="AV5891">
        <v>356</v>
      </c>
      <c r="AW5891">
        <v>5809</v>
      </c>
      <c r="AX5891">
        <v>2581</v>
      </c>
      <c r="AY5891">
        <v>4545</v>
      </c>
      <c r="AZ5891">
        <v>2756</v>
      </c>
      <c r="BA5891">
        <v>2525</v>
      </c>
      <c r="BB5891">
        <v>3820</v>
      </c>
      <c r="BC5891">
        <v>4407</v>
      </c>
      <c r="BD5891">
        <v>4575</v>
      </c>
      <c r="BE5891">
        <v>6256</v>
      </c>
      <c r="BF5891">
        <v>5837</v>
      </c>
      <c r="BG5891">
        <v>6762</v>
      </c>
      <c r="BH5891">
        <v>7049</v>
      </c>
      <c r="BI5891">
        <v>7285</v>
      </c>
      <c r="BJ5891">
        <v>3460</v>
      </c>
      <c r="BK5891" s="90" t="str">
        <f>INDEX('SEDS_MSN Descriptions'!$C:$C,MATCH($C5891,'SEDS_MSN Descriptions'!$B:$B,0))</f>
        <v>Net imports of electricity into the United States</v>
      </c>
      <c r="BL5891" s="92" t="str">
        <f>INDEX('SEDS_MSN Descriptions'!$D:$D,MATCH($C5891,'SEDS_MSN Descriptions'!$B:$B,0))</f>
        <v>Billion Btu</v>
      </c>
      <c r="BM5891" s="92" t="str">
        <f t="shared" si="184"/>
        <v>other</v>
      </c>
      <c r="BN5891" s="92" t="str">
        <f t="shared" si="185"/>
        <v>electricity</v>
      </c>
    </row>
    <row r="5892" spans="1:66" hidden="1">
      <c r="A5892" t="s">
        <v>2327</v>
      </c>
      <c r="B5892" t="s">
        <v>2356</v>
      </c>
      <c r="C5892" t="s">
        <v>1276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92</v>
      </c>
      <c r="Z5892">
        <v>46</v>
      </c>
      <c r="AA5892">
        <v>31</v>
      </c>
      <c r="AB5892">
        <v>38</v>
      </c>
      <c r="AC5892">
        <v>208</v>
      </c>
      <c r="AD5892">
        <v>435</v>
      </c>
      <c r="AE5892">
        <v>464</v>
      </c>
      <c r="AF5892">
        <v>331</v>
      </c>
      <c r="AG5892">
        <v>341</v>
      </c>
      <c r="AH5892">
        <v>262</v>
      </c>
      <c r="AI5892">
        <v>397</v>
      </c>
      <c r="AJ5892">
        <v>466</v>
      </c>
      <c r="AK5892">
        <v>467</v>
      </c>
      <c r="AL5892">
        <v>551</v>
      </c>
      <c r="AM5892">
        <v>523</v>
      </c>
      <c r="AN5892">
        <v>393</v>
      </c>
      <c r="AO5892">
        <v>390</v>
      </c>
      <c r="AP5892">
        <v>375</v>
      </c>
      <c r="AQ5892">
        <v>405</v>
      </c>
      <c r="AR5892">
        <v>488</v>
      </c>
      <c r="AS5892">
        <v>583</v>
      </c>
      <c r="AT5892">
        <v>738</v>
      </c>
      <c r="AU5892">
        <v>881</v>
      </c>
      <c r="AV5892">
        <v>772</v>
      </c>
      <c r="AW5892">
        <v>1704</v>
      </c>
      <c r="AX5892">
        <v>1628</v>
      </c>
      <c r="AY5892">
        <v>2023</v>
      </c>
      <c r="AZ5892">
        <v>2478</v>
      </c>
      <c r="BA5892">
        <v>2622</v>
      </c>
      <c r="BB5892">
        <v>3284</v>
      </c>
      <c r="BC5892">
        <v>3264</v>
      </c>
      <c r="BD5892">
        <v>3506</v>
      </c>
      <c r="BE5892">
        <v>3681</v>
      </c>
      <c r="BF5892">
        <v>3847</v>
      </c>
      <c r="BG5892">
        <v>3864</v>
      </c>
      <c r="BH5892">
        <v>3633</v>
      </c>
      <c r="BI5892">
        <v>3602</v>
      </c>
      <c r="BJ5892">
        <v>3587</v>
      </c>
      <c r="BK5892" s="92" t="str">
        <f>INDEX('SEDS_MSN Descriptions'!$C:$C,MATCH($C5892,'SEDS_MSN Descriptions'!$B:$B,0))</f>
        <v xml:space="preserve">Fuel ethanol, excluding denaturant, consumed by the transportation sector   </v>
      </c>
      <c r="BL5892" s="92" t="str">
        <f>INDEX('SEDS_MSN Descriptions'!$D:$D,MATCH($C5892,'SEDS_MSN Descriptions'!$B:$B,0))</f>
        <v>Billion Btu</v>
      </c>
      <c r="BM5892" s="92" t="str">
        <f t="shared" si="184"/>
        <v>Transportation</v>
      </c>
      <c r="BN5892" s="92" t="str">
        <f t="shared" si="185"/>
        <v>biofuel gasoline</v>
      </c>
    </row>
    <row r="5893" spans="1:66" ht="16" hidden="1" customHeight="1">
      <c r="A5893" t="s">
        <v>2327</v>
      </c>
      <c r="B5893" t="s">
        <v>2356</v>
      </c>
      <c r="C5893" t="s">
        <v>128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1</v>
      </c>
      <c r="Z5893">
        <v>0</v>
      </c>
      <c r="AA5893">
        <v>0</v>
      </c>
      <c r="AB5893">
        <v>0</v>
      </c>
      <c r="AC5893">
        <v>2</v>
      </c>
      <c r="AD5893">
        <v>4</v>
      </c>
      <c r="AE5893">
        <v>4</v>
      </c>
      <c r="AF5893">
        <v>3</v>
      </c>
      <c r="AG5893">
        <v>3</v>
      </c>
      <c r="AH5893">
        <v>3</v>
      </c>
      <c r="AI5893">
        <v>2</v>
      </c>
      <c r="AJ5893">
        <v>2</v>
      </c>
      <c r="AK5893">
        <v>1</v>
      </c>
      <c r="AL5893">
        <v>1</v>
      </c>
      <c r="AM5893">
        <v>1</v>
      </c>
      <c r="AN5893">
        <v>0</v>
      </c>
      <c r="AO5893">
        <v>0</v>
      </c>
      <c r="AP5893">
        <v>1</v>
      </c>
      <c r="AQ5893">
        <v>1</v>
      </c>
      <c r="AR5893">
        <v>1</v>
      </c>
      <c r="AS5893">
        <v>1</v>
      </c>
      <c r="AT5893">
        <v>1</v>
      </c>
      <c r="AU5893">
        <v>2</v>
      </c>
      <c r="AV5893">
        <v>1</v>
      </c>
      <c r="AW5893">
        <v>2</v>
      </c>
      <c r="AX5893">
        <v>4</v>
      </c>
      <c r="AY5893">
        <v>4</v>
      </c>
      <c r="AZ5893">
        <v>5</v>
      </c>
      <c r="BA5893">
        <v>6</v>
      </c>
      <c r="BB5893">
        <v>7</v>
      </c>
      <c r="BC5893">
        <v>4</v>
      </c>
      <c r="BD5893">
        <v>7</v>
      </c>
      <c r="BE5893">
        <v>8</v>
      </c>
      <c r="BF5893">
        <v>7</v>
      </c>
      <c r="BG5893">
        <v>35</v>
      </c>
      <c r="BH5893">
        <v>36</v>
      </c>
      <c r="BI5893">
        <v>37</v>
      </c>
      <c r="BJ5893">
        <v>37</v>
      </c>
      <c r="BK5893" s="90" t="str">
        <f>INDEX('SEDS_MSN Descriptions'!$C:$C,MATCH($C5893,'SEDS_MSN Descriptions'!$B:$B,0))</f>
        <v xml:space="preserve">Fuel ethanol, excluding denaturant, consumed by the commercial sector </v>
      </c>
      <c r="BL5893" s="92" t="str">
        <f>INDEX('SEDS_MSN Descriptions'!$D:$D,MATCH($C5893,'SEDS_MSN Descriptions'!$B:$B,0))</f>
        <v>Billion Btu</v>
      </c>
      <c r="BM5893" s="92" t="str">
        <f t="shared" si="184"/>
        <v>commercial</v>
      </c>
      <c r="BN5893" s="92" t="str">
        <f t="shared" si="185"/>
        <v>biofuel gasoline</v>
      </c>
    </row>
    <row r="5894" spans="1:66" ht="16" hidden="1" customHeight="1">
      <c r="A5894" t="s">
        <v>2327</v>
      </c>
      <c r="B5894" t="s">
        <v>2356</v>
      </c>
      <c r="C5894" t="s">
        <v>1286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13</v>
      </c>
      <c r="Z5894">
        <v>7</v>
      </c>
      <c r="AA5894">
        <v>5</v>
      </c>
      <c r="AB5894">
        <v>4</v>
      </c>
      <c r="AC5894">
        <v>29</v>
      </c>
      <c r="AD5894">
        <v>53</v>
      </c>
      <c r="AE5894">
        <v>62</v>
      </c>
      <c r="AF5894">
        <v>39</v>
      </c>
      <c r="AG5894">
        <v>37</v>
      </c>
      <c r="AH5894">
        <v>29</v>
      </c>
      <c r="AI5894">
        <v>42</v>
      </c>
      <c r="AJ5894">
        <v>45</v>
      </c>
      <c r="AK5894">
        <v>40</v>
      </c>
      <c r="AL5894">
        <v>50</v>
      </c>
      <c r="AM5894">
        <v>45</v>
      </c>
      <c r="AN5894">
        <v>28</v>
      </c>
      <c r="AO5894">
        <v>22</v>
      </c>
      <c r="AP5894">
        <v>26</v>
      </c>
      <c r="AQ5894">
        <v>21</v>
      </c>
      <c r="AR5894">
        <v>27</v>
      </c>
      <c r="AS5894">
        <v>39</v>
      </c>
      <c r="AT5894">
        <v>51</v>
      </c>
      <c r="AU5894">
        <v>62</v>
      </c>
      <c r="AV5894">
        <v>70</v>
      </c>
      <c r="AW5894">
        <v>132</v>
      </c>
      <c r="AX5894">
        <v>142</v>
      </c>
      <c r="AY5894">
        <v>145</v>
      </c>
      <c r="AZ5894">
        <v>134</v>
      </c>
      <c r="BA5894">
        <v>142</v>
      </c>
      <c r="BB5894">
        <v>109</v>
      </c>
      <c r="BC5894">
        <v>109</v>
      </c>
      <c r="BD5894">
        <v>98</v>
      </c>
      <c r="BE5894">
        <v>105</v>
      </c>
      <c r="BF5894">
        <v>91</v>
      </c>
      <c r="BG5894">
        <v>145</v>
      </c>
      <c r="BH5894">
        <v>132</v>
      </c>
      <c r="BI5894">
        <v>134</v>
      </c>
      <c r="BJ5894">
        <v>131</v>
      </c>
      <c r="BK5894" s="90" t="str">
        <f>INDEX('SEDS_MSN Descriptions'!$C:$C,MATCH($C5894,'SEDS_MSN Descriptions'!$B:$B,0))</f>
        <v xml:space="preserve">Fuel ethanol, excluding denaturant, consumed by the industrial sector </v>
      </c>
      <c r="BL5894" s="92" t="str">
        <f>INDEX('SEDS_MSN Descriptions'!$D:$D,MATCH($C5894,'SEDS_MSN Descriptions'!$B:$B,0))</f>
        <v>Billion Btu</v>
      </c>
      <c r="BM5894" s="92" t="str">
        <f t="shared" si="184"/>
        <v>Industrial</v>
      </c>
      <c r="BN5894" s="92" t="str">
        <f t="shared" si="185"/>
        <v>biofuel gasoline</v>
      </c>
    </row>
    <row r="5895" spans="1:66" ht="16" hidden="1" customHeight="1">
      <c r="A5895" t="s">
        <v>2327</v>
      </c>
      <c r="B5895" t="s">
        <v>2356</v>
      </c>
      <c r="C5895" t="s">
        <v>129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147</v>
      </c>
      <c r="Z5895">
        <v>490</v>
      </c>
      <c r="AA5895">
        <v>916</v>
      </c>
      <c r="AB5895">
        <v>1089</v>
      </c>
      <c r="AC5895">
        <v>1163</v>
      </c>
      <c r="AD5895">
        <v>1224</v>
      </c>
      <c r="AE5895">
        <v>1332</v>
      </c>
      <c r="AF5895">
        <v>1330</v>
      </c>
      <c r="AG5895">
        <v>1248</v>
      </c>
      <c r="AH5895">
        <v>1041</v>
      </c>
      <c r="AI5895">
        <v>1211</v>
      </c>
      <c r="AJ5895">
        <v>1073</v>
      </c>
      <c r="AK5895">
        <v>1220</v>
      </c>
      <c r="AL5895">
        <v>1302</v>
      </c>
      <c r="AM5895">
        <v>1254</v>
      </c>
      <c r="AN5895">
        <v>516</v>
      </c>
      <c r="AO5895">
        <v>913</v>
      </c>
      <c r="AP5895">
        <v>1077</v>
      </c>
      <c r="AQ5895">
        <v>1003</v>
      </c>
      <c r="AR5895">
        <v>1209</v>
      </c>
      <c r="AS5895">
        <v>1330</v>
      </c>
      <c r="AT5895">
        <v>1817</v>
      </c>
      <c r="AU5895">
        <v>2123</v>
      </c>
      <c r="AV5895">
        <v>1919</v>
      </c>
      <c r="AW5895">
        <v>1818</v>
      </c>
      <c r="AX5895">
        <v>1807</v>
      </c>
      <c r="AY5895">
        <v>7720</v>
      </c>
      <c r="AZ5895">
        <v>8562</v>
      </c>
      <c r="BA5895">
        <v>14317</v>
      </c>
      <c r="BB5895">
        <v>19900</v>
      </c>
      <c r="BC5895">
        <v>21019</v>
      </c>
      <c r="BD5895">
        <v>19516</v>
      </c>
      <c r="BE5895">
        <v>19565</v>
      </c>
      <c r="BF5895">
        <v>19968</v>
      </c>
      <c r="BG5895">
        <v>22990</v>
      </c>
      <c r="BH5895">
        <v>24744</v>
      </c>
      <c r="BI5895">
        <v>24951</v>
      </c>
      <c r="BJ5895">
        <v>24234</v>
      </c>
      <c r="BK5895" s="90" t="str">
        <f>INDEX('SEDS_MSN Descriptions'!$C:$C,MATCH($C5895,'SEDS_MSN Descriptions'!$B:$B,0))</f>
        <v>Energy losses and co-products from the production of fuel ethanol</v>
      </c>
      <c r="BL5895" s="92" t="str">
        <f>INDEX('SEDS_MSN Descriptions'!$D:$D,MATCH($C5895,'SEDS_MSN Descriptions'!$B:$B,0))</f>
        <v>Billion Btu</v>
      </c>
      <c r="BM5895" s="92" t="str">
        <f t="shared" si="184"/>
        <v>other</v>
      </c>
      <c r="BN5895" s="92" t="str">
        <f t="shared" si="185"/>
        <v>biofuel gasoline</v>
      </c>
    </row>
    <row r="5896" spans="1:66" ht="16" hidden="1" customHeight="1">
      <c r="A5896" t="s">
        <v>2327</v>
      </c>
      <c r="B5896" t="s">
        <v>2356</v>
      </c>
      <c r="C5896" t="s">
        <v>1292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106</v>
      </c>
      <c r="Z5896">
        <v>54</v>
      </c>
      <c r="AA5896">
        <v>36</v>
      </c>
      <c r="AB5896">
        <v>43</v>
      </c>
      <c r="AC5896">
        <v>239</v>
      </c>
      <c r="AD5896">
        <v>492</v>
      </c>
      <c r="AE5896">
        <v>530</v>
      </c>
      <c r="AF5896">
        <v>374</v>
      </c>
      <c r="AG5896">
        <v>381</v>
      </c>
      <c r="AH5896">
        <v>293</v>
      </c>
      <c r="AI5896">
        <v>442</v>
      </c>
      <c r="AJ5896">
        <v>514</v>
      </c>
      <c r="AK5896">
        <v>508</v>
      </c>
      <c r="AL5896">
        <v>602</v>
      </c>
      <c r="AM5896">
        <v>569</v>
      </c>
      <c r="AN5896">
        <v>422</v>
      </c>
      <c r="AO5896">
        <v>412</v>
      </c>
      <c r="AP5896">
        <v>402</v>
      </c>
      <c r="AQ5896">
        <v>428</v>
      </c>
      <c r="AR5896">
        <v>516</v>
      </c>
      <c r="AS5896">
        <v>622</v>
      </c>
      <c r="AT5896">
        <v>790</v>
      </c>
      <c r="AU5896">
        <v>945</v>
      </c>
      <c r="AV5896">
        <v>843</v>
      </c>
      <c r="AW5896">
        <v>1838</v>
      </c>
      <c r="AX5896">
        <v>1775</v>
      </c>
      <c r="AY5896">
        <v>2172</v>
      </c>
      <c r="AZ5896">
        <v>2617</v>
      </c>
      <c r="BA5896">
        <v>2770</v>
      </c>
      <c r="BB5896">
        <v>3400</v>
      </c>
      <c r="BC5896">
        <v>3377</v>
      </c>
      <c r="BD5896">
        <v>3611</v>
      </c>
      <c r="BE5896">
        <v>3794</v>
      </c>
      <c r="BF5896">
        <v>3945</v>
      </c>
      <c r="BG5896">
        <v>4044</v>
      </c>
      <c r="BH5896">
        <v>3801</v>
      </c>
      <c r="BI5896">
        <v>3773</v>
      </c>
      <c r="BJ5896">
        <v>3754</v>
      </c>
      <c r="BK5896" s="90" t="str">
        <f>INDEX('SEDS_MSN Descriptions'!$C:$C,MATCH($C5896,'SEDS_MSN Descriptions'!$B:$B,0))</f>
        <v>Fuel ethanol, excluding denaturant, total consumption</v>
      </c>
      <c r="BL5896" s="92" t="str">
        <f>INDEX('SEDS_MSN Descriptions'!$D:$D,MATCH($C5896,'SEDS_MSN Descriptions'!$B:$B,0))</f>
        <v>Billion Btu</v>
      </c>
      <c r="BM5896" s="92" t="str">
        <f t="shared" si="184"/>
        <v>other</v>
      </c>
      <c r="BN5896" s="92" t="str">
        <f t="shared" si="185"/>
        <v>biofuel gasoline</v>
      </c>
    </row>
    <row r="5897" spans="1:66" ht="16" hidden="1" customHeight="1">
      <c r="A5897" t="s">
        <v>2327</v>
      </c>
      <c r="B5897" t="s">
        <v>2356</v>
      </c>
      <c r="C5897" t="s">
        <v>1308</v>
      </c>
      <c r="BB5897">
        <v>0</v>
      </c>
      <c r="BC5897">
        <v>0</v>
      </c>
      <c r="BD5897">
        <v>0</v>
      </c>
      <c r="BE5897">
        <v>0</v>
      </c>
      <c r="BF5897">
        <v>0</v>
      </c>
      <c r="BG5897">
        <v>0</v>
      </c>
      <c r="BH5897">
        <v>0</v>
      </c>
      <c r="BI5897">
        <v>0</v>
      </c>
      <c r="BJ5897">
        <v>0</v>
      </c>
      <c r="BK5897" s="90" t="str">
        <f>INDEX('SEDS_MSN Descriptions'!$C:$C,MATCH($C5897,'SEDS_MSN Descriptions'!$B:$B,0))</f>
        <v>Ethane consumed by the industrial sector</v>
      </c>
      <c r="BL5897" s="92" t="str">
        <f>INDEX('SEDS_MSN Descriptions'!$D:$D,MATCH($C5897,'SEDS_MSN Descriptions'!$B:$B,0))</f>
        <v>Billion Btu</v>
      </c>
      <c r="BM5897" s="92" t="str">
        <f t="shared" si="184"/>
        <v>Industrial</v>
      </c>
      <c r="BN5897" s="92" t="str">
        <f t="shared" si="185"/>
        <v>other</v>
      </c>
    </row>
    <row r="5898" spans="1:66" ht="16" hidden="1" customHeight="1">
      <c r="A5898" t="s">
        <v>2327</v>
      </c>
      <c r="B5898" t="s">
        <v>2356</v>
      </c>
      <c r="C5898" t="s">
        <v>1311</v>
      </c>
      <c r="BB5898">
        <v>0</v>
      </c>
      <c r="BC5898">
        <v>0</v>
      </c>
      <c r="BD5898">
        <v>0</v>
      </c>
      <c r="BE5898">
        <v>0</v>
      </c>
      <c r="BF5898">
        <v>0</v>
      </c>
      <c r="BG5898">
        <v>0</v>
      </c>
      <c r="BH5898">
        <v>0</v>
      </c>
      <c r="BI5898">
        <v>0</v>
      </c>
      <c r="BJ5898">
        <v>0</v>
      </c>
      <c r="BK5898" s="90" t="str">
        <f>INDEX('SEDS_MSN Descriptions'!$C:$C,MATCH($C5898,'SEDS_MSN Descriptions'!$B:$B,0))</f>
        <v>Ethane total consumption</v>
      </c>
      <c r="BL5898" s="92" t="str">
        <f>INDEX('SEDS_MSN Descriptions'!$D:$D,MATCH($C5898,'SEDS_MSN Descriptions'!$B:$B,0))</f>
        <v>Billion Btu</v>
      </c>
      <c r="BM5898" s="92" t="str">
        <f t="shared" si="184"/>
        <v>other</v>
      </c>
      <c r="BN5898" s="92" t="str">
        <f t="shared" si="185"/>
        <v>other</v>
      </c>
    </row>
    <row r="5899" spans="1:66" hidden="1">
      <c r="A5899" t="s">
        <v>2327</v>
      </c>
      <c r="B5899" t="s">
        <v>2356</v>
      </c>
      <c r="C5899" t="s">
        <v>1314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J5899">
        <v>0</v>
      </c>
      <c r="AK5899">
        <v>0</v>
      </c>
      <c r="AL5899">
        <v>0</v>
      </c>
      <c r="AM5899">
        <v>0</v>
      </c>
      <c r="AN5899">
        <v>0</v>
      </c>
      <c r="AO5899">
        <v>0</v>
      </c>
      <c r="AP5899">
        <v>0</v>
      </c>
      <c r="AQ5899">
        <v>0</v>
      </c>
      <c r="AR5899">
        <v>0</v>
      </c>
      <c r="AS5899">
        <v>0</v>
      </c>
      <c r="AT5899">
        <v>0</v>
      </c>
      <c r="AU5899">
        <v>0</v>
      </c>
      <c r="AV5899">
        <v>0</v>
      </c>
      <c r="AW5899">
        <v>0</v>
      </c>
      <c r="AX5899">
        <v>0</v>
      </c>
      <c r="AY5899">
        <v>0</v>
      </c>
      <c r="AZ5899">
        <v>0</v>
      </c>
      <c r="BA5899">
        <v>0</v>
      </c>
      <c r="BB5899">
        <v>0</v>
      </c>
      <c r="BC5899">
        <v>0</v>
      </c>
      <c r="BD5899">
        <v>0</v>
      </c>
      <c r="BE5899">
        <v>0</v>
      </c>
      <c r="BF5899">
        <v>0</v>
      </c>
      <c r="BG5899">
        <v>0</v>
      </c>
      <c r="BH5899">
        <v>0</v>
      </c>
      <c r="BI5899">
        <v>0</v>
      </c>
      <c r="BJ5899">
        <v>0</v>
      </c>
      <c r="BK5899" s="92" t="str">
        <f>INDEX('SEDS_MSN Descriptions'!$C:$C,MATCH($C5899,'SEDS_MSN Descriptions'!$B:$B,0))</f>
        <v>Electricity consumed by (i.e., sold to) the transportation sector</v>
      </c>
      <c r="BL5899" s="92" t="str">
        <f>INDEX('SEDS_MSN Descriptions'!$D:$D,MATCH($C5899,'SEDS_MSN Descriptions'!$B:$B,0))</f>
        <v>Billion Btu</v>
      </c>
      <c r="BM5899" s="92" t="str">
        <f t="shared" si="184"/>
        <v>Transportation</v>
      </c>
      <c r="BN5899" s="92" t="str">
        <f t="shared" si="185"/>
        <v>electricity</v>
      </c>
    </row>
    <row r="5900" spans="1:66" ht="16" hidden="1" customHeight="1">
      <c r="A5900" t="s">
        <v>2327</v>
      </c>
      <c r="B5900" t="s">
        <v>2356</v>
      </c>
      <c r="C5900" t="s">
        <v>1321</v>
      </c>
      <c r="D5900">
        <v>1039</v>
      </c>
      <c r="E5900">
        <v>1216</v>
      </c>
      <c r="F5900">
        <v>1276</v>
      </c>
      <c r="G5900">
        <v>1367</v>
      </c>
      <c r="H5900">
        <v>1430</v>
      </c>
      <c r="I5900">
        <v>1512</v>
      </c>
      <c r="J5900">
        <v>2011</v>
      </c>
      <c r="K5900">
        <v>2051</v>
      </c>
      <c r="L5900">
        <v>2083</v>
      </c>
      <c r="M5900">
        <v>2256</v>
      </c>
      <c r="N5900">
        <v>2374</v>
      </c>
      <c r="O5900">
        <v>2277</v>
      </c>
      <c r="P5900">
        <v>2466</v>
      </c>
      <c r="Q5900">
        <v>2769</v>
      </c>
      <c r="R5900">
        <v>2848</v>
      </c>
      <c r="S5900">
        <v>2747</v>
      </c>
      <c r="T5900">
        <v>2974</v>
      </c>
      <c r="U5900">
        <v>3060</v>
      </c>
      <c r="V5900">
        <v>3815</v>
      </c>
      <c r="W5900">
        <v>3910</v>
      </c>
      <c r="X5900">
        <v>3907</v>
      </c>
      <c r="Y5900">
        <v>4242</v>
      </c>
      <c r="Z5900">
        <v>4595</v>
      </c>
      <c r="AA5900">
        <v>4314</v>
      </c>
      <c r="AB5900">
        <v>6655</v>
      </c>
      <c r="AC5900">
        <v>6912</v>
      </c>
      <c r="AD5900">
        <v>6840</v>
      </c>
      <c r="AE5900">
        <v>6723</v>
      </c>
      <c r="AF5900">
        <v>6778</v>
      </c>
      <c r="AG5900">
        <v>6785</v>
      </c>
      <c r="AH5900">
        <v>7848</v>
      </c>
      <c r="AI5900">
        <v>8178</v>
      </c>
      <c r="AJ5900">
        <v>7755</v>
      </c>
      <c r="AK5900">
        <v>7910</v>
      </c>
      <c r="AL5900">
        <v>8280</v>
      </c>
      <c r="AM5900">
        <v>9307</v>
      </c>
      <c r="AN5900">
        <v>9817</v>
      </c>
      <c r="AO5900">
        <v>9448</v>
      </c>
      <c r="AP5900">
        <v>9421</v>
      </c>
      <c r="AQ5900">
        <v>9530</v>
      </c>
      <c r="AR5900">
        <v>10209</v>
      </c>
      <c r="AS5900">
        <v>12204</v>
      </c>
      <c r="AT5900">
        <v>13374</v>
      </c>
      <c r="AU5900">
        <v>12966</v>
      </c>
      <c r="AV5900">
        <v>13113</v>
      </c>
      <c r="AW5900">
        <v>13627</v>
      </c>
      <c r="AX5900">
        <v>14080</v>
      </c>
      <c r="AY5900">
        <v>14381</v>
      </c>
      <c r="AZ5900">
        <v>15218</v>
      </c>
      <c r="BA5900">
        <v>15553</v>
      </c>
      <c r="BB5900">
        <v>16085</v>
      </c>
      <c r="BC5900">
        <v>16604</v>
      </c>
      <c r="BD5900">
        <v>17431</v>
      </c>
      <c r="BE5900">
        <v>19398</v>
      </c>
      <c r="BF5900">
        <v>18437</v>
      </c>
      <c r="BG5900">
        <v>21423</v>
      </c>
      <c r="BH5900">
        <v>21653</v>
      </c>
      <c r="BI5900">
        <v>22280</v>
      </c>
      <c r="BJ5900">
        <v>23324</v>
      </c>
      <c r="BK5900" s="90" t="str">
        <f>INDEX('SEDS_MSN Descriptions'!$C:$C,MATCH($C5900,'SEDS_MSN Descriptions'!$B:$B,0))</f>
        <v>Electricity consumed by (i.e., sold to) the commercial sector</v>
      </c>
      <c r="BL5900" s="92" t="str">
        <f>INDEX('SEDS_MSN Descriptions'!$D:$D,MATCH($C5900,'SEDS_MSN Descriptions'!$B:$B,0))</f>
        <v>Billion Btu</v>
      </c>
      <c r="BM5900" s="92" t="str">
        <f t="shared" si="184"/>
        <v>commercial</v>
      </c>
      <c r="BN5900" s="92" t="str">
        <f t="shared" si="185"/>
        <v>electricity</v>
      </c>
    </row>
    <row r="5901" spans="1:66" ht="16" hidden="1" customHeight="1">
      <c r="A5901" t="s">
        <v>2327</v>
      </c>
      <c r="B5901" t="s">
        <v>2356</v>
      </c>
      <c r="C5901" t="s">
        <v>1328</v>
      </c>
      <c r="D5901">
        <v>412</v>
      </c>
      <c r="E5901">
        <v>458</v>
      </c>
      <c r="F5901">
        <v>550</v>
      </c>
      <c r="G5901">
        <v>675</v>
      </c>
      <c r="H5901">
        <v>751</v>
      </c>
      <c r="I5901">
        <v>824</v>
      </c>
      <c r="J5901">
        <v>1435</v>
      </c>
      <c r="K5901">
        <v>1590</v>
      </c>
      <c r="L5901">
        <v>1927</v>
      </c>
      <c r="M5901">
        <v>2096</v>
      </c>
      <c r="N5901">
        <v>2458</v>
      </c>
      <c r="O5901">
        <v>2897</v>
      </c>
      <c r="P5901">
        <v>3492</v>
      </c>
      <c r="Q5901">
        <v>4168</v>
      </c>
      <c r="R5901">
        <v>4129</v>
      </c>
      <c r="S5901">
        <v>3434</v>
      </c>
      <c r="T5901">
        <v>3579</v>
      </c>
      <c r="U5901">
        <v>4009</v>
      </c>
      <c r="V5901">
        <v>4838</v>
      </c>
      <c r="W5901">
        <v>5364</v>
      </c>
      <c r="X5901">
        <v>5377</v>
      </c>
      <c r="Y5901">
        <v>5723</v>
      </c>
      <c r="Z5901">
        <v>5925</v>
      </c>
      <c r="AA5901">
        <v>6051</v>
      </c>
      <c r="AB5901">
        <v>6275</v>
      </c>
      <c r="AC5901">
        <v>6784</v>
      </c>
      <c r="AD5901">
        <v>6450</v>
      </c>
      <c r="AE5901">
        <v>6275</v>
      </c>
      <c r="AF5901">
        <v>7063</v>
      </c>
      <c r="AG5901">
        <v>6868</v>
      </c>
      <c r="AH5901">
        <v>6004</v>
      </c>
      <c r="AI5901">
        <v>6012</v>
      </c>
      <c r="AJ5901">
        <v>6263</v>
      </c>
      <c r="AK5901">
        <v>6499</v>
      </c>
      <c r="AL5901">
        <v>6862</v>
      </c>
      <c r="AM5901">
        <v>6044</v>
      </c>
      <c r="AN5901">
        <v>6262</v>
      </c>
      <c r="AO5901">
        <v>7085</v>
      </c>
      <c r="AP5901">
        <v>7462</v>
      </c>
      <c r="AQ5901">
        <v>10279</v>
      </c>
      <c r="AR5901">
        <v>10343</v>
      </c>
      <c r="AS5901">
        <v>9394</v>
      </c>
      <c r="AT5901">
        <v>8993</v>
      </c>
      <c r="AU5901">
        <v>10078</v>
      </c>
      <c r="AV5901">
        <v>10272</v>
      </c>
      <c r="AW5901">
        <v>10407</v>
      </c>
      <c r="AX5901">
        <v>11142</v>
      </c>
      <c r="AY5901">
        <v>12364</v>
      </c>
      <c r="AZ5901">
        <v>12614</v>
      </c>
      <c r="BA5901">
        <v>12424</v>
      </c>
      <c r="BB5901">
        <v>13135</v>
      </c>
      <c r="BC5901">
        <v>14735</v>
      </c>
      <c r="BD5901">
        <v>17482</v>
      </c>
      <c r="BE5901">
        <v>18114</v>
      </c>
      <c r="BF5901">
        <v>25517</v>
      </c>
      <c r="BG5901">
        <v>23841</v>
      </c>
      <c r="BH5901">
        <v>25360</v>
      </c>
      <c r="BI5901">
        <v>29897</v>
      </c>
      <c r="BJ5901">
        <v>29686</v>
      </c>
      <c r="BK5901" s="90" t="str">
        <f>INDEX('SEDS_MSN Descriptions'!$C:$C,MATCH($C5901,'SEDS_MSN Descriptions'!$B:$B,0))</f>
        <v>Electricity consumed by (i.e., sold to) the industrial sector</v>
      </c>
      <c r="BL5901" s="92" t="str">
        <f>INDEX('SEDS_MSN Descriptions'!$D:$D,MATCH($C5901,'SEDS_MSN Descriptions'!$B:$B,0))</f>
        <v>Billion Btu</v>
      </c>
      <c r="BM5901" s="92" t="str">
        <f t="shared" si="184"/>
        <v>Industrial</v>
      </c>
      <c r="BN5901" s="92" t="str">
        <f t="shared" si="185"/>
        <v>electricity</v>
      </c>
    </row>
    <row r="5902" spans="1:66" ht="16" hidden="1" customHeight="1">
      <c r="A5902" t="s">
        <v>2327</v>
      </c>
      <c r="B5902" t="s">
        <v>2356</v>
      </c>
      <c r="C5902" t="s">
        <v>1337</v>
      </c>
      <c r="D5902">
        <v>2483</v>
      </c>
      <c r="E5902">
        <v>2424</v>
      </c>
      <c r="F5902">
        <v>2576</v>
      </c>
      <c r="G5902">
        <v>2730</v>
      </c>
      <c r="H5902">
        <v>2890</v>
      </c>
      <c r="I5902">
        <v>3110</v>
      </c>
      <c r="J5902">
        <v>3707</v>
      </c>
      <c r="K5902">
        <v>3860</v>
      </c>
      <c r="L5902">
        <v>4141</v>
      </c>
      <c r="M5902">
        <v>4414</v>
      </c>
      <c r="N5902">
        <v>4775</v>
      </c>
      <c r="O5902">
        <v>5021</v>
      </c>
      <c r="P5902">
        <v>5454</v>
      </c>
      <c r="Q5902">
        <v>5537</v>
      </c>
      <c r="R5902">
        <v>5933</v>
      </c>
      <c r="S5902">
        <v>6485</v>
      </c>
      <c r="T5902">
        <v>6995</v>
      </c>
      <c r="U5902">
        <v>7330</v>
      </c>
      <c r="V5902">
        <v>8185</v>
      </c>
      <c r="W5902">
        <v>8585</v>
      </c>
      <c r="X5902">
        <v>8380</v>
      </c>
      <c r="Y5902">
        <v>9044</v>
      </c>
      <c r="Z5902">
        <v>9894</v>
      </c>
      <c r="AA5902">
        <v>9218</v>
      </c>
      <c r="AB5902">
        <v>10076</v>
      </c>
      <c r="AC5902">
        <v>10275</v>
      </c>
      <c r="AD5902">
        <v>10079</v>
      </c>
      <c r="AE5902">
        <v>9512</v>
      </c>
      <c r="AF5902">
        <v>10407</v>
      </c>
      <c r="AG5902">
        <v>10442</v>
      </c>
      <c r="AH5902">
        <v>10079</v>
      </c>
      <c r="AI5902">
        <v>10564</v>
      </c>
      <c r="AJ5902">
        <v>10304</v>
      </c>
      <c r="AK5902">
        <v>10949</v>
      </c>
      <c r="AL5902">
        <v>11065</v>
      </c>
      <c r="AM5902">
        <v>11545</v>
      </c>
      <c r="AN5902">
        <v>12289</v>
      </c>
      <c r="AO5902">
        <v>11727</v>
      </c>
      <c r="AP5902">
        <v>11164</v>
      </c>
      <c r="AQ5902">
        <v>11282</v>
      </c>
      <c r="AR5902">
        <v>11567</v>
      </c>
      <c r="AS5902">
        <v>11873</v>
      </c>
      <c r="AT5902">
        <v>12501</v>
      </c>
      <c r="AU5902">
        <v>12650</v>
      </c>
      <c r="AV5902">
        <v>12497</v>
      </c>
      <c r="AW5902">
        <v>12952</v>
      </c>
      <c r="AX5902">
        <v>13147</v>
      </c>
      <c r="AY5902">
        <v>13878</v>
      </c>
      <c r="AZ5902">
        <v>14532</v>
      </c>
      <c r="BA5902">
        <v>15181</v>
      </c>
      <c r="BB5902">
        <v>14988</v>
      </c>
      <c r="BC5902">
        <v>15532</v>
      </c>
      <c r="BD5902">
        <v>15302</v>
      </c>
      <c r="BE5902">
        <v>17193</v>
      </c>
      <c r="BF5902">
        <v>18280</v>
      </c>
      <c r="BG5902">
        <v>16591</v>
      </c>
      <c r="BH5902">
        <v>16177</v>
      </c>
      <c r="BI5902">
        <v>16542</v>
      </c>
      <c r="BJ5902">
        <v>17514</v>
      </c>
      <c r="BK5902" s="90" t="str">
        <f>INDEX('SEDS_MSN Descriptions'!$C:$C,MATCH($C5902,'SEDS_MSN Descriptions'!$B:$B,0))</f>
        <v>Electricity consumed by (i.e., sold to) the residential sector</v>
      </c>
      <c r="BL5902" s="92" t="str">
        <f>INDEX('SEDS_MSN Descriptions'!$D:$D,MATCH($C5902,'SEDS_MSN Descriptions'!$B:$B,0))</f>
        <v>Billion Btu</v>
      </c>
      <c r="BM5902" s="92" t="str">
        <f t="shared" si="184"/>
        <v>residential</v>
      </c>
      <c r="BN5902" s="92" t="str">
        <f t="shared" si="185"/>
        <v>electricity</v>
      </c>
    </row>
    <row r="5903" spans="1:66" ht="16" hidden="1" customHeight="1">
      <c r="A5903" t="s">
        <v>2327</v>
      </c>
      <c r="B5903" t="s">
        <v>2356</v>
      </c>
      <c r="C5903" t="s">
        <v>1351</v>
      </c>
      <c r="D5903">
        <v>3934</v>
      </c>
      <c r="E5903">
        <v>4098</v>
      </c>
      <c r="F5903">
        <v>4403</v>
      </c>
      <c r="G5903">
        <v>4773</v>
      </c>
      <c r="H5903">
        <v>5071</v>
      </c>
      <c r="I5903">
        <v>5446</v>
      </c>
      <c r="J5903">
        <v>7154</v>
      </c>
      <c r="K5903">
        <v>7500</v>
      </c>
      <c r="L5903">
        <v>8152</v>
      </c>
      <c r="M5903">
        <v>8767</v>
      </c>
      <c r="N5903">
        <v>9606</v>
      </c>
      <c r="O5903">
        <v>10196</v>
      </c>
      <c r="P5903">
        <v>11411</v>
      </c>
      <c r="Q5903">
        <v>12474</v>
      </c>
      <c r="R5903">
        <v>12910</v>
      </c>
      <c r="S5903">
        <v>12667</v>
      </c>
      <c r="T5903">
        <v>13547</v>
      </c>
      <c r="U5903">
        <v>14399</v>
      </c>
      <c r="V5903">
        <v>16838</v>
      </c>
      <c r="W5903">
        <v>17858</v>
      </c>
      <c r="X5903">
        <v>17664</v>
      </c>
      <c r="Y5903">
        <v>19009</v>
      </c>
      <c r="Z5903">
        <v>20414</v>
      </c>
      <c r="AA5903">
        <v>19582</v>
      </c>
      <c r="AB5903">
        <v>23006</v>
      </c>
      <c r="AC5903">
        <v>23972</v>
      </c>
      <c r="AD5903">
        <v>23368</v>
      </c>
      <c r="AE5903">
        <v>22509</v>
      </c>
      <c r="AF5903">
        <v>24248</v>
      </c>
      <c r="AG5903">
        <v>24095</v>
      </c>
      <c r="AH5903">
        <v>23931</v>
      </c>
      <c r="AI5903">
        <v>24755</v>
      </c>
      <c r="AJ5903">
        <v>24322</v>
      </c>
      <c r="AK5903">
        <v>25358</v>
      </c>
      <c r="AL5903">
        <v>26207</v>
      </c>
      <c r="AM5903">
        <v>26896</v>
      </c>
      <c r="AN5903">
        <v>28368</v>
      </c>
      <c r="AO5903">
        <v>28260</v>
      </c>
      <c r="AP5903">
        <v>28048</v>
      </c>
      <c r="AQ5903">
        <v>31091</v>
      </c>
      <c r="AR5903">
        <v>32119</v>
      </c>
      <c r="AS5903">
        <v>33471</v>
      </c>
      <c r="AT5903">
        <v>34868</v>
      </c>
      <c r="AU5903">
        <v>35693</v>
      </c>
      <c r="AV5903">
        <v>35882</v>
      </c>
      <c r="AW5903">
        <v>36986</v>
      </c>
      <c r="AX5903">
        <v>38369</v>
      </c>
      <c r="AY5903">
        <v>40622</v>
      </c>
      <c r="AZ5903">
        <v>42364</v>
      </c>
      <c r="BA5903">
        <v>43157</v>
      </c>
      <c r="BB5903">
        <v>44207</v>
      </c>
      <c r="BC5903">
        <v>46871</v>
      </c>
      <c r="BD5903">
        <v>50214</v>
      </c>
      <c r="BE5903">
        <v>54704</v>
      </c>
      <c r="BF5903">
        <v>62234</v>
      </c>
      <c r="BG5903">
        <v>61856</v>
      </c>
      <c r="BH5903">
        <v>63191</v>
      </c>
      <c r="BI5903">
        <v>68719</v>
      </c>
      <c r="BJ5903">
        <v>70524</v>
      </c>
      <c r="BK5903" s="90" t="str">
        <f>INDEX('SEDS_MSN Descriptions'!$C:$C,MATCH($C5903,'SEDS_MSN Descriptions'!$B:$B,0))</f>
        <v>Electricity total consumption (i.e., retail sales)</v>
      </c>
      <c r="BL5903" s="92" t="str">
        <f>INDEX('SEDS_MSN Descriptions'!$D:$D,MATCH($C5903,'SEDS_MSN Descriptions'!$B:$B,0))</f>
        <v>Billion Btu</v>
      </c>
      <c r="BM5903" s="92" t="str">
        <f t="shared" si="184"/>
        <v>other</v>
      </c>
      <c r="BN5903" s="92" t="str">
        <f t="shared" si="185"/>
        <v>electricity</v>
      </c>
    </row>
    <row r="5904" spans="1:66" ht="16" hidden="1" customHeight="1">
      <c r="A5904" t="s">
        <v>2327</v>
      </c>
      <c r="B5904" t="s">
        <v>2356</v>
      </c>
      <c r="C5904" t="s">
        <v>1360</v>
      </c>
      <c r="D5904">
        <v>3934</v>
      </c>
      <c r="E5904">
        <v>4098</v>
      </c>
      <c r="F5904">
        <v>4403</v>
      </c>
      <c r="G5904">
        <v>4773</v>
      </c>
      <c r="H5904">
        <v>5071</v>
      </c>
      <c r="I5904">
        <v>5446</v>
      </c>
      <c r="J5904">
        <v>7154</v>
      </c>
      <c r="K5904">
        <v>7500</v>
      </c>
      <c r="L5904">
        <v>8152</v>
      </c>
      <c r="M5904">
        <v>8767</v>
      </c>
      <c r="N5904">
        <v>9606</v>
      </c>
      <c r="O5904">
        <v>10196</v>
      </c>
      <c r="P5904">
        <v>11411</v>
      </c>
      <c r="Q5904">
        <v>12474</v>
      </c>
      <c r="R5904">
        <v>12910</v>
      </c>
      <c r="S5904">
        <v>12667</v>
      </c>
      <c r="T5904">
        <v>13547</v>
      </c>
      <c r="U5904">
        <v>14399</v>
      </c>
      <c r="V5904">
        <v>16838</v>
      </c>
      <c r="W5904">
        <v>17858</v>
      </c>
      <c r="X5904">
        <v>17664</v>
      </c>
      <c r="Y5904">
        <v>19009</v>
      </c>
      <c r="Z5904">
        <v>20414</v>
      </c>
      <c r="AA5904">
        <v>19582</v>
      </c>
      <c r="AB5904">
        <v>23006</v>
      </c>
      <c r="AC5904">
        <v>23972</v>
      </c>
      <c r="AD5904">
        <v>23368</v>
      </c>
      <c r="AE5904">
        <v>22509</v>
      </c>
      <c r="AF5904">
        <v>24248</v>
      </c>
      <c r="AG5904">
        <v>24095</v>
      </c>
      <c r="AH5904">
        <v>23931</v>
      </c>
      <c r="AI5904">
        <v>24755</v>
      </c>
      <c r="AJ5904">
        <v>24322</v>
      </c>
      <c r="AK5904">
        <v>25358</v>
      </c>
      <c r="AL5904">
        <v>26207</v>
      </c>
      <c r="AM5904">
        <v>26896</v>
      </c>
      <c r="AN5904">
        <v>28368</v>
      </c>
      <c r="AO5904">
        <v>28260</v>
      </c>
      <c r="AP5904">
        <v>28048</v>
      </c>
      <c r="AQ5904">
        <v>31091</v>
      </c>
      <c r="AR5904">
        <v>32119</v>
      </c>
      <c r="AS5904">
        <v>33471</v>
      </c>
      <c r="AT5904">
        <v>34868</v>
      </c>
      <c r="AU5904">
        <v>35693</v>
      </c>
      <c r="AV5904">
        <v>35882</v>
      </c>
      <c r="AW5904">
        <v>36986</v>
      </c>
      <c r="AX5904">
        <v>38369</v>
      </c>
      <c r="AY5904">
        <v>40622</v>
      </c>
      <c r="AZ5904">
        <v>42364</v>
      </c>
      <c r="BA5904">
        <v>43157</v>
      </c>
      <c r="BB5904">
        <v>44207</v>
      </c>
      <c r="BC5904">
        <v>46871</v>
      </c>
      <c r="BD5904">
        <v>50214</v>
      </c>
      <c r="BE5904">
        <v>54704</v>
      </c>
      <c r="BF5904">
        <v>62234</v>
      </c>
      <c r="BG5904">
        <v>61856</v>
      </c>
      <c r="BH5904">
        <v>63191</v>
      </c>
      <c r="BI5904">
        <v>68719</v>
      </c>
      <c r="BJ5904">
        <v>70524</v>
      </c>
      <c r="BK5904" s="90" t="str">
        <f>INDEX('SEDS_MSN Descriptions'!$C:$C,MATCH($C5904,'SEDS_MSN Descriptions'!$B:$B,0))</f>
        <v>Electricity total end-use consumption (i.e., retail sales)</v>
      </c>
      <c r="BL5904" s="92" t="str">
        <f>INDEX('SEDS_MSN Descriptions'!$D:$D,MATCH($C5904,'SEDS_MSN Descriptions'!$B:$B,0))</f>
        <v>Billion Btu</v>
      </c>
      <c r="BM5904" s="92" t="str">
        <f t="shared" si="184"/>
        <v>other</v>
      </c>
      <c r="BN5904" s="92" t="str">
        <f t="shared" si="185"/>
        <v>electricity</v>
      </c>
    </row>
    <row r="5905" spans="1:66" ht="16" hidden="1" customHeight="1">
      <c r="A5905" t="s">
        <v>2327</v>
      </c>
      <c r="B5905" t="s">
        <v>2356</v>
      </c>
      <c r="C5905" t="s">
        <v>1367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 s="90" t="str">
        <f>INDEX('SEDS_MSN Descriptions'!$C:$C,MATCH($C5905,'SEDS_MSN Descriptions'!$B:$B,0))</f>
        <v>Ethylene from refineries consumed by the industrial sector</v>
      </c>
      <c r="BL5905" s="92" t="str">
        <f>INDEX('SEDS_MSN Descriptions'!$D:$D,MATCH($C5905,'SEDS_MSN Descriptions'!$B:$B,0))</f>
        <v>Billion Btu</v>
      </c>
      <c r="BM5905" s="92" t="str">
        <f t="shared" si="184"/>
        <v>Industrial</v>
      </c>
      <c r="BN5905" s="92" t="str">
        <f t="shared" si="185"/>
        <v>other</v>
      </c>
    </row>
    <row r="5906" spans="1:66" ht="16" hidden="1" customHeight="1">
      <c r="A5906" t="s">
        <v>2327</v>
      </c>
      <c r="B5906" t="s">
        <v>2356</v>
      </c>
      <c r="C5906" t="s">
        <v>137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0</v>
      </c>
      <c r="BI5906">
        <v>0</v>
      </c>
      <c r="BJ5906">
        <v>0</v>
      </c>
      <c r="BK5906" s="90" t="str">
        <f>INDEX('SEDS_MSN Descriptions'!$C:$C,MATCH($C5906,'SEDS_MSN Descriptions'!$B:$B,0))</f>
        <v>Ethylene from refineries total consumption</v>
      </c>
      <c r="BL5906" s="92" t="str">
        <f>INDEX('SEDS_MSN Descriptions'!$D:$D,MATCH($C5906,'SEDS_MSN Descriptions'!$B:$B,0))</f>
        <v>Billion Btu</v>
      </c>
      <c r="BM5906" s="92" t="str">
        <f t="shared" si="184"/>
        <v>other</v>
      </c>
      <c r="BN5906" s="92" t="str">
        <f t="shared" si="185"/>
        <v>other</v>
      </c>
    </row>
    <row r="5907" spans="1:66" ht="16" hidden="1" customHeight="1">
      <c r="A5907" t="s">
        <v>2327</v>
      </c>
      <c r="B5907" t="s">
        <v>2356</v>
      </c>
      <c r="C5907" t="s">
        <v>1376</v>
      </c>
      <c r="D5907">
        <v>159536</v>
      </c>
      <c r="E5907">
        <v>155972</v>
      </c>
      <c r="F5907">
        <v>165022</v>
      </c>
      <c r="G5907">
        <v>167356</v>
      </c>
      <c r="H5907">
        <v>169471</v>
      </c>
      <c r="I5907">
        <v>164080</v>
      </c>
      <c r="J5907">
        <v>180430</v>
      </c>
      <c r="K5907">
        <v>192590</v>
      </c>
      <c r="L5907">
        <v>203984</v>
      </c>
      <c r="M5907">
        <v>202560</v>
      </c>
      <c r="N5907">
        <v>206554</v>
      </c>
      <c r="O5907">
        <v>221752</v>
      </c>
      <c r="P5907">
        <v>230595</v>
      </c>
      <c r="Q5907">
        <v>225163</v>
      </c>
      <c r="R5907">
        <v>229606</v>
      </c>
      <c r="S5907">
        <v>221709</v>
      </c>
      <c r="T5907">
        <v>249202</v>
      </c>
      <c r="U5907">
        <v>260054</v>
      </c>
      <c r="V5907">
        <v>289420</v>
      </c>
      <c r="W5907">
        <v>313534</v>
      </c>
      <c r="X5907">
        <v>313992</v>
      </c>
      <c r="Y5907">
        <v>334446</v>
      </c>
      <c r="Z5907">
        <v>350693</v>
      </c>
      <c r="AA5907">
        <v>364938</v>
      </c>
      <c r="AB5907">
        <v>402010</v>
      </c>
      <c r="AC5907">
        <v>445676</v>
      </c>
      <c r="AD5907">
        <v>451235</v>
      </c>
      <c r="AE5907">
        <v>456686</v>
      </c>
      <c r="AF5907">
        <v>510040</v>
      </c>
      <c r="AG5907">
        <v>507768</v>
      </c>
      <c r="AH5907">
        <v>514615</v>
      </c>
      <c r="AI5907">
        <v>528304</v>
      </c>
      <c r="AJ5907">
        <v>548914</v>
      </c>
      <c r="AK5907">
        <v>551261</v>
      </c>
      <c r="AL5907">
        <v>558128</v>
      </c>
      <c r="AM5907">
        <v>555113</v>
      </c>
      <c r="AN5907">
        <v>568249</v>
      </c>
      <c r="AO5907">
        <v>559604</v>
      </c>
      <c r="AP5907">
        <v>567752</v>
      </c>
      <c r="AQ5907">
        <v>588138</v>
      </c>
      <c r="AR5907">
        <v>597317</v>
      </c>
      <c r="AS5907">
        <v>614498</v>
      </c>
      <c r="AT5907">
        <v>607913</v>
      </c>
      <c r="AU5907">
        <v>598643</v>
      </c>
      <c r="AV5907">
        <v>587807</v>
      </c>
      <c r="AW5907">
        <v>617307</v>
      </c>
      <c r="AX5907">
        <v>601388</v>
      </c>
      <c r="AY5907">
        <v>617534</v>
      </c>
      <c r="AZ5907">
        <v>622188</v>
      </c>
      <c r="BA5907">
        <v>602583</v>
      </c>
      <c r="BB5907">
        <v>622199</v>
      </c>
      <c r="BC5907">
        <v>651873</v>
      </c>
      <c r="BD5907">
        <v>677992</v>
      </c>
      <c r="BE5907">
        <v>697742</v>
      </c>
      <c r="BF5907">
        <v>724139</v>
      </c>
      <c r="BG5907">
        <v>702795</v>
      </c>
      <c r="BH5907">
        <v>664926</v>
      </c>
      <c r="BI5907">
        <v>693475</v>
      </c>
      <c r="BJ5907">
        <v>727629</v>
      </c>
      <c r="BK5907" s="90" t="str">
        <f>INDEX('SEDS_MSN Descriptions'!$C:$C,MATCH($C5907,'SEDS_MSN Descriptions'!$B:$B,0))</f>
        <v>Fossil fuels total consumption</v>
      </c>
      <c r="BL5907" s="92" t="str">
        <f>INDEX('SEDS_MSN Descriptions'!$D:$D,MATCH($C5907,'SEDS_MSN Descriptions'!$B:$B,0))</f>
        <v>Billion Btu</v>
      </c>
      <c r="BM5907" s="92" t="str">
        <f t="shared" si="184"/>
        <v>other</v>
      </c>
      <c r="BN5907" s="92" t="str">
        <f t="shared" si="185"/>
        <v>other</v>
      </c>
    </row>
    <row r="5908" spans="1:66" ht="32" hidden="1" customHeight="1">
      <c r="A5908" t="s">
        <v>2327</v>
      </c>
      <c r="B5908" t="s">
        <v>2356</v>
      </c>
      <c r="C5908" t="s">
        <v>1378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0</v>
      </c>
      <c r="BI5908">
        <v>0</v>
      </c>
      <c r="BJ5908">
        <v>0</v>
      </c>
      <c r="BK5908" s="90" t="str">
        <f>INDEX('SEDS_MSN Descriptions'!$C:$C,MATCH($C5908,'SEDS_MSN Descriptions'!$B:$B,0))</f>
        <v>Petrochemical feedstocks, naphtha, less than 401° F, consumed by the industrial sector</v>
      </c>
      <c r="BL5908" s="92" t="str">
        <f>INDEX('SEDS_MSN Descriptions'!$D:$D,MATCH($C5908,'SEDS_MSN Descriptions'!$B:$B,0))</f>
        <v>Billion Btu</v>
      </c>
      <c r="BM5908" s="92" t="str">
        <f t="shared" si="184"/>
        <v>Industrial</v>
      </c>
      <c r="BN5908" s="92" t="str">
        <f t="shared" si="185"/>
        <v>other</v>
      </c>
    </row>
    <row r="5909" spans="1:66" ht="32" hidden="1" customHeight="1">
      <c r="A5909" t="s">
        <v>2327</v>
      </c>
      <c r="B5909" t="s">
        <v>2356</v>
      </c>
      <c r="C5909" t="s">
        <v>138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K5909" s="90" t="str">
        <f>INDEX('SEDS_MSN Descriptions'!$C:$C,MATCH($C5909,'SEDS_MSN Descriptions'!$B:$B,0))</f>
        <v>Petrochemical feedstocks, other oils equal to or greater than 401° F, consumed by the industrial sector</v>
      </c>
      <c r="BL5909" s="92" t="str">
        <f>INDEX('SEDS_MSN Descriptions'!$D:$D,MATCH($C5909,'SEDS_MSN Descriptions'!$B:$B,0))</f>
        <v>Billion Btu</v>
      </c>
      <c r="BM5909" s="92" t="str">
        <f t="shared" si="184"/>
        <v>Industrial</v>
      </c>
      <c r="BN5909" s="92" t="str">
        <f t="shared" si="185"/>
        <v>other</v>
      </c>
    </row>
    <row r="5910" spans="1:66" ht="32" hidden="1" customHeight="1">
      <c r="A5910" t="s">
        <v>2327</v>
      </c>
      <c r="B5910" t="s">
        <v>2356</v>
      </c>
      <c r="C5910" t="s">
        <v>1393</v>
      </c>
      <c r="D5910">
        <v>0</v>
      </c>
      <c r="E5910">
        <v>0</v>
      </c>
      <c r="F5910">
        <v>0</v>
      </c>
      <c r="G5910">
        <v>210</v>
      </c>
      <c r="H5910">
        <v>212</v>
      </c>
      <c r="I5910">
        <v>246</v>
      </c>
      <c r="J5910">
        <v>302</v>
      </c>
      <c r="K5910">
        <v>282</v>
      </c>
      <c r="L5910">
        <v>276</v>
      </c>
      <c r="M5910">
        <v>267</v>
      </c>
      <c r="N5910">
        <v>318</v>
      </c>
      <c r="O5910">
        <v>402</v>
      </c>
      <c r="P5910">
        <v>338</v>
      </c>
      <c r="Q5910">
        <v>278</v>
      </c>
      <c r="R5910">
        <v>344</v>
      </c>
      <c r="S5910">
        <v>372</v>
      </c>
      <c r="T5910">
        <v>389</v>
      </c>
      <c r="U5910">
        <v>369</v>
      </c>
      <c r="V5910">
        <v>431</v>
      </c>
      <c r="W5910">
        <v>288</v>
      </c>
      <c r="X5910">
        <v>334</v>
      </c>
      <c r="Y5910">
        <v>160</v>
      </c>
      <c r="Z5910">
        <v>167</v>
      </c>
      <c r="AA5910">
        <v>214</v>
      </c>
      <c r="AB5910">
        <v>280</v>
      </c>
      <c r="AC5910">
        <v>30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  <c r="AJ5910">
        <v>0</v>
      </c>
      <c r="AK5910">
        <v>0</v>
      </c>
      <c r="AL5910">
        <v>0</v>
      </c>
      <c r="AM5910">
        <v>0</v>
      </c>
      <c r="AN5910">
        <v>0</v>
      </c>
      <c r="AO5910">
        <v>0</v>
      </c>
      <c r="AP5910">
        <v>0</v>
      </c>
      <c r="AQ5910">
        <v>0</v>
      </c>
      <c r="AR5910">
        <v>0</v>
      </c>
      <c r="AS5910">
        <v>0</v>
      </c>
      <c r="AT5910">
        <v>0</v>
      </c>
      <c r="AU5910">
        <v>0</v>
      </c>
      <c r="AV5910">
        <v>0</v>
      </c>
      <c r="AW5910">
        <v>0</v>
      </c>
      <c r="AX5910">
        <v>0</v>
      </c>
      <c r="AY5910">
        <v>0</v>
      </c>
      <c r="AZ5910">
        <v>0</v>
      </c>
      <c r="BA5910">
        <v>0</v>
      </c>
      <c r="BB5910">
        <v>0</v>
      </c>
      <c r="BC5910">
        <v>0</v>
      </c>
      <c r="BD5910">
        <v>0</v>
      </c>
      <c r="BE5910">
        <v>0</v>
      </c>
      <c r="BF5910">
        <v>0</v>
      </c>
      <c r="BG5910">
        <v>0</v>
      </c>
      <c r="BH5910">
        <v>0</v>
      </c>
      <c r="BI5910">
        <v>0</v>
      </c>
      <c r="BJ5910">
        <v>0</v>
      </c>
      <c r="BK5910" s="90" t="str">
        <f>INDEX('SEDS_MSN Descriptions'!$C:$C,MATCH($C5910,'SEDS_MSN Descriptions'!$B:$B,0))</f>
        <v>Petrochemical feedstocks, still gas, consumed by the industrial sector (through 1985)</v>
      </c>
      <c r="BL5910" s="92" t="str">
        <f>INDEX('SEDS_MSN Descriptions'!$D:$D,MATCH($C5910,'SEDS_MSN Descriptions'!$B:$B,0))</f>
        <v>Billion Btu</v>
      </c>
      <c r="BM5910" s="92" t="str">
        <f t="shared" si="184"/>
        <v>Industrial</v>
      </c>
      <c r="BN5910" s="92" t="str">
        <f t="shared" si="185"/>
        <v>other</v>
      </c>
    </row>
    <row r="5911" spans="1:66" ht="16" hidden="1" customHeight="1">
      <c r="A5911" t="s">
        <v>2327</v>
      </c>
      <c r="B5911" t="s">
        <v>2356</v>
      </c>
      <c r="C5911" t="s">
        <v>1403</v>
      </c>
      <c r="AO5911">
        <v>22411</v>
      </c>
      <c r="AP5911">
        <v>23682</v>
      </c>
      <c r="AQ5911">
        <v>23705</v>
      </c>
      <c r="AR5911">
        <v>24598</v>
      </c>
      <c r="AS5911">
        <v>25017</v>
      </c>
      <c r="AT5911">
        <v>26370</v>
      </c>
      <c r="AU5911">
        <v>27994</v>
      </c>
      <c r="AV5911">
        <v>28267</v>
      </c>
      <c r="AW5911">
        <v>29107</v>
      </c>
      <c r="AX5911">
        <v>30262</v>
      </c>
      <c r="AY5911">
        <v>31668</v>
      </c>
      <c r="AZ5911">
        <v>34155</v>
      </c>
      <c r="BA5911">
        <v>35043</v>
      </c>
      <c r="BB5911">
        <v>37696</v>
      </c>
      <c r="BC5911">
        <v>41942</v>
      </c>
      <c r="BD5911">
        <v>51345</v>
      </c>
      <c r="BE5911">
        <v>52531</v>
      </c>
      <c r="BF5911">
        <v>56523</v>
      </c>
      <c r="BG5911">
        <v>54902</v>
      </c>
      <c r="BH5911">
        <v>51036</v>
      </c>
      <c r="BI5911">
        <v>51015</v>
      </c>
      <c r="BJ5911">
        <v>52873</v>
      </c>
      <c r="BK5911" s="90" t="str">
        <f>INDEX('SEDS_MSN Descriptions'!$C:$C,MATCH($C5911,'SEDS_MSN Descriptions'!$B:$B,0))</f>
        <v>Real gross domestic product</v>
      </c>
      <c r="BL5911" s="92" t="str">
        <f>INDEX('SEDS_MSN Descriptions'!$D:$D,MATCH($C5911,'SEDS_MSN Descriptions'!$B:$B,0))</f>
        <v>Million chained (2012) dollars</v>
      </c>
      <c r="BM5911" s="92" t="str">
        <f t="shared" si="184"/>
        <v>other</v>
      </c>
      <c r="BN5911" s="92" t="str">
        <f t="shared" si="185"/>
        <v>other</v>
      </c>
    </row>
    <row r="5912" spans="1:66" ht="16" hidden="1" customHeight="1">
      <c r="A5912" t="s">
        <v>2327</v>
      </c>
      <c r="B5912" t="s">
        <v>2356</v>
      </c>
      <c r="C5912" t="s">
        <v>140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3</v>
      </c>
      <c r="AH5912">
        <v>13</v>
      </c>
      <c r="AI5912">
        <v>22</v>
      </c>
      <c r="AJ5912">
        <v>31</v>
      </c>
      <c r="AK5912">
        <v>40</v>
      </c>
      <c r="AL5912">
        <v>50</v>
      </c>
      <c r="AM5912">
        <v>59</v>
      </c>
      <c r="AN5912">
        <v>76</v>
      </c>
      <c r="AO5912">
        <v>85</v>
      </c>
      <c r="AP5912">
        <v>113</v>
      </c>
      <c r="AQ5912">
        <v>113</v>
      </c>
      <c r="AR5912">
        <v>113</v>
      </c>
      <c r="AS5912">
        <v>126</v>
      </c>
      <c r="AT5912">
        <v>137</v>
      </c>
      <c r="AU5912">
        <v>188</v>
      </c>
      <c r="AV5912">
        <v>212</v>
      </c>
      <c r="AW5912">
        <v>249</v>
      </c>
      <c r="AX5912">
        <v>266</v>
      </c>
      <c r="AY5912">
        <v>282</v>
      </c>
      <c r="AZ5912">
        <v>303</v>
      </c>
      <c r="BA5912">
        <v>349</v>
      </c>
      <c r="BB5912">
        <v>393</v>
      </c>
      <c r="BC5912">
        <v>503</v>
      </c>
      <c r="BD5912">
        <v>445</v>
      </c>
      <c r="BE5912">
        <v>445</v>
      </c>
      <c r="BF5912">
        <v>445</v>
      </c>
      <c r="BG5912">
        <v>445</v>
      </c>
      <c r="BH5912">
        <v>445</v>
      </c>
      <c r="BI5912">
        <v>445</v>
      </c>
      <c r="BJ5912">
        <v>445</v>
      </c>
      <c r="BK5912" s="90" t="str">
        <f>INDEX('SEDS_MSN Descriptions'!$C:$C,MATCH($C5912,'SEDS_MSN Descriptions'!$B:$B,0))</f>
        <v>Geothermal energy consumed by the commercial sector</v>
      </c>
      <c r="BL5912" s="92" t="str">
        <f>INDEX('SEDS_MSN Descriptions'!$D:$D,MATCH($C5912,'SEDS_MSN Descriptions'!$B:$B,0))</f>
        <v>Billion Btu</v>
      </c>
      <c r="BM5912" s="92" t="str">
        <f t="shared" si="184"/>
        <v>commercial</v>
      </c>
      <c r="BN5912" s="92" t="str">
        <f t="shared" si="185"/>
        <v>other</v>
      </c>
    </row>
    <row r="5913" spans="1:66" ht="16" hidden="1" customHeight="1">
      <c r="A5913" t="s">
        <v>2327</v>
      </c>
      <c r="B5913" t="s">
        <v>2356</v>
      </c>
      <c r="C5913" t="s">
        <v>1408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J5913">
        <v>0</v>
      </c>
      <c r="AK5913">
        <v>0</v>
      </c>
      <c r="AL5913">
        <v>0</v>
      </c>
      <c r="AM5913">
        <v>0</v>
      </c>
      <c r="AN5913">
        <v>0</v>
      </c>
      <c r="AO5913">
        <v>0</v>
      </c>
      <c r="AP5913">
        <v>0</v>
      </c>
      <c r="AQ5913">
        <v>0</v>
      </c>
      <c r="AR5913">
        <v>0</v>
      </c>
      <c r="AS5913">
        <v>0</v>
      </c>
      <c r="AT5913">
        <v>0</v>
      </c>
      <c r="AU5913">
        <v>0</v>
      </c>
      <c r="AV5913">
        <v>0</v>
      </c>
      <c r="AW5913">
        <v>0</v>
      </c>
      <c r="AX5913">
        <v>0</v>
      </c>
      <c r="AY5913">
        <v>0</v>
      </c>
      <c r="AZ5913">
        <v>0</v>
      </c>
      <c r="BA5913">
        <v>0</v>
      </c>
      <c r="BB5913">
        <v>0</v>
      </c>
      <c r="BC5913">
        <v>0</v>
      </c>
      <c r="BD5913">
        <v>0</v>
      </c>
      <c r="BE5913">
        <v>0</v>
      </c>
      <c r="BF5913">
        <v>0</v>
      </c>
      <c r="BG5913">
        <v>0</v>
      </c>
      <c r="BH5913">
        <v>0</v>
      </c>
      <c r="BI5913">
        <v>0</v>
      </c>
      <c r="BJ5913">
        <v>0</v>
      </c>
      <c r="BK5913" s="90" t="str">
        <f>INDEX('SEDS_MSN Descriptions'!$C:$C,MATCH($C5913,'SEDS_MSN Descriptions'!$B:$B,0))</f>
        <v>Geothermal energy consumed for electricity generation by the electric power sector</v>
      </c>
      <c r="BL5913" s="92" t="str">
        <f>INDEX('SEDS_MSN Descriptions'!$D:$D,MATCH($C5913,'SEDS_MSN Descriptions'!$B:$B,0))</f>
        <v>Billion Btu</v>
      </c>
      <c r="BM5913" s="92" t="str">
        <f t="shared" si="184"/>
        <v>electric power</v>
      </c>
      <c r="BN5913" s="92" t="str">
        <f t="shared" si="185"/>
        <v>electricity</v>
      </c>
    </row>
    <row r="5914" spans="1:66" ht="16" hidden="1" customHeight="1">
      <c r="A5914" t="s">
        <v>2327</v>
      </c>
      <c r="B5914" t="s">
        <v>2356</v>
      </c>
      <c r="C5914" t="s">
        <v>1412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J5914">
        <v>0</v>
      </c>
      <c r="AK5914">
        <v>0</v>
      </c>
      <c r="AL5914">
        <v>0</v>
      </c>
      <c r="AM5914">
        <v>0</v>
      </c>
      <c r="AN5914">
        <v>0</v>
      </c>
      <c r="AO5914">
        <v>0</v>
      </c>
      <c r="AP5914">
        <v>0</v>
      </c>
      <c r="AQ5914">
        <v>0</v>
      </c>
      <c r="AR5914">
        <v>0</v>
      </c>
      <c r="AS5914">
        <v>0</v>
      </c>
      <c r="AT5914">
        <v>0</v>
      </c>
      <c r="AU5914">
        <v>0</v>
      </c>
      <c r="AV5914">
        <v>0</v>
      </c>
      <c r="AW5914">
        <v>0</v>
      </c>
      <c r="AX5914">
        <v>0</v>
      </c>
      <c r="AY5914">
        <v>0</v>
      </c>
      <c r="AZ5914">
        <v>0</v>
      </c>
      <c r="BA5914">
        <v>0</v>
      </c>
      <c r="BB5914">
        <v>0</v>
      </c>
      <c r="BC5914">
        <v>0</v>
      </c>
      <c r="BD5914">
        <v>0</v>
      </c>
      <c r="BE5914">
        <v>0</v>
      </c>
      <c r="BF5914">
        <v>0</v>
      </c>
      <c r="BG5914">
        <v>0</v>
      </c>
      <c r="BH5914">
        <v>0</v>
      </c>
      <c r="BI5914">
        <v>0</v>
      </c>
      <c r="BJ5914">
        <v>0</v>
      </c>
      <c r="BK5914" s="90" t="str">
        <f>INDEX('SEDS_MSN Descriptions'!$C:$C,MATCH($C5914,'SEDS_MSN Descriptions'!$B:$B,0))</f>
        <v>Geothermal energy consumed by the industrial sector</v>
      </c>
      <c r="BL5914" s="92" t="str">
        <f>INDEX('SEDS_MSN Descriptions'!$D:$D,MATCH($C5914,'SEDS_MSN Descriptions'!$B:$B,0))</f>
        <v>Billion Btu</v>
      </c>
      <c r="BM5914" s="92" t="str">
        <f t="shared" si="184"/>
        <v>Industrial</v>
      </c>
      <c r="BN5914" s="92" t="str">
        <f t="shared" si="185"/>
        <v>other</v>
      </c>
    </row>
    <row r="5915" spans="1:66" ht="16" hidden="1" customHeight="1">
      <c r="A5915" t="s">
        <v>2327</v>
      </c>
      <c r="B5915" t="s">
        <v>2356</v>
      </c>
      <c r="C5915" t="s">
        <v>141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62</v>
      </c>
      <c r="AH5915">
        <v>69</v>
      </c>
      <c r="AI5915">
        <v>75</v>
      </c>
      <c r="AJ5915">
        <v>80</v>
      </c>
      <c r="AK5915">
        <v>86</v>
      </c>
      <c r="AL5915">
        <v>79</v>
      </c>
      <c r="AM5915">
        <v>84</v>
      </c>
      <c r="AN5915">
        <v>89</v>
      </c>
      <c r="AO5915">
        <v>95</v>
      </c>
      <c r="AP5915">
        <v>99</v>
      </c>
      <c r="AQ5915">
        <v>112</v>
      </c>
      <c r="AR5915">
        <v>112</v>
      </c>
      <c r="AS5915">
        <v>124</v>
      </c>
      <c r="AT5915">
        <v>135</v>
      </c>
      <c r="AU5915">
        <v>176</v>
      </c>
      <c r="AV5915">
        <v>191</v>
      </c>
      <c r="AW5915">
        <v>218</v>
      </c>
      <c r="AX5915">
        <v>253</v>
      </c>
      <c r="AY5915">
        <v>306</v>
      </c>
      <c r="AZ5915">
        <v>365</v>
      </c>
      <c r="BA5915">
        <v>455</v>
      </c>
      <c r="BB5915">
        <v>513</v>
      </c>
      <c r="BC5915">
        <v>497</v>
      </c>
      <c r="BD5915">
        <v>533</v>
      </c>
      <c r="BE5915">
        <v>533</v>
      </c>
      <c r="BF5915">
        <v>533</v>
      </c>
      <c r="BG5915">
        <v>533</v>
      </c>
      <c r="BH5915">
        <v>533</v>
      </c>
      <c r="BI5915">
        <v>533</v>
      </c>
      <c r="BJ5915">
        <v>533</v>
      </c>
      <c r="BK5915" s="90" t="str">
        <f>INDEX('SEDS_MSN Descriptions'!$C:$C,MATCH($C5915,'SEDS_MSN Descriptions'!$B:$B,0))</f>
        <v>Geothermal energy consumed by the residential sector</v>
      </c>
      <c r="BL5915" s="92" t="str">
        <f>INDEX('SEDS_MSN Descriptions'!$D:$D,MATCH($C5915,'SEDS_MSN Descriptions'!$B:$B,0))</f>
        <v>Billion Btu</v>
      </c>
      <c r="BM5915" s="92" t="str">
        <f t="shared" si="184"/>
        <v>residential</v>
      </c>
      <c r="BN5915" s="92" t="str">
        <f t="shared" si="185"/>
        <v>other</v>
      </c>
    </row>
    <row r="5916" spans="1:66" ht="16" hidden="1" customHeight="1">
      <c r="A5916" t="s">
        <v>2327</v>
      </c>
      <c r="B5916" t="s">
        <v>2356</v>
      </c>
      <c r="C5916" t="s">
        <v>1416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65</v>
      </c>
      <c r="AH5916">
        <v>82</v>
      </c>
      <c r="AI5916">
        <v>97</v>
      </c>
      <c r="AJ5916">
        <v>112</v>
      </c>
      <c r="AK5916">
        <v>126</v>
      </c>
      <c r="AL5916">
        <v>129</v>
      </c>
      <c r="AM5916">
        <v>143</v>
      </c>
      <c r="AN5916">
        <v>165</v>
      </c>
      <c r="AO5916">
        <v>181</v>
      </c>
      <c r="AP5916">
        <v>212</v>
      </c>
      <c r="AQ5916">
        <v>225</v>
      </c>
      <c r="AR5916">
        <v>225</v>
      </c>
      <c r="AS5916">
        <v>250</v>
      </c>
      <c r="AT5916">
        <v>272</v>
      </c>
      <c r="AU5916">
        <v>363</v>
      </c>
      <c r="AV5916">
        <v>403</v>
      </c>
      <c r="AW5916">
        <v>467</v>
      </c>
      <c r="AX5916">
        <v>519</v>
      </c>
      <c r="AY5916">
        <v>588</v>
      </c>
      <c r="AZ5916">
        <v>668</v>
      </c>
      <c r="BA5916">
        <v>804</v>
      </c>
      <c r="BB5916">
        <v>906</v>
      </c>
      <c r="BC5916">
        <v>1001</v>
      </c>
      <c r="BD5916">
        <v>978</v>
      </c>
      <c r="BE5916">
        <v>978</v>
      </c>
      <c r="BF5916">
        <v>978</v>
      </c>
      <c r="BG5916">
        <v>978</v>
      </c>
      <c r="BH5916">
        <v>978</v>
      </c>
      <c r="BI5916">
        <v>978</v>
      </c>
      <c r="BJ5916">
        <v>978</v>
      </c>
      <c r="BK5916" s="90" t="str">
        <f>INDEX('SEDS_MSN Descriptions'!$C:$C,MATCH($C5916,'SEDS_MSN Descriptions'!$B:$B,0))</f>
        <v>Geothermal energy total consumption</v>
      </c>
      <c r="BL5916" s="92" t="str">
        <f>INDEX('SEDS_MSN Descriptions'!$D:$D,MATCH($C5916,'SEDS_MSN Descriptions'!$B:$B,0))</f>
        <v>Billion Btu</v>
      </c>
      <c r="BM5916" s="92" t="str">
        <f t="shared" si="184"/>
        <v>other</v>
      </c>
      <c r="BN5916" s="92" t="str">
        <f t="shared" si="185"/>
        <v>other</v>
      </c>
    </row>
    <row r="5917" spans="1:66" ht="16" hidden="1" customHeight="1">
      <c r="A5917" t="s">
        <v>2327</v>
      </c>
      <c r="B5917" t="s">
        <v>2356</v>
      </c>
      <c r="C5917" t="s">
        <v>1418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65</v>
      </c>
      <c r="AH5917">
        <v>82</v>
      </c>
      <c r="AI5917">
        <v>97</v>
      </c>
      <c r="AJ5917">
        <v>112</v>
      </c>
      <c r="AK5917">
        <v>126</v>
      </c>
      <c r="AL5917">
        <v>129</v>
      </c>
      <c r="AM5917">
        <v>143</v>
      </c>
      <c r="AN5917">
        <v>165</v>
      </c>
      <c r="AO5917">
        <v>181</v>
      </c>
      <c r="AP5917">
        <v>212</v>
      </c>
      <c r="AQ5917">
        <v>225</v>
      </c>
      <c r="AR5917">
        <v>225</v>
      </c>
      <c r="AS5917">
        <v>250</v>
      </c>
      <c r="AT5917">
        <v>272</v>
      </c>
      <c r="AU5917">
        <v>363</v>
      </c>
      <c r="AV5917">
        <v>403</v>
      </c>
      <c r="AW5917">
        <v>467</v>
      </c>
      <c r="AX5917">
        <v>519</v>
      </c>
      <c r="AY5917">
        <v>588</v>
      </c>
      <c r="AZ5917">
        <v>668</v>
      </c>
      <c r="BA5917">
        <v>804</v>
      </c>
      <c r="BB5917">
        <v>906</v>
      </c>
      <c r="BC5917">
        <v>1001</v>
      </c>
      <c r="BD5917">
        <v>978</v>
      </c>
      <c r="BE5917">
        <v>978</v>
      </c>
      <c r="BF5917">
        <v>978</v>
      </c>
      <c r="BG5917">
        <v>978</v>
      </c>
      <c r="BH5917">
        <v>978</v>
      </c>
      <c r="BI5917">
        <v>978</v>
      </c>
      <c r="BJ5917">
        <v>978</v>
      </c>
      <c r="BK5917" s="90" t="str">
        <f>INDEX('SEDS_MSN Descriptions'!$C:$C,MATCH($C5917,'SEDS_MSN Descriptions'!$B:$B,0))</f>
        <v>Geothermal energy total end-use consumption</v>
      </c>
      <c r="BL5917" s="92" t="str">
        <f>INDEX('SEDS_MSN Descriptions'!$D:$D,MATCH($C5917,'SEDS_MSN Descriptions'!$B:$B,0))</f>
        <v>Billion Btu</v>
      </c>
      <c r="BM5917" s="92" t="str">
        <f t="shared" si="184"/>
        <v>other</v>
      </c>
      <c r="BN5917" s="92" t="str">
        <f t="shared" si="185"/>
        <v>other</v>
      </c>
    </row>
    <row r="5918" spans="1:66" hidden="1">
      <c r="A5918" t="s">
        <v>2327</v>
      </c>
      <c r="B5918" t="s">
        <v>2356</v>
      </c>
      <c r="C5918" t="s">
        <v>1420</v>
      </c>
      <c r="D5918">
        <v>112</v>
      </c>
      <c r="E5918">
        <v>116</v>
      </c>
      <c r="F5918">
        <v>157</v>
      </c>
      <c r="G5918">
        <v>188</v>
      </c>
      <c r="H5918">
        <v>120</v>
      </c>
      <c r="I5918">
        <v>86</v>
      </c>
      <c r="J5918">
        <v>169</v>
      </c>
      <c r="K5918">
        <v>223</v>
      </c>
      <c r="L5918">
        <v>272</v>
      </c>
      <c r="M5918">
        <v>98</v>
      </c>
      <c r="N5918">
        <v>13</v>
      </c>
      <c r="O5918">
        <v>10</v>
      </c>
      <c r="P5918">
        <v>10</v>
      </c>
      <c r="Q5918">
        <v>9</v>
      </c>
      <c r="R5918">
        <v>6</v>
      </c>
      <c r="S5918">
        <v>6</v>
      </c>
      <c r="T5918">
        <v>12</v>
      </c>
      <c r="U5918">
        <v>15</v>
      </c>
      <c r="V5918">
        <v>27</v>
      </c>
      <c r="W5918">
        <v>26</v>
      </c>
      <c r="X5918">
        <v>44</v>
      </c>
      <c r="Y5918">
        <v>462</v>
      </c>
      <c r="Z5918">
        <v>623</v>
      </c>
      <c r="AA5918">
        <v>739</v>
      </c>
      <c r="AB5918">
        <v>76</v>
      </c>
      <c r="AC5918">
        <v>41</v>
      </c>
      <c r="AD5918">
        <v>88</v>
      </c>
      <c r="AE5918">
        <v>53</v>
      </c>
      <c r="AF5918">
        <v>62</v>
      </c>
      <c r="AG5918">
        <v>68</v>
      </c>
      <c r="AH5918">
        <v>53</v>
      </c>
      <c r="AI5918">
        <v>58</v>
      </c>
      <c r="AJ5918">
        <v>62</v>
      </c>
      <c r="AK5918">
        <v>67</v>
      </c>
      <c r="AL5918">
        <v>76</v>
      </c>
      <c r="AM5918">
        <v>51</v>
      </c>
      <c r="AN5918">
        <v>81</v>
      </c>
      <c r="AO5918">
        <v>48</v>
      </c>
      <c r="AP5918">
        <v>17</v>
      </c>
      <c r="AQ5918">
        <v>36</v>
      </c>
      <c r="AR5918">
        <v>20</v>
      </c>
      <c r="AS5918">
        <v>31</v>
      </c>
      <c r="AT5918">
        <v>38</v>
      </c>
      <c r="AU5918">
        <v>94</v>
      </c>
      <c r="AV5918">
        <v>126</v>
      </c>
      <c r="AW5918">
        <v>87</v>
      </c>
      <c r="AX5918">
        <v>74</v>
      </c>
      <c r="AY5918">
        <v>74</v>
      </c>
      <c r="AZ5918">
        <v>128</v>
      </c>
      <c r="BA5918">
        <v>208</v>
      </c>
      <c r="BB5918">
        <v>15</v>
      </c>
      <c r="BC5918">
        <v>14</v>
      </c>
      <c r="BD5918">
        <v>8</v>
      </c>
      <c r="BE5918">
        <v>12</v>
      </c>
      <c r="BF5918">
        <v>12</v>
      </c>
      <c r="BG5918">
        <v>9</v>
      </c>
      <c r="BH5918">
        <v>10</v>
      </c>
      <c r="BI5918">
        <v>5</v>
      </c>
      <c r="BJ5918">
        <v>11</v>
      </c>
      <c r="BK5918" s="92" t="str">
        <f>INDEX('SEDS_MSN Descriptions'!$C:$C,MATCH($C5918,'SEDS_MSN Descriptions'!$B:$B,0))</f>
        <v>Hydrocarbon gas liquids consumed by the transportation sector</v>
      </c>
      <c r="BL5918" s="92" t="str">
        <f>INDEX('SEDS_MSN Descriptions'!$D:$D,MATCH($C5918,'SEDS_MSN Descriptions'!$B:$B,0))</f>
        <v>Billion Btu</v>
      </c>
      <c r="BM5918" s="92" t="str">
        <f t="shared" si="184"/>
        <v>Transportation</v>
      </c>
      <c r="BN5918" s="92" t="str">
        <f t="shared" si="185"/>
        <v>NA</v>
      </c>
    </row>
    <row r="5919" spans="1:66" ht="16" hidden="1" customHeight="1">
      <c r="A5919" t="s">
        <v>2327</v>
      </c>
      <c r="B5919" t="s">
        <v>2356</v>
      </c>
      <c r="C5919" t="s">
        <v>1427</v>
      </c>
      <c r="D5919">
        <v>583</v>
      </c>
      <c r="E5919">
        <v>589</v>
      </c>
      <c r="F5919">
        <v>609</v>
      </c>
      <c r="G5919">
        <v>634</v>
      </c>
      <c r="H5919">
        <v>562</v>
      </c>
      <c r="I5919">
        <v>562</v>
      </c>
      <c r="J5919">
        <v>644</v>
      </c>
      <c r="K5919">
        <v>658</v>
      </c>
      <c r="L5919">
        <v>812</v>
      </c>
      <c r="M5919">
        <v>921</v>
      </c>
      <c r="N5919">
        <v>950</v>
      </c>
      <c r="O5919">
        <v>934</v>
      </c>
      <c r="P5919">
        <v>977</v>
      </c>
      <c r="Q5919">
        <v>886</v>
      </c>
      <c r="R5919">
        <v>868</v>
      </c>
      <c r="S5919">
        <v>875</v>
      </c>
      <c r="T5919">
        <v>940</v>
      </c>
      <c r="U5919">
        <v>877</v>
      </c>
      <c r="V5919">
        <v>1004</v>
      </c>
      <c r="W5919">
        <v>572</v>
      </c>
      <c r="X5919">
        <v>379</v>
      </c>
      <c r="Y5919">
        <v>484</v>
      </c>
      <c r="Z5919">
        <v>278</v>
      </c>
      <c r="AA5919">
        <v>331</v>
      </c>
      <c r="AB5919">
        <v>95</v>
      </c>
      <c r="AC5919">
        <v>125</v>
      </c>
      <c r="AD5919">
        <v>462</v>
      </c>
      <c r="AE5919">
        <v>472</v>
      </c>
      <c r="AF5919">
        <v>557</v>
      </c>
      <c r="AG5919">
        <v>621</v>
      </c>
      <c r="AH5919">
        <v>484</v>
      </c>
      <c r="AI5919">
        <v>723</v>
      </c>
      <c r="AJ5919">
        <v>801</v>
      </c>
      <c r="AK5919">
        <v>565</v>
      </c>
      <c r="AL5919">
        <v>514</v>
      </c>
      <c r="AM5919">
        <v>574</v>
      </c>
      <c r="AN5919">
        <v>700</v>
      </c>
      <c r="AO5919">
        <v>1126</v>
      </c>
      <c r="AP5919">
        <v>806</v>
      </c>
      <c r="AQ5919">
        <v>1067</v>
      </c>
      <c r="AR5919">
        <v>1301</v>
      </c>
      <c r="AS5919">
        <v>1487</v>
      </c>
      <c r="AT5919">
        <v>1334</v>
      </c>
      <c r="AU5919">
        <v>812</v>
      </c>
      <c r="AV5919">
        <v>735</v>
      </c>
      <c r="AW5919">
        <v>1316</v>
      </c>
      <c r="AX5919">
        <v>1265</v>
      </c>
      <c r="AY5919">
        <v>1403</v>
      </c>
      <c r="AZ5919">
        <v>1874</v>
      </c>
      <c r="BA5919">
        <v>1607</v>
      </c>
      <c r="BB5919">
        <v>1061</v>
      </c>
      <c r="BC5919">
        <v>1548</v>
      </c>
      <c r="BD5919">
        <v>1777</v>
      </c>
      <c r="BE5919">
        <v>3204</v>
      </c>
      <c r="BF5919">
        <v>2016</v>
      </c>
      <c r="BG5919">
        <v>2294</v>
      </c>
      <c r="BH5919">
        <v>2384</v>
      </c>
      <c r="BI5919">
        <v>2408</v>
      </c>
      <c r="BJ5919">
        <v>1352</v>
      </c>
      <c r="BK5919" s="90" t="str">
        <f>INDEX('SEDS_MSN Descriptions'!$C:$C,MATCH($C5919,'SEDS_MSN Descriptions'!$B:$B,0))</f>
        <v>Hydrocarbon gas liquids consumed by the commercial sector</v>
      </c>
      <c r="BL5919" s="92" t="str">
        <f>INDEX('SEDS_MSN Descriptions'!$D:$D,MATCH($C5919,'SEDS_MSN Descriptions'!$B:$B,0))</f>
        <v>Billion Btu</v>
      </c>
      <c r="BM5919" s="92" t="str">
        <f t="shared" si="184"/>
        <v>commercial</v>
      </c>
      <c r="BN5919" s="92" t="str">
        <f t="shared" si="185"/>
        <v>NA</v>
      </c>
    </row>
    <row r="5920" spans="1:66" ht="16" hidden="1" customHeight="1">
      <c r="A5920" t="s">
        <v>2327</v>
      </c>
      <c r="B5920" t="s">
        <v>2356</v>
      </c>
      <c r="C5920" t="s">
        <v>1434</v>
      </c>
      <c r="D5920">
        <v>972</v>
      </c>
      <c r="E5920">
        <v>1132</v>
      </c>
      <c r="F5920">
        <v>1033</v>
      </c>
      <c r="G5920">
        <v>1475</v>
      </c>
      <c r="H5920">
        <v>1075</v>
      </c>
      <c r="I5920">
        <v>907</v>
      </c>
      <c r="J5920">
        <v>925</v>
      </c>
      <c r="K5920">
        <v>751</v>
      </c>
      <c r="L5920">
        <v>981</v>
      </c>
      <c r="M5920">
        <v>990</v>
      </c>
      <c r="N5920">
        <v>753</v>
      </c>
      <c r="O5920">
        <v>813</v>
      </c>
      <c r="P5920">
        <v>1006</v>
      </c>
      <c r="Q5920">
        <v>711</v>
      </c>
      <c r="R5920">
        <v>727</v>
      </c>
      <c r="S5920">
        <v>669</v>
      </c>
      <c r="T5920">
        <v>594</v>
      </c>
      <c r="U5920">
        <v>689</v>
      </c>
      <c r="V5920">
        <v>1242</v>
      </c>
      <c r="W5920">
        <v>2817</v>
      </c>
      <c r="X5920">
        <v>2432</v>
      </c>
      <c r="Y5920">
        <v>1957</v>
      </c>
      <c r="Z5920">
        <v>2898</v>
      </c>
      <c r="AA5920">
        <v>2518</v>
      </c>
      <c r="AB5920">
        <v>1044</v>
      </c>
      <c r="AC5920">
        <v>1163</v>
      </c>
      <c r="AD5920">
        <v>3388</v>
      </c>
      <c r="AE5920">
        <v>3547</v>
      </c>
      <c r="AF5920">
        <v>2471</v>
      </c>
      <c r="AG5920">
        <v>2634</v>
      </c>
      <c r="AH5920">
        <v>2220</v>
      </c>
      <c r="AI5920">
        <v>2962</v>
      </c>
      <c r="AJ5920">
        <v>1671</v>
      </c>
      <c r="AK5920">
        <v>1557</v>
      </c>
      <c r="AL5920">
        <v>1672</v>
      </c>
      <c r="AM5920">
        <v>2872</v>
      </c>
      <c r="AN5920">
        <v>3757</v>
      </c>
      <c r="AO5920">
        <v>2532</v>
      </c>
      <c r="AP5920">
        <v>2384</v>
      </c>
      <c r="AQ5920">
        <v>3345</v>
      </c>
      <c r="AR5920">
        <v>4389</v>
      </c>
      <c r="AS5920">
        <v>10474</v>
      </c>
      <c r="AT5920">
        <v>4386</v>
      </c>
      <c r="AU5920">
        <v>2478</v>
      </c>
      <c r="AV5920">
        <v>4417</v>
      </c>
      <c r="AW5920">
        <v>4049</v>
      </c>
      <c r="AX5920">
        <v>3524</v>
      </c>
      <c r="AY5920">
        <v>4174</v>
      </c>
      <c r="AZ5920">
        <v>2273</v>
      </c>
      <c r="BA5920">
        <v>2963</v>
      </c>
      <c r="BB5920">
        <v>2922</v>
      </c>
      <c r="BC5920">
        <v>1775</v>
      </c>
      <c r="BD5920">
        <v>2199</v>
      </c>
      <c r="BE5920">
        <v>3864</v>
      </c>
      <c r="BF5920">
        <v>3458</v>
      </c>
      <c r="BG5920">
        <v>2946</v>
      </c>
      <c r="BH5920">
        <v>2655</v>
      </c>
      <c r="BI5920">
        <v>4032</v>
      </c>
      <c r="BJ5920">
        <v>3298</v>
      </c>
      <c r="BK5920" s="90" t="str">
        <f>INDEX('SEDS_MSN Descriptions'!$C:$C,MATCH($C5920,'SEDS_MSN Descriptions'!$B:$B,0))</f>
        <v>Hydrocarbon gas liquids consumed by the industrial sector</v>
      </c>
      <c r="BL5920" s="92" t="str">
        <f>INDEX('SEDS_MSN Descriptions'!$D:$D,MATCH($C5920,'SEDS_MSN Descriptions'!$B:$B,0))</f>
        <v>Billion Btu</v>
      </c>
      <c r="BM5920" s="92" t="str">
        <f t="shared" si="184"/>
        <v>Industrial</v>
      </c>
      <c r="BN5920" s="92" t="str">
        <f t="shared" si="185"/>
        <v>NA</v>
      </c>
    </row>
    <row r="5921" spans="1:66" ht="16" hidden="1" customHeight="1">
      <c r="A5921" t="s">
        <v>2327</v>
      </c>
      <c r="B5921" t="s">
        <v>2356</v>
      </c>
      <c r="C5921" t="s">
        <v>1445</v>
      </c>
      <c r="D5921">
        <v>2973</v>
      </c>
      <c r="E5921">
        <v>3001</v>
      </c>
      <c r="F5921">
        <v>3102</v>
      </c>
      <c r="G5921">
        <v>3234</v>
      </c>
      <c r="H5921">
        <v>2866</v>
      </c>
      <c r="I5921">
        <v>2864</v>
      </c>
      <c r="J5921">
        <v>3282</v>
      </c>
      <c r="K5921">
        <v>3352</v>
      </c>
      <c r="L5921">
        <v>4139</v>
      </c>
      <c r="M5921">
        <v>4696</v>
      </c>
      <c r="N5921">
        <v>4845</v>
      </c>
      <c r="O5921">
        <v>4762</v>
      </c>
      <c r="P5921">
        <v>4980</v>
      </c>
      <c r="Q5921">
        <v>4519</v>
      </c>
      <c r="R5921">
        <v>4426</v>
      </c>
      <c r="S5921">
        <v>4461</v>
      </c>
      <c r="T5921">
        <v>4791</v>
      </c>
      <c r="U5921">
        <v>4469</v>
      </c>
      <c r="V5921">
        <v>5120</v>
      </c>
      <c r="W5921">
        <v>2916</v>
      </c>
      <c r="X5921">
        <v>1930</v>
      </c>
      <c r="Y5921">
        <v>2467</v>
      </c>
      <c r="Z5921">
        <v>1419</v>
      </c>
      <c r="AA5921">
        <v>1687</v>
      </c>
      <c r="AB5921">
        <v>486</v>
      </c>
      <c r="AC5921">
        <v>639</v>
      </c>
      <c r="AD5921">
        <v>2355</v>
      </c>
      <c r="AE5921">
        <v>2408</v>
      </c>
      <c r="AF5921">
        <v>2838</v>
      </c>
      <c r="AG5921">
        <v>3166</v>
      </c>
      <c r="AH5921">
        <v>2466</v>
      </c>
      <c r="AI5921">
        <v>3686</v>
      </c>
      <c r="AJ5921">
        <v>4084</v>
      </c>
      <c r="AK5921">
        <v>2879</v>
      </c>
      <c r="AL5921">
        <v>2618</v>
      </c>
      <c r="AM5921">
        <v>2927</v>
      </c>
      <c r="AN5921">
        <v>3569</v>
      </c>
      <c r="AO5921">
        <v>5739</v>
      </c>
      <c r="AP5921">
        <v>4111</v>
      </c>
      <c r="AQ5921">
        <v>5437</v>
      </c>
      <c r="AR5921">
        <v>6633</v>
      </c>
      <c r="AS5921">
        <v>7580</v>
      </c>
      <c r="AT5921">
        <v>6800</v>
      </c>
      <c r="AU5921">
        <v>6992</v>
      </c>
      <c r="AV5921">
        <v>6918</v>
      </c>
      <c r="AW5921">
        <v>7011</v>
      </c>
      <c r="AX5921">
        <v>5326</v>
      </c>
      <c r="AY5921">
        <v>5407</v>
      </c>
      <c r="AZ5921">
        <v>6344</v>
      </c>
      <c r="BA5921">
        <v>6081</v>
      </c>
      <c r="BB5921">
        <v>5794</v>
      </c>
      <c r="BC5921">
        <v>6358</v>
      </c>
      <c r="BD5921">
        <v>5130</v>
      </c>
      <c r="BE5921">
        <v>5739</v>
      </c>
      <c r="BF5921">
        <v>6437</v>
      </c>
      <c r="BG5921">
        <v>5464</v>
      </c>
      <c r="BH5921">
        <v>5193</v>
      </c>
      <c r="BI5921">
        <v>5192</v>
      </c>
      <c r="BJ5921">
        <v>6362</v>
      </c>
      <c r="BK5921" s="90" t="str">
        <f>INDEX('SEDS_MSN Descriptions'!$C:$C,MATCH($C5921,'SEDS_MSN Descriptions'!$B:$B,0))</f>
        <v>Hydrocarbon gas liquids consumed by the residential sector</v>
      </c>
      <c r="BL5921" s="92" t="str">
        <f>INDEX('SEDS_MSN Descriptions'!$D:$D,MATCH($C5921,'SEDS_MSN Descriptions'!$B:$B,0))</f>
        <v>Billion Btu</v>
      </c>
      <c r="BM5921" s="92" t="str">
        <f t="shared" si="184"/>
        <v>residential</v>
      </c>
      <c r="BN5921" s="92" t="str">
        <f t="shared" si="185"/>
        <v>NA</v>
      </c>
    </row>
    <row r="5922" spans="1:66" ht="16" hidden="1" customHeight="1">
      <c r="A5922" t="s">
        <v>2327</v>
      </c>
      <c r="B5922" t="s">
        <v>2356</v>
      </c>
      <c r="C5922" t="s">
        <v>1456</v>
      </c>
      <c r="D5922">
        <v>4640</v>
      </c>
      <c r="E5922">
        <v>4837</v>
      </c>
      <c r="F5922">
        <v>4901</v>
      </c>
      <c r="G5922">
        <v>5533</v>
      </c>
      <c r="H5922">
        <v>4623</v>
      </c>
      <c r="I5922">
        <v>4419</v>
      </c>
      <c r="J5922">
        <v>5020</v>
      </c>
      <c r="K5922">
        <v>4984</v>
      </c>
      <c r="L5922">
        <v>6205</v>
      </c>
      <c r="M5922">
        <v>6706</v>
      </c>
      <c r="N5922">
        <v>6561</v>
      </c>
      <c r="O5922">
        <v>6519</v>
      </c>
      <c r="P5922">
        <v>6974</v>
      </c>
      <c r="Q5922">
        <v>6125</v>
      </c>
      <c r="R5922">
        <v>6027</v>
      </c>
      <c r="S5922">
        <v>6011</v>
      </c>
      <c r="T5922">
        <v>6336</v>
      </c>
      <c r="U5922">
        <v>6049</v>
      </c>
      <c r="V5922">
        <v>7393</v>
      </c>
      <c r="W5922">
        <v>6331</v>
      </c>
      <c r="X5922">
        <v>4784</v>
      </c>
      <c r="Y5922">
        <v>5371</v>
      </c>
      <c r="Z5922">
        <v>5217</v>
      </c>
      <c r="AA5922">
        <v>5276</v>
      </c>
      <c r="AB5922">
        <v>1701</v>
      </c>
      <c r="AC5922">
        <v>1968</v>
      </c>
      <c r="AD5922">
        <v>6292</v>
      </c>
      <c r="AE5922">
        <v>6480</v>
      </c>
      <c r="AF5922">
        <v>5927</v>
      </c>
      <c r="AG5922">
        <v>6489</v>
      </c>
      <c r="AH5922">
        <v>5223</v>
      </c>
      <c r="AI5922">
        <v>7429</v>
      </c>
      <c r="AJ5922">
        <v>6618</v>
      </c>
      <c r="AK5922">
        <v>5068</v>
      </c>
      <c r="AL5922">
        <v>4880</v>
      </c>
      <c r="AM5922">
        <v>6423</v>
      </c>
      <c r="AN5922">
        <v>8107</v>
      </c>
      <c r="AO5922">
        <v>9445</v>
      </c>
      <c r="AP5922">
        <v>7318</v>
      </c>
      <c r="AQ5922">
        <v>9885</v>
      </c>
      <c r="AR5922">
        <v>12344</v>
      </c>
      <c r="AS5922">
        <v>19572</v>
      </c>
      <c r="AT5922">
        <v>12558</v>
      </c>
      <c r="AU5922">
        <v>10376</v>
      </c>
      <c r="AV5922">
        <v>12195</v>
      </c>
      <c r="AW5922">
        <v>12462</v>
      </c>
      <c r="AX5922">
        <v>10190</v>
      </c>
      <c r="AY5922">
        <v>11058</v>
      </c>
      <c r="AZ5922">
        <v>10619</v>
      </c>
      <c r="BA5922">
        <v>10858</v>
      </c>
      <c r="BB5922">
        <v>9792</v>
      </c>
      <c r="BC5922">
        <v>9695</v>
      </c>
      <c r="BD5922">
        <v>9115</v>
      </c>
      <c r="BE5922">
        <v>12819</v>
      </c>
      <c r="BF5922">
        <v>11922</v>
      </c>
      <c r="BG5922">
        <v>10712</v>
      </c>
      <c r="BH5922">
        <v>10241</v>
      </c>
      <c r="BI5922">
        <v>11638</v>
      </c>
      <c r="BJ5922">
        <v>11023</v>
      </c>
      <c r="BK5922" s="90" t="str">
        <f>INDEX('SEDS_MSN Descriptions'!$C:$C,MATCH($C5922,'SEDS_MSN Descriptions'!$B:$B,0))</f>
        <v>Hydrocarbon gas liquids total consumption</v>
      </c>
      <c r="BL5922" s="92" t="str">
        <f>INDEX('SEDS_MSN Descriptions'!$D:$D,MATCH($C5922,'SEDS_MSN Descriptions'!$B:$B,0))</f>
        <v>Billion Btu</v>
      </c>
      <c r="BM5922" s="92" t="str">
        <f t="shared" si="184"/>
        <v>other</v>
      </c>
      <c r="BN5922" s="92" t="str">
        <f t="shared" si="185"/>
        <v>NA</v>
      </c>
    </row>
    <row r="5923" spans="1:66" ht="16" hidden="1" customHeight="1">
      <c r="A5923" t="s">
        <v>2327</v>
      </c>
      <c r="B5923" t="s">
        <v>2356</v>
      </c>
      <c r="C5923" t="s">
        <v>1465</v>
      </c>
      <c r="D5923">
        <v>4640</v>
      </c>
      <c r="E5923">
        <v>4837</v>
      </c>
      <c r="F5923">
        <v>4901</v>
      </c>
      <c r="G5923">
        <v>5533</v>
      </c>
      <c r="H5923">
        <v>4623</v>
      </c>
      <c r="I5923">
        <v>4419</v>
      </c>
      <c r="J5923">
        <v>5020</v>
      </c>
      <c r="K5923">
        <v>4984</v>
      </c>
      <c r="L5923">
        <v>6205</v>
      </c>
      <c r="M5923">
        <v>6706</v>
      </c>
      <c r="N5923">
        <v>6561</v>
      </c>
      <c r="O5923">
        <v>6519</v>
      </c>
      <c r="P5923">
        <v>6974</v>
      </c>
      <c r="Q5923">
        <v>6125</v>
      </c>
      <c r="R5923">
        <v>6027</v>
      </c>
      <c r="S5923">
        <v>6011</v>
      </c>
      <c r="T5923">
        <v>6336</v>
      </c>
      <c r="U5923">
        <v>6049</v>
      </c>
      <c r="V5923">
        <v>7393</v>
      </c>
      <c r="W5923">
        <v>6331</v>
      </c>
      <c r="X5923">
        <v>4784</v>
      </c>
      <c r="Y5923">
        <v>5371</v>
      </c>
      <c r="Z5923">
        <v>5217</v>
      </c>
      <c r="AA5923">
        <v>5276</v>
      </c>
      <c r="AB5923">
        <v>1701</v>
      </c>
      <c r="AC5923">
        <v>1968</v>
      </c>
      <c r="AD5923">
        <v>6292</v>
      </c>
      <c r="AE5923">
        <v>6480</v>
      </c>
      <c r="AF5923">
        <v>5927</v>
      </c>
      <c r="AG5923">
        <v>6489</v>
      </c>
      <c r="AH5923">
        <v>5223</v>
      </c>
      <c r="AI5923">
        <v>7429</v>
      </c>
      <c r="AJ5923">
        <v>6618</v>
      </c>
      <c r="AK5923">
        <v>5068</v>
      </c>
      <c r="AL5923">
        <v>4880</v>
      </c>
      <c r="AM5923">
        <v>6423</v>
      </c>
      <c r="AN5923">
        <v>8107</v>
      </c>
      <c r="AO5923">
        <v>9445</v>
      </c>
      <c r="AP5923">
        <v>7318</v>
      </c>
      <c r="AQ5923">
        <v>9885</v>
      </c>
      <c r="AR5923">
        <v>12344</v>
      </c>
      <c r="AS5923">
        <v>19572</v>
      </c>
      <c r="AT5923">
        <v>12558</v>
      </c>
      <c r="AU5923">
        <v>10376</v>
      </c>
      <c r="AV5923">
        <v>12195</v>
      </c>
      <c r="AW5923">
        <v>12462</v>
      </c>
      <c r="AX5923">
        <v>10190</v>
      </c>
      <c r="AY5923">
        <v>11058</v>
      </c>
      <c r="AZ5923">
        <v>10619</v>
      </c>
      <c r="BA5923">
        <v>10858</v>
      </c>
      <c r="BB5923">
        <v>9792</v>
      </c>
      <c r="BC5923">
        <v>9695</v>
      </c>
      <c r="BD5923">
        <v>9115</v>
      </c>
      <c r="BE5923">
        <v>12819</v>
      </c>
      <c r="BF5923">
        <v>11922</v>
      </c>
      <c r="BG5923">
        <v>10712</v>
      </c>
      <c r="BH5923">
        <v>10241</v>
      </c>
      <c r="BI5923">
        <v>11638</v>
      </c>
      <c r="BJ5923">
        <v>11023</v>
      </c>
      <c r="BK5923" s="90" t="str">
        <f>INDEX('SEDS_MSN Descriptions'!$C:$C,MATCH($C5923,'SEDS_MSN Descriptions'!$B:$B,0))</f>
        <v>Hydrocarbon gas liquids total end-use consumption</v>
      </c>
      <c r="BL5923" s="92" t="str">
        <f>INDEX('SEDS_MSN Descriptions'!$D:$D,MATCH($C5923,'SEDS_MSN Descriptions'!$B:$B,0))</f>
        <v>Billion Btu</v>
      </c>
      <c r="BM5923" s="92" t="str">
        <f t="shared" si="184"/>
        <v>other</v>
      </c>
      <c r="BN5923" s="92" t="str">
        <f t="shared" si="185"/>
        <v>NA</v>
      </c>
    </row>
    <row r="5924" spans="1:66" ht="16" hidden="1" customHeight="1">
      <c r="A5924" t="s">
        <v>2327</v>
      </c>
      <c r="B5924" t="s">
        <v>2356</v>
      </c>
      <c r="C5924" t="s">
        <v>1472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J5924">
        <v>0</v>
      </c>
      <c r="AK5924">
        <v>0</v>
      </c>
      <c r="AL5924">
        <v>0</v>
      </c>
      <c r="AM5924">
        <v>0</v>
      </c>
      <c r="AN5924">
        <v>0</v>
      </c>
      <c r="AO5924">
        <v>0</v>
      </c>
      <c r="AP5924">
        <v>0</v>
      </c>
      <c r="AQ5924">
        <v>0</v>
      </c>
      <c r="AR5924">
        <v>0</v>
      </c>
      <c r="AS5924">
        <v>0</v>
      </c>
      <c r="AT5924">
        <v>0</v>
      </c>
      <c r="AU5924">
        <v>0</v>
      </c>
      <c r="AV5924">
        <v>0</v>
      </c>
      <c r="AW5924">
        <v>0</v>
      </c>
      <c r="AX5924">
        <v>0</v>
      </c>
      <c r="AY5924">
        <v>0</v>
      </c>
      <c r="AZ5924">
        <v>0</v>
      </c>
      <c r="BA5924">
        <v>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K5924" s="90" t="str">
        <f>INDEX('SEDS_MSN Descriptions'!$C:$C,MATCH($C5924,'SEDS_MSN Descriptions'!$B:$B,0))</f>
        <v>Hydropower consumed by the commercial sector</v>
      </c>
      <c r="BL5924" s="92" t="str">
        <f>INDEX('SEDS_MSN Descriptions'!$D:$D,MATCH($C5924,'SEDS_MSN Descriptions'!$B:$B,0))</f>
        <v>Billion Btu</v>
      </c>
      <c r="BM5924" s="92" t="str">
        <f t="shared" si="184"/>
        <v>commercial</v>
      </c>
      <c r="BN5924" s="92" t="str">
        <f t="shared" si="185"/>
        <v>other</v>
      </c>
    </row>
    <row r="5925" spans="1:66" ht="16" hidden="1" customHeight="1">
      <c r="A5925" t="s">
        <v>2327</v>
      </c>
      <c r="B5925" t="s">
        <v>2356</v>
      </c>
      <c r="C5925" t="s">
        <v>1476</v>
      </c>
      <c r="D5925">
        <v>11407</v>
      </c>
      <c r="E5925">
        <v>14982</v>
      </c>
      <c r="F5925">
        <v>13651</v>
      </c>
      <c r="G5925">
        <v>15547</v>
      </c>
      <c r="H5925">
        <v>19646</v>
      </c>
      <c r="I5925">
        <v>26105</v>
      </c>
      <c r="J5925">
        <v>20088</v>
      </c>
      <c r="K5925">
        <v>28905</v>
      </c>
      <c r="L5925">
        <v>25989</v>
      </c>
      <c r="M5925">
        <v>30703</v>
      </c>
      <c r="N5925">
        <v>29536</v>
      </c>
      <c r="O5925">
        <v>33900</v>
      </c>
      <c r="P5925">
        <v>32122</v>
      </c>
      <c r="Q5925">
        <v>24749</v>
      </c>
      <c r="R5925">
        <v>28501</v>
      </c>
      <c r="S5925">
        <v>34806</v>
      </c>
      <c r="T5925">
        <v>33937</v>
      </c>
      <c r="U5925">
        <v>20812</v>
      </c>
      <c r="V5925">
        <v>31437</v>
      </c>
      <c r="W5925">
        <v>28325</v>
      </c>
      <c r="X5925">
        <v>26107</v>
      </c>
      <c r="Y5925">
        <v>23518</v>
      </c>
      <c r="Z5925">
        <v>26687</v>
      </c>
      <c r="AA5925">
        <v>25010</v>
      </c>
      <c r="AB5925">
        <v>24656</v>
      </c>
      <c r="AC5925">
        <v>22699</v>
      </c>
      <c r="AD5925">
        <v>24300</v>
      </c>
      <c r="AE5925">
        <v>20654</v>
      </c>
      <c r="AF5925">
        <v>19447</v>
      </c>
      <c r="AG5925">
        <v>19748</v>
      </c>
      <c r="AH5925">
        <v>17799</v>
      </c>
      <c r="AI5925">
        <v>18333</v>
      </c>
      <c r="AJ5925">
        <v>17570</v>
      </c>
      <c r="AK5925">
        <v>14588</v>
      </c>
      <c r="AL5925">
        <v>19151</v>
      </c>
      <c r="AM5925">
        <v>25341</v>
      </c>
      <c r="AN5925">
        <v>32580</v>
      </c>
      <c r="AO5925">
        <v>33903</v>
      </c>
      <c r="AP5925">
        <v>23412</v>
      </c>
      <c r="AQ5925">
        <v>26681</v>
      </c>
      <c r="AR5925">
        <v>21652</v>
      </c>
      <c r="AS5925">
        <v>13764</v>
      </c>
      <c r="AT5925">
        <v>16202</v>
      </c>
      <c r="AU5925">
        <v>17455</v>
      </c>
      <c r="AV5925">
        <v>15483</v>
      </c>
      <c r="AW5925">
        <v>13417</v>
      </c>
      <c r="AX5925">
        <v>15087</v>
      </c>
      <c r="AY5925">
        <v>12903</v>
      </c>
      <c r="AZ5925">
        <v>12345</v>
      </c>
      <c r="BA5925">
        <v>14398</v>
      </c>
      <c r="BB5925">
        <v>19923</v>
      </c>
      <c r="BC5925">
        <v>25068</v>
      </c>
      <c r="BD5925">
        <v>23573</v>
      </c>
      <c r="BE5925">
        <v>17674</v>
      </c>
      <c r="BF5925">
        <v>24073</v>
      </c>
      <c r="BG5925">
        <v>19516</v>
      </c>
      <c r="BH5925">
        <v>17652</v>
      </c>
      <c r="BI5925">
        <v>23789</v>
      </c>
      <c r="BJ5925">
        <v>28952</v>
      </c>
      <c r="BK5925" s="90" t="str">
        <f>INDEX('SEDS_MSN Descriptions'!$C:$C,MATCH($C5925,'SEDS_MSN Descriptions'!$B:$B,0))</f>
        <v>Hydropower consumed for electricity generation by the electric power sector</v>
      </c>
      <c r="BL5925" s="92" t="str">
        <f>INDEX('SEDS_MSN Descriptions'!$D:$D,MATCH($C5925,'SEDS_MSN Descriptions'!$B:$B,0))</f>
        <v>Billion Btu</v>
      </c>
      <c r="BM5925" s="92" t="str">
        <f t="shared" si="184"/>
        <v>electric power</v>
      </c>
      <c r="BN5925" s="92" t="str">
        <f t="shared" si="185"/>
        <v>electricity</v>
      </c>
    </row>
    <row r="5926" spans="1:66" ht="16" hidden="1" customHeight="1">
      <c r="A5926" t="s">
        <v>2327</v>
      </c>
      <c r="B5926" t="s">
        <v>2356</v>
      </c>
      <c r="C5926" t="s">
        <v>148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  <c r="AJ5926">
        <v>0</v>
      </c>
      <c r="AK5926">
        <v>0</v>
      </c>
      <c r="AL5926">
        <v>0</v>
      </c>
      <c r="AM5926">
        <v>0</v>
      </c>
      <c r="AN5926">
        <v>0</v>
      </c>
      <c r="AO5926">
        <v>0</v>
      </c>
      <c r="AP5926">
        <v>0</v>
      </c>
      <c r="AQ5926">
        <v>0</v>
      </c>
      <c r="AR5926">
        <v>0</v>
      </c>
      <c r="AS5926">
        <v>0</v>
      </c>
      <c r="AT5926">
        <v>0</v>
      </c>
      <c r="AU5926">
        <v>0</v>
      </c>
      <c r="AV5926">
        <v>0</v>
      </c>
      <c r="AW5926">
        <v>0</v>
      </c>
      <c r="AX5926">
        <v>0</v>
      </c>
      <c r="AY5926">
        <v>0</v>
      </c>
      <c r="AZ5926">
        <v>0</v>
      </c>
      <c r="BA5926">
        <v>0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K5926" s="90" t="str">
        <f>INDEX('SEDS_MSN Descriptions'!$C:$C,MATCH($C5926,'SEDS_MSN Descriptions'!$B:$B,0))</f>
        <v>Hydropower consumed by the industrial sector</v>
      </c>
      <c r="BL5926" s="92" t="str">
        <f>INDEX('SEDS_MSN Descriptions'!$D:$D,MATCH($C5926,'SEDS_MSN Descriptions'!$B:$B,0))</f>
        <v>Billion Btu</v>
      </c>
      <c r="BM5926" s="92" t="str">
        <f t="shared" si="184"/>
        <v>Industrial</v>
      </c>
      <c r="BN5926" s="92" t="str">
        <f t="shared" si="185"/>
        <v>other</v>
      </c>
    </row>
    <row r="5927" spans="1:66" ht="16" hidden="1" customHeight="1">
      <c r="A5927" t="s">
        <v>2327</v>
      </c>
      <c r="B5927" t="s">
        <v>2356</v>
      </c>
      <c r="C5927" t="s">
        <v>1484</v>
      </c>
      <c r="D5927">
        <v>11407</v>
      </c>
      <c r="E5927">
        <v>14982</v>
      </c>
      <c r="F5927">
        <v>13651</v>
      </c>
      <c r="G5927">
        <v>15547</v>
      </c>
      <c r="H5927">
        <v>19646</v>
      </c>
      <c r="I5927">
        <v>26105</v>
      </c>
      <c r="J5927">
        <v>20088</v>
      </c>
      <c r="K5927">
        <v>28905</v>
      </c>
      <c r="L5927">
        <v>25989</v>
      </c>
      <c r="M5927">
        <v>30703</v>
      </c>
      <c r="N5927">
        <v>29536</v>
      </c>
      <c r="O5927">
        <v>33900</v>
      </c>
      <c r="P5927">
        <v>32122</v>
      </c>
      <c r="Q5927">
        <v>24749</v>
      </c>
      <c r="R5927">
        <v>28501</v>
      </c>
      <c r="S5927">
        <v>34806</v>
      </c>
      <c r="T5927">
        <v>33937</v>
      </c>
      <c r="U5927">
        <v>20812</v>
      </c>
      <c r="V5927">
        <v>31437</v>
      </c>
      <c r="W5927">
        <v>28325</v>
      </c>
      <c r="X5927">
        <v>26107</v>
      </c>
      <c r="Y5927">
        <v>23518</v>
      </c>
      <c r="Z5927">
        <v>26687</v>
      </c>
      <c r="AA5927">
        <v>25010</v>
      </c>
      <c r="AB5927">
        <v>24656</v>
      </c>
      <c r="AC5927">
        <v>22699</v>
      </c>
      <c r="AD5927">
        <v>24300</v>
      </c>
      <c r="AE5927">
        <v>20654</v>
      </c>
      <c r="AF5927">
        <v>19447</v>
      </c>
      <c r="AG5927">
        <v>19748</v>
      </c>
      <c r="AH5927">
        <v>17799</v>
      </c>
      <c r="AI5927">
        <v>18333</v>
      </c>
      <c r="AJ5927">
        <v>17570</v>
      </c>
      <c r="AK5927">
        <v>14588</v>
      </c>
      <c r="AL5927">
        <v>19151</v>
      </c>
      <c r="AM5927">
        <v>25341</v>
      </c>
      <c r="AN5927">
        <v>32580</v>
      </c>
      <c r="AO5927">
        <v>33903</v>
      </c>
      <c r="AP5927">
        <v>23412</v>
      </c>
      <c r="AQ5927">
        <v>26681</v>
      </c>
      <c r="AR5927">
        <v>21652</v>
      </c>
      <c r="AS5927">
        <v>13764</v>
      </c>
      <c r="AT5927">
        <v>16202</v>
      </c>
      <c r="AU5927">
        <v>17455</v>
      </c>
      <c r="AV5927">
        <v>15483</v>
      </c>
      <c r="AW5927">
        <v>13417</v>
      </c>
      <c r="AX5927">
        <v>15087</v>
      </c>
      <c r="AY5927">
        <v>12903</v>
      </c>
      <c r="AZ5927">
        <v>12345</v>
      </c>
      <c r="BA5927">
        <v>14398</v>
      </c>
      <c r="BB5927">
        <v>19923</v>
      </c>
      <c r="BC5927">
        <v>25068</v>
      </c>
      <c r="BD5927">
        <v>23573</v>
      </c>
      <c r="BE5927">
        <v>17674</v>
      </c>
      <c r="BF5927">
        <v>24073</v>
      </c>
      <c r="BG5927">
        <v>19516</v>
      </c>
      <c r="BH5927">
        <v>17652</v>
      </c>
      <c r="BI5927">
        <v>23789</v>
      </c>
      <c r="BJ5927">
        <v>28952</v>
      </c>
      <c r="BK5927" s="90" t="str">
        <f>INDEX('SEDS_MSN Descriptions'!$C:$C,MATCH($C5927,'SEDS_MSN Descriptions'!$B:$B,0))</f>
        <v>Hydropower total consumption</v>
      </c>
      <c r="BL5927" s="92" t="str">
        <f>INDEX('SEDS_MSN Descriptions'!$D:$D,MATCH($C5927,'SEDS_MSN Descriptions'!$B:$B,0))</f>
        <v>Billion Btu</v>
      </c>
      <c r="BM5927" s="92" t="str">
        <f t="shared" si="184"/>
        <v>other</v>
      </c>
      <c r="BN5927" s="92" t="str">
        <f t="shared" si="185"/>
        <v>other</v>
      </c>
    </row>
    <row r="5928" spans="1:66" ht="16" hidden="1" customHeight="1">
      <c r="A5928" t="s">
        <v>2327</v>
      </c>
      <c r="B5928" t="s">
        <v>2356</v>
      </c>
      <c r="C5928" t="s">
        <v>1488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J5928">
        <v>0</v>
      </c>
      <c r="AK5928">
        <v>0</v>
      </c>
      <c r="AL5928">
        <v>0</v>
      </c>
      <c r="AM5928">
        <v>0</v>
      </c>
      <c r="AN5928">
        <v>0</v>
      </c>
      <c r="AO5928">
        <v>0</v>
      </c>
      <c r="AP5928">
        <v>0</v>
      </c>
      <c r="AQ5928">
        <v>0</v>
      </c>
      <c r="AR5928">
        <v>0</v>
      </c>
      <c r="AS5928">
        <v>0</v>
      </c>
      <c r="AT5928">
        <v>0</v>
      </c>
      <c r="AU5928">
        <v>0</v>
      </c>
      <c r="AV5928">
        <v>0</v>
      </c>
      <c r="AW5928">
        <v>0</v>
      </c>
      <c r="AX5928">
        <v>0</v>
      </c>
      <c r="AY5928">
        <v>0</v>
      </c>
      <c r="AZ5928">
        <v>0</v>
      </c>
      <c r="BA5928">
        <v>0</v>
      </c>
      <c r="BB5928">
        <v>0</v>
      </c>
      <c r="BC5928">
        <v>0</v>
      </c>
      <c r="BD5928">
        <v>0</v>
      </c>
      <c r="BE5928">
        <v>0</v>
      </c>
      <c r="BF5928">
        <v>0</v>
      </c>
      <c r="BG5928">
        <v>0</v>
      </c>
      <c r="BH5928">
        <v>0</v>
      </c>
      <c r="BI5928">
        <v>0</v>
      </c>
      <c r="BJ5928">
        <v>0</v>
      </c>
      <c r="BK5928" s="90" t="str">
        <f>INDEX('SEDS_MSN Descriptions'!$C:$C,MATCH($C5928,'SEDS_MSN Descriptions'!$B:$B,0))</f>
        <v>Hydropower total end-use consumption</v>
      </c>
      <c r="BL5928" s="92" t="str">
        <f>INDEX('SEDS_MSN Descriptions'!$D:$D,MATCH($C5928,'SEDS_MSN Descriptions'!$B:$B,0))</f>
        <v>Billion Btu</v>
      </c>
      <c r="BM5928" s="92" t="str">
        <f t="shared" si="184"/>
        <v>other</v>
      </c>
      <c r="BN5928" s="92" t="str">
        <f t="shared" si="185"/>
        <v>other</v>
      </c>
    </row>
    <row r="5929" spans="1:66" ht="16" hidden="1" customHeight="1">
      <c r="A5929" t="s">
        <v>2327</v>
      </c>
      <c r="B5929" t="s">
        <v>2356</v>
      </c>
      <c r="C5929" t="s">
        <v>1492</v>
      </c>
      <c r="BB5929">
        <v>0</v>
      </c>
      <c r="BC5929">
        <v>0</v>
      </c>
      <c r="BD5929">
        <v>0</v>
      </c>
      <c r="BE5929">
        <v>0</v>
      </c>
      <c r="BF5929">
        <v>0</v>
      </c>
      <c r="BG5929">
        <v>0</v>
      </c>
      <c r="BH5929">
        <v>0</v>
      </c>
      <c r="BI5929">
        <v>0</v>
      </c>
      <c r="BJ5929">
        <v>0</v>
      </c>
      <c r="BK5929" s="90" t="str">
        <f>INDEX('SEDS_MSN Descriptions'!$C:$C,MATCH($C5929,'SEDS_MSN Descriptions'!$B:$B,0))</f>
        <v>Isobutane consumed by the industrial sector</v>
      </c>
      <c r="BL5929" s="92" t="str">
        <f>INDEX('SEDS_MSN Descriptions'!$D:$D,MATCH($C5929,'SEDS_MSN Descriptions'!$B:$B,0))</f>
        <v>Billion Btu</v>
      </c>
      <c r="BM5929" s="92" t="str">
        <f t="shared" si="184"/>
        <v>Industrial</v>
      </c>
      <c r="BN5929" s="92" t="str">
        <f t="shared" si="185"/>
        <v>other</v>
      </c>
    </row>
    <row r="5930" spans="1:66" ht="16" hidden="1" customHeight="1">
      <c r="A5930" t="s">
        <v>2327</v>
      </c>
      <c r="B5930" t="s">
        <v>2356</v>
      </c>
      <c r="C5930" t="s">
        <v>1495</v>
      </c>
      <c r="BB5930">
        <v>0</v>
      </c>
      <c r="BC5930">
        <v>0</v>
      </c>
      <c r="BD5930">
        <v>0</v>
      </c>
      <c r="BE5930">
        <v>0</v>
      </c>
      <c r="BF5930">
        <v>0</v>
      </c>
      <c r="BG5930">
        <v>0</v>
      </c>
      <c r="BH5930">
        <v>0</v>
      </c>
      <c r="BI5930">
        <v>0</v>
      </c>
      <c r="BJ5930">
        <v>0</v>
      </c>
      <c r="BK5930" s="90" t="str">
        <f>INDEX('SEDS_MSN Descriptions'!$C:$C,MATCH($C5930,'SEDS_MSN Descriptions'!$B:$B,0))</f>
        <v>Isobutane total consumption</v>
      </c>
      <c r="BL5930" s="92" t="str">
        <f>INDEX('SEDS_MSN Descriptions'!$D:$D,MATCH($C5930,'SEDS_MSN Descriptions'!$B:$B,0))</f>
        <v>Billion Btu</v>
      </c>
      <c r="BM5930" s="92" t="str">
        <f t="shared" si="184"/>
        <v>other</v>
      </c>
      <c r="BN5930" s="92" t="str">
        <f t="shared" si="185"/>
        <v>other</v>
      </c>
    </row>
    <row r="5931" spans="1:66" ht="16" hidden="1" customHeight="1">
      <c r="A5931" t="s">
        <v>2327</v>
      </c>
      <c r="B5931" t="s">
        <v>2356</v>
      </c>
      <c r="C5931" t="s">
        <v>1498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K5931" s="90" t="str">
        <f>INDEX('SEDS_MSN Descriptions'!$C:$C,MATCH($C5931,'SEDS_MSN Descriptions'!$B:$B,0))</f>
        <v>Isobutylene from refineries consumed by the industrial sector</v>
      </c>
      <c r="BL5931" s="92" t="str">
        <f>INDEX('SEDS_MSN Descriptions'!$D:$D,MATCH($C5931,'SEDS_MSN Descriptions'!$B:$B,0))</f>
        <v>Billion Btu</v>
      </c>
      <c r="BM5931" s="92" t="str">
        <f t="shared" si="184"/>
        <v>Industrial</v>
      </c>
      <c r="BN5931" s="92" t="str">
        <f t="shared" si="185"/>
        <v>other</v>
      </c>
    </row>
    <row r="5932" spans="1:66" ht="16" hidden="1" customHeight="1">
      <c r="A5932" t="s">
        <v>2327</v>
      </c>
      <c r="B5932" t="s">
        <v>2356</v>
      </c>
      <c r="C5932" t="s">
        <v>1501</v>
      </c>
      <c r="BB5932">
        <v>0</v>
      </c>
      <c r="BC5932">
        <v>0</v>
      </c>
      <c r="BD5932">
        <v>0</v>
      </c>
      <c r="BE5932">
        <v>0</v>
      </c>
      <c r="BF5932">
        <v>0</v>
      </c>
      <c r="BG5932">
        <v>0</v>
      </c>
      <c r="BH5932">
        <v>0</v>
      </c>
      <c r="BI5932">
        <v>0</v>
      </c>
      <c r="BJ5932">
        <v>0</v>
      </c>
      <c r="BK5932" s="90" t="str">
        <f>INDEX('SEDS_MSN Descriptions'!$C:$C,MATCH($C5932,'SEDS_MSN Descriptions'!$B:$B,0))</f>
        <v>Isobutylene from refineries total consumption</v>
      </c>
      <c r="BL5932" s="92" t="str">
        <f>INDEX('SEDS_MSN Descriptions'!$D:$D,MATCH($C5932,'SEDS_MSN Descriptions'!$B:$B,0))</f>
        <v>Billion Btu</v>
      </c>
      <c r="BM5932" s="92" t="str">
        <f t="shared" si="184"/>
        <v>other</v>
      </c>
      <c r="BN5932" s="92" t="str">
        <f t="shared" si="185"/>
        <v>other</v>
      </c>
    </row>
    <row r="5933" spans="1:66" hidden="1">
      <c r="A5933" t="s">
        <v>2327</v>
      </c>
      <c r="B5933" t="s">
        <v>2356</v>
      </c>
      <c r="C5933" t="s">
        <v>1504</v>
      </c>
      <c r="D5933">
        <v>11260</v>
      </c>
      <c r="E5933">
        <v>11452</v>
      </c>
      <c r="F5933">
        <v>12362</v>
      </c>
      <c r="G5933">
        <v>12727</v>
      </c>
      <c r="H5933">
        <v>13157</v>
      </c>
      <c r="I5933">
        <v>11099</v>
      </c>
      <c r="J5933">
        <v>11541</v>
      </c>
      <c r="K5933">
        <v>12802</v>
      </c>
      <c r="L5933">
        <v>15031</v>
      </c>
      <c r="M5933">
        <v>13551</v>
      </c>
      <c r="N5933">
        <v>11174</v>
      </c>
      <c r="O5933">
        <v>12008</v>
      </c>
      <c r="P5933">
        <v>11017</v>
      </c>
      <c r="Q5933">
        <v>10019</v>
      </c>
      <c r="R5933">
        <v>10485</v>
      </c>
      <c r="S5933">
        <v>10025</v>
      </c>
      <c r="T5933">
        <v>9738</v>
      </c>
      <c r="U5933">
        <v>10312</v>
      </c>
      <c r="V5933">
        <v>9935</v>
      </c>
      <c r="W5933">
        <v>9881</v>
      </c>
      <c r="X5933">
        <v>9220</v>
      </c>
      <c r="Y5933">
        <v>8817</v>
      </c>
      <c r="Z5933">
        <v>8544</v>
      </c>
      <c r="AA5933">
        <v>8060</v>
      </c>
      <c r="AB5933">
        <v>9200</v>
      </c>
      <c r="AC5933">
        <v>9065</v>
      </c>
      <c r="AD5933">
        <v>8884</v>
      </c>
      <c r="AE5933">
        <v>6775</v>
      </c>
      <c r="AF5933">
        <v>7101</v>
      </c>
      <c r="AG5933">
        <v>7234</v>
      </c>
      <c r="AH5933">
        <v>6380</v>
      </c>
      <c r="AI5933">
        <v>5228</v>
      </c>
      <c r="AJ5933">
        <v>7598</v>
      </c>
      <c r="AK5933">
        <v>6787</v>
      </c>
      <c r="AL5933">
        <v>4610</v>
      </c>
      <c r="AM5933">
        <v>1865</v>
      </c>
      <c r="AN5933">
        <v>1393</v>
      </c>
      <c r="AO5933">
        <v>1072</v>
      </c>
      <c r="AP5933">
        <v>1198</v>
      </c>
      <c r="AQ5933">
        <v>2294</v>
      </c>
      <c r="AR5933">
        <v>2344</v>
      </c>
      <c r="AS5933">
        <v>4260</v>
      </c>
      <c r="AT5933">
        <v>2996</v>
      </c>
      <c r="AU5933">
        <v>3163</v>
      </c>
      <c r="AV5933">
        <v>6199</v>
      </c>
      <c r="AW5933">
        <v>3662</v>
      </c>
      <c r="AX5933">
        <v>4169</v>
      </c>
      <c r="AY5933">
        <v>4026</v>
      </c>
      <c r="AZ5933">
        <v>3478</v>
      </c>
      <c r="BA5933">
        <v>3896</v>
      </c>
      <c r="BB5933">
        <v>4621</v>
      </c>
      <c r="BC5933">
        <v>5782</v>
      </c>
      <c r="BD5933">
        <v>5616</v>
      </c>
      <c r="BE5933">
        <v>6553</v>
      </c>
      <c r="BF5933">
        <v>5587</v>
      </c>
      <c r="BG5933">
        <v>6310</v>
      </c>
      <c r="BH5933">
        <v>5593</v>
      </c>
      <c r="BI5933">
        <v>4564</v>
      </c>
      <c r="BJ5933">
        <v>5465</v>
      </c>
      <c r="BK5933" s="92" t="str">
        <f>INDEX('SEDS_MSN Descriptions'!$C:$C,MATCH($C5933,'SEDS_MSN Descriptions'!$B:$B,0))</f>
        <v>Jet fuel consumed by the transportation sector</v>
      </c>
      <c r="BL5933" s="92" t="str">
        <f>INDEX('SEDS_MSN Descriptions'!$D:$D,MATCH($C5933,'SEDS_MSN Descriptions'!$B:$B,0))</f>
        <v>Billion Btu</v>
      </c>
      <c r="BM5933" s="92" t="str">
        <f t="shared" si="184"/>
        <v>Transportation</v>
      </c>
      <c r="BN5933" s="92" t="str">
        <f t="shared" si="185"/>
        <v>jet fuel</v>
      </c>
    </row>
    <row r="5934" spans="1:66" ht="16" hidden="1" customHeight="1">
      <c r="A5934" t="s">
        <v>2327</v>
      </c>
      <c r="B5934" t="s">
        <v>2356</v>
      </c>
      <c r="C5934" t="s">
        <v>1511</v>
      </c>
      <c r="D5934">
        <v>11260</v>
      </c>
      <c r="E5934">
        <v>11452</v>
      </c>
      <c r="F5934">
        <v>12362</v>
      </c>
      <c r="G5934">
        <v>12727</v>
      </c>
      <c r="H5934">
        <v>13157</v>
      </c>
      <c r="I5934">
        <v>11099</v>
      </c>
      <c r="J5934">
        <v>11541</v>
      </c>
      <c r="K5934">
        <v>12802</v>
      </c>
      <c r="L5934">
        <v>15031</v>
      </c>
      <c r="M5934">
        <v>13551</v>
      </c>
      <c r="N5934">
        <v>11174</v>
      </c>
      <c r="O5934">
        <v>12008</v>
      </c>
      <c r="P5934">
        <v>11017</v>
      </c>
      <c r="Q5934">
        <v>10019</v>
      </c>
      <c r="R5934">
        <v>10485</v>
      </c>
      <c r="S5934">
        <v>10025</v>
      </c>
      <c r="T5934">
        <v>9738</v>
      </c>
      <c r="U5934">
        <v>10312</v>
      </c>
      <c r="V5934">
        <v>9935</v>
      </c>
      <c r="W5934">
        <v>9881</v>
      </c>
      <c r="X5934">
        <v>9220</v>
      </c>
      <c r="Y5934">
        <v>8817</v>
      </c>
      <c r="Z5934">
        <v>8544</v>
      </c>
      <c r="AA5934">
        <v>8060</v>
      </c>
      <c r="AB5934">
        <v>9200</v>
      </c>
      <c r="AC5934">
        <v>9065</v>
      </c>
      <c r="AD5934">
        <v>8884</v>
      </c>
      <c r="AE5934">
        <v>6775</v>
      </c>
      <c r="AF5934">
        <v>7101</v>
      </c>
      <c r="AG5934">
        <v>7234</v>
      </c>
      <c r="AH5934">
        <v>6380</v>
      </c>
      <c r="AI5934">
        <v>5228</v>
      </c>
      <c r="AJ5934">
        <v>7598</v>
      </c>
      <c r="AK5934">
        <v>6787</v>
      </c>
      <c r="AL5934">
        <v>4610</v>
      </c>
      <c r="AM5934">
        <v>1865</v>
      </c>
      <c r="AN5934">
        <v>1393</v>
      </c>
      <c r="AO5934">
        <v>1072</v>
      </c>
      <c r="AP5934">
        <v>1198</v>
      </c>
      <c r="AQ5934">
        <v>2294</v>
      </c>
      <c r="AR5934">
        <v>2344</v>
      </c>
      <c r="AS5934">
        <v>4260</v>
      </c>
      <c r="AT5934">
        <v>2996</v>
      </c>
      <c r="AU5934">
        <v>3163</v>
      </c>
      <c r="AV5934">
        <v>6199</v>
      </c>
      <c r="AW5934">
        <v>3662</v>
      </c>
      <c r="AX5934">
        <v>4169</v>
      </c>
      <c r="AY5934">
        <v>4026</v>
      </c>
      <c r="AZ5934">
        <v>3478</v>
      </c>
      <c r="BA5934">
        <v>3896</v>
      </c>
      <c r="BB5934">
        <v>4621</v>
      </c>
      <c r="BC5934">
        <v>5782</v>
      </c>
      <c r="BD5934">
        <v>5616</v>
      </c>
      <c r="BE5934">
        <v>6553</v>
      </c>
      <c r="BF5934">
        <v>5587</v>
      </c>
      <c r="BG5934">
        <v>6310</v>
      </c>
      <c r="BH5934">
        <v>5593</v>
      </c>
      <c r="BI5934">
        <v>4564</v>
      </c>
      <c r="BJ5934">
        <v>5465</v>
      </c>
      <c r="BK5934" s="90" t="str">
        <f>INDEX('SEDS_MSN Descriptions'!$C:$C,MATCH($C5934,'SEDS_MSN Descriptions'!$B:$B,0))</f>
        <v>Jet fuel total consumption</v>
      </c>
      <c r="BL5934" s="92" t="str">
        <f>INDEX('SEDS_MSN Descriptions'!$D:$D,MATCH($C5934,'SEDS_MSN Descriptions'!$B:$B,0))</f>
        <v>Billion Btu</v>
      </c>
      <c r="BM5934" s="92" t="str">
        <f t="shared" si="184"/>
        <v>other</v>
      </c>
      <c r="BN5934" s="92" t="str">
        <f t="shared" si="185"/>
        <v>jet fuel</v>
      </c>
    </row>
    <row r="5935" spans="1:66" ht="16" hidden="1" customHeight="1">
      <c r="A5935" t="s">
        <v>2327</v>
      </c>
      <c r="B5935" t="s">
        <v>2356</v>
      </c>
      <c r="C5935" t="s">
        <v>1518</v>
      </c>
      <c r="D5935">
        <v>11260</v>
      </c>
      <c r="E5935">
        <v>11452</v>
      </c>
      <c r="F5935">
        <v>12362</v>
      </c>
      <c r="G5935">
        <v>12727</v>
      </c>
      <c r="H5935">
        <v>13157</v>
      </c>
      <c r="I5935">
        <v>11099</v>
      </c>
      <c r="J5935">
        <v>11541</v>
      </c>
      <c r="K5935">
        <v>12802</v>
      </c>
      <c r="L5935">
        <v>15031</v>
      </c>
      <c r="M5935">
        <v>13551</v>
      </c>
      <c r="N5935">
        <v>11174</v>
      </c>
      <c r="O5935">
        <v>12008</v>
      </c>
      <c r="P5935">
        <v>11017</v>
      </c>
      <c r="Q5935">
        <v>10019</v>
      </c>
      <c r="R5935">
        <v>10485</v>
      </c>
      <c r="S5935">
        <v>10025</v>
      </c>
      <c r="T5935">
        <v>9738</v>
      </c>
      <c r="U5935">
        <v>10312</v>
      </c>
      <c r="V5935">
        <v>9935</v>
      </c>
      <c r="W5935">
        <v>9881</v>
      </c>
      <c r="X5935">
        <v>9220</v>
      </c>
      <c r="Y5935">
        <v>8817</v>
      </c>
      <c r="Z5935">
        <v>8544</v>
      </c>
      <c r="AA5935">
        <v>8060</v>
      </c>
      <c r="AB5935">
        <v>9200</v>
      </c>
      <c r="AC5935">
        <v>9065</v>
      </c>
      <c r="AD5935">
        <v>8884</v>
      </c>
      <c r="AE5935">
        <v>6775</v>
      </c>
      <c r="AF5935">
        <v>7101</v>
      </c>
      <c r="AG5935">
        <v>7234</v>
      </c>
      <c r="AH5935">
        <v>6380</v>
      </c>
      <c r="AI5935">
        <v>5228</v>
      </c>
      <c r="AJ5935">
        <v>7598</v>
      </c>
      <c r="AK5935">
        <v>6787</v>
      </c>
      <c r="AL5935">
        <v>4610</v>
      </c>
      <c r="AM5935">
        <v>1865</v>
      </c>
      <c r="AN5935">
        <v>1393</v>
      </c>
      <c r="AO5935">
        <v>1072</v>
      </c>
      <c r="AP5935">
        <v>1198</v>
      </c>
      <c r="AQ5935">
        <v>2294</v>
      </c>
      <c r="AR5935">
        <v>2344</v>
      </c>
      <c r="AS5935">
        <v>4260</v>
      </c>
      <c r="AT5935">
        <v>2996</v>
      </c>
      <c r="AU5935">
        <v>3163</v>
      </c>
      <c r="AV5935">
        <v>6199</v>
      </c>
      <c r="AW5935">
        <v>3662</v>
      </c>
      <c r="AX5935">
        <v>4169</v>
      </c>
      <c r="AY5935">
        <v>4026</v>
      </c>
      <c r="AZ5935">
        <v>3478</v>
      </c>
      <c r="BA5935">
        <v>3896</v>
      </c>
      <c r="BB5935">
        <v>4621</v>
      </c>
      <c r="BC5935">
        <v>5782</v>
      </c>
      <c r="BD5935">
        <v>5616</v>
      </c>
      <c r="BE5935">
        <v>6553</v>
      </c>
      <c r="BF5935">
        <v>5587</v>
      </c>
      <c r="BG5935">
        <v>6310</v>
      </c>
      <c r="BH5935">
        <v>5593</v>
      </c>
      <c r="BI5935">
        <v>4564</v>
      </c>
      <c r="BJ5935">
        <v>5465</v>
      </c>
      <c r="BK5935" s="90" t="str">
        <f>INDEX('SEDS_MSN Descriptions'!$C:$C,MATCH($C5935,'SEDS_MSN Descriptions'!$B:$B,0))</f>
        <v>Jet fuel total end-use consumption</v>
      </c>
      <c r="BL5935" s="92" t="str">
        <f>INDEX('SEDS_MSN Descriptions'!$D:$D,MATCH($C5935,'SEDS_MSN Descriptions'!$B:$B,0))</f>
        <v>Billion Btu</v>
      </c>
      <c r="BM5935" s="92" t="str">
        <f t="shared" si="184"/>
        <v>other</v>
      </c>
      <c r="BN5935" s="92" t="str">
        <f t="shared" si="185"/>
        <v>jet fuel</v>
      </c>
    </row>
    <row r="5936" spans="1:66" ht="16" hidden="1" customHeight="1">
      <c r="A5936" t="s">
        <v>2327</v>
      </c>
      <c r="B5936" t="s">
        <v>2356</v>
      </c>
      <c r="C5936" t="s">
        <v>152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23</v>
      </c>
      <c r="AA5936">
        <v>2</v>
      </c>
      <c r="AB5936">
        <v>1</v>
      </c>
      <c r="AC5936">
        <v>0</v>
      </c>
      <c r="AD5936">
        <v>2</v>
      </c>
      <c r="AE5936">
        <v>6</v>
      </c>
      <c r="AF5936">
        <v>6</v>
      </c>
      <c r="AG5936">
        <v>3</v>
      </c>
      <c r="AH5936">
        <v>2</v>
      </c>
      <c r="AI5936">
        <v>3</v>
      </c>
      <c r="AJ5936">
        <v>2</v>
      </c>
      <c r="AK5936">
        <v>7</v>
      </c>
      <c r="AL5936">
        <v>5</v>
      </c>
      <c r="AM5936">
        <v>7</v>
      </c>
      <c r="AN5936">
        <v>10</v>
      </c>
      <c r="AO5936">
        <v>3</v>
      </c>
      <c r="AP5936">
        <v>6</v>
      </c>
      <c r="AQ5936">
        <v>4</v>
      </c>
      <c r="AR5936">
        <v>8</v>
      </c>
      <c r="AS5936">
        <v>14</v>
      </c>
      <c r="AT5936">
        <v>7</v>
      </c>
      <c r="AU5936">
        <v>6</v>
      </c>
      <c r="AV5936">
        <v>11</v>
      </c>
      <c r="AW5936">
        <v>16</v>
      </c>
      <c r="AX5936">
        <v>18</v>
      </c>
      <c r="AY5936">
        <v>7</v>
      </c>
      <c r="AZ5936">
        <v>5</v>
      </c>
      <c r="BA5936">
        <v>8</v>
      </c>
      <c r="BB5936">
        <v>10</v>
      </c>
      <c r="BC5936">
        <v>5</v>
      </c>
      <c r="BD5936">
        <v>2</v>
      </c>
      <c r="BE5936">
        <v>4</v>
      </c>
      <c r="BF5936">
        <v>5</v>
      </c>
      <c r="BG5936">
        <v>4</v>
      </c>
      <c r="BH5936">
        <v>5</v>
      </c>
      <c r="BI5936">
        <v>2</v>
      </c>
      <c r="BJ5936">
        <v>2</v>
      </c>
      <c r="BK5936" s="90" t="str">
        <f>INDEX('SEDS_MSN Descriptions'!$C:$C,MATCH($C5936,'SEDS_MSN Descriptions'!$B:$B,0))</f>
        <v>Kerosene consumed by the commercial sector</v>
      </c>
      <c r="BL5936" s="92" t="str">
        <f>INDEX('SEDS_MSN Descriptions'!$D:$D,MATCH($C5936,'SEDS_MSN Descriptions'!$B:$B,0))</f>
        <v>Billion Btu</v>
      </c>
      <c r="BM5936" s="92" t="str">
        <f t="shared" si="184"/>
        <v>commercial</v>
      </c>
      <c r="BN5936" s="92" t="str">
        <f t="shared" si="185"/>
        <v>other</v>
      </c>
    </row>
    <row r="5937" spans="1:66" ht="16" hidden="1" customHeight="1">
      <c r="A5937" t="s">
        <v>2327</v>
      </c>
      <c r="B5937" t="s">
        <v>2356</v>
      </c>
      <c r="C5937" t="s">
        <v>1532</v>
      </c>
      <c r="D5937">
        <v>250</v>
      </c>
      <c r="E5937">
        <v>87</v>
      </c>
      <c r="F5937">
        <v>57</v>
      </c>
      <c r="G5937">
        <v>53</v>
      </c>
      <c r="H5937">
        <v>77</v>
      </c>
      <c r="I5937">
        <v>68</v>
      </c>
      <c r="J5937">
        <v>125</v>
      </c>
      <c r="K5937">
        <v>408</v>
      </c>
      <c r="L5937">
        <v>62</v>
      </c>
      <c r="M5937">
        <v>62</v>
      </c>
      <c r="N5937">
        <v>312</v>
      </c>
      <c r="O5937">
        <v>312</v>
      </c>
      <c r="P5937">
        <v>261</v>
      </c>
      <c r="Q5937">
        <v>255</v>
      </c>
      <c r="R5937">
        <v>454</v>
      </c>
      <c r="S5937">
        <v>275</v>
      </c>
      <c r="T5937">
        <v>196</v>
      </c>
      <c r="U5937">
        <v>270</v>
      </c>
      <c r="V5937">
        <v>335</v>
      </c>
      <c r="W5937">
        <v>0</v>
      </c>
      <c r="X5937">
        <v>57</v>
      </c>
      <c r="Y5937">
        <v>0</v>
      </c>
      <c r="Z5937">
        <v>0</v>
      </c>
      <c r="AA5937">
        <v>14</v>
      </c>
      <c r="AB5937">
        <v>12</v>
      </c>
      <c r="AC5937">
        <v>7</v>
      </c>
      <c r="AD5937">
        <v>46</v>
      </c>
      <c r="AE5937">
        <v>4</v>
      </c>
      <c r="AF5937">
        <v>34</v>
      </c>
      <c r="AG5937">
        <v>4</v>
      </c>
      <c r="AH5937">
        <v>4</v>
      </c>
      <c r="AI5937">
        <v>11</v>
      </c>
      <c r="AJ5937">
        <v>3</v>
      </c>
      <c r="AK5937">
        <v>6</v>
      </c>
      <c r="AL5937">
        <v>4</v>
      </c>
      <c r="AM5937">
        <v>2</v>
      </c>
      <c r="AN5937">
        <v>3</v>
      </c>
      <c r="AO5937">
        <v>5</v>
      </c>
      <c r="AP5937">
        <v>5</v>
      </c>
      <c r="AQ5937">
        <v>7</v>
      </c>
      <c r="AR5937">
        <v>38</v>
      </c>
      <c r="AS5937">
        <v>9</v>
      </c>
      <c r="AT5937">
        <v>4</v>
      </c>
      <c r="AU5937">
        <v>9</v>
      </c>
      <c r="AV5937">
        <v>11</v>
      </c>
      <c r="AW5937">
        <v>10</v>
      </c>
      <c r="AX5937">
        <v>6</v>
      </c>
      <c r="AY5937">
        <v>29</v>
      </c>
      <c r="AZ5937">
        <v>4</v>
      </c>
      <c r="BA5937">
        <v>5</v>
      </c>
      <c r="BB5937">
        <v>7</v>
      </c>
      <c r="BC5937">
        <v>3</v>
      </c>
      <c r="BD5937">
        <v>1</v>
      </c>
      <c r="BE5937">
        <v>1</v>
      </c>
      <c r="BF5937">
        <v>2</v>
      </c>
      <c r="BG5937">
        <v>1</v>
      </c>
      <c r="BH5937">
        <v>2</v>
      </c>
      <c r="BI5937">
        <v>1</v>
      </c>
      <c r="BJ5937">
        <v>1</v>
      </c>
      <c r="BK5937" s="90" t="str">
        <f>INDEX('SEDS_MSN Descriptions'!$C:$C,MATCH($C5937,'SEDS_MSN Descriptions'!$B:$B,0))</f>
        <v>Kerosene consumed by the industrial sector</v>
      </c>
      <c r="BL5937" s="92" t="str">
        <f>INDEX('SEDS_MSN Descriptions'!$D:$D,MATCH($C5937,'SEDS_MSN Descriptions'!$B:$B,0))</f>
        <v>Billion Btu</v>
      </c>
      <c r="BM5937" s="92" t="str">
        <f t="shared" si="184"/>
        <v>Industrial</v>
      </c>
      <c r="BN5937" s="92" t="str">
        <f t="shared" si="185"/>
        <v>other</v>
      </c>
    </row>
    <row r="5938" spans="1:66" ht="16" hidden="1" customHeight="1">
      <c r="A5938" t="s">
        <v>2327</v>
      </c>
      <c r="B5938" t="s">
        <v>2356</v>
      </c>
      <c r="C5938" t="s">
        <v>1539</v>
      </c>
      <c r="D5938">
        <v>4874</v>
      </c>
      <c r="E5938">
        <v>4694</v>
      </c>
      <c r="F5938">
        <v>4828</v>
      </c>
      <c r="G5938">
        <v>5273</v>
      </c>
      <c r="H5938">
        <v>5159</v>
      </c>
      <c r="I5938">
        <v>227</v>
      </c>
      <c r="J5938">
        <v>337</v>
      </c>
      <c r="K5938">
        <v>680</v>
      </c>
      <c r="L5938">
        <v>606</v>
      </c>
      <c r="M5938">
        <v>613</v>
      </c>
      <c r="N5938">
        <v>1077</v>
      </c>
      <c r="O5938">
        <v>1043</v>
      </c>
      <c r="P5938">
        <v>788</v>
      </c>
      <c r="Q5938">
        <v>516</v>
      </c>
      <c r="R5938">
        <v>130</v>
      </c>
      <c r="S5938">
        <v>121</v>
      </c>
      <c r="T5938">
        <v>151</v>
      </c>
      <c r="U5938">
        <v>135</v>
      </c>
      <c r="V5938">
        <v>96</v>
      </c>
      <c r="W5938">
        <v>0</v>
      </c>
      <c r="X5938">
        <v>28</v>
      </c>
      <c r="Y5938">
        <v>79</v>
      </c>
      <c r="Z5938">
        <v>125</v>
      </c>
      <c r="AA5938">
        <v>105</v>
      </c>
      <c r="AB5938">
        <v>81</v>
      </c>
      <c r="AC5938">
        <v>77</v>
      </c>
      <c r="AD5938">
        <v>43</v>
      </c>
      <c r="AE5938">
        <v>32</v>
      </c>
      <c r="AF5938">
        <v>44</v>
      </c>
      <c r="AG5938">
        <v>56</v>
      </c>
      <c r="AH5938">
        <v>28</v>
      </c>
      <c r="AI5938">
        <v>42</v>
      </c>
      <c r="AJ5938">
        <v>35</v>
      </c>
      <c r="AK5938">
        <v>44</v>
      </c>
      <c r="AL5938">
        <v>32</v>
      </c>
      <c r="AM5938">
        <v>21</v>
      </c>
      <c r="AN5938">
        <v>30</v>
      </c>
      <c r="AO5938">
        <v>30</v>
      </c>
      <c r="AP5938">
        <v>34</v>
      </c>
      <c r="AQ5938">
        <v>96</v>
      </c>
      <c r="AR5938">
        <v>16</v>
      </c>
      <c r="AS5938">
        <v>24</v>
      </c>
      <c r="AT5938">
        <v>12</v>
      </c>
      <c r="AU5938">
        <v>16</v>
      </c>
      <c r="AV5938">
        <v>27</v>
      </c>
      <c r="AW5938">
        <v>38</v>
      </c>
      <c r="AX5938">
        <v>17</v>
      </c>
      <c r="AY5938">
        <v>13</v>
      </c>
      <c r="AZ5938">
        <v>7</v>
      </c>
      <c r="BA5938">
        <v>15</v>
      </c>
      <c r="BB5938">
        <v>17</v>
      </c>
      <c r="BC5938">
        <v>9</v>
      </c>
      <c r="BD5938">
        <v>3</v>
      </c>
      <c r="BE5938">
        <v>5</v>
      </c>
      <c r="BF5938">
        <v>7</v>
      </c>
      <c r="BG5938">
        <v>4</v>
      </c>
      <c r="BH5938">
        <v>16</v>
      </c>
      <c r="BI5938">
        <v>6</v>
      </c>
      <c r="BJ5938">
        <v>5</v>
      </c>
      <c r="BK5938" s="90" t="str">
        <f>INDEX('SEDS_MSN Descriptions'!$C:$C,MATCH($C5938,'SEDS_MSN Descriptions'!$B:$B,0))</f>
        <v>Kerosene consumed by the residential sector</v>
      </c>
      <c r="BL5938" s="92" t="str">
        <f>INDEX('SEDS_MSN Descriptions'!$D:$D,MATCH($C5938,'SEDS_MSN Descriptions'!$B:$B,0))</f>
        <v>Billion Btu</v>
      </c>
      <c r="BM5938" s="92" t="str">
        <f t="shared" si="184"/>
        <v>residential</v>
      </c>
      <c r="BN5938" s="92" t="str">
        <f t="shared" si="185"/>
        <v>other</v>
      </c>
    </row>
    <row r="5939" spans="1:66" ht="16" hidden="1" customHeight="1">
      <c r="A5939" t="s">
        <v>2327</v>
      </c>
      <c r="B5939" t="s">
        <v>2356</v>
      </c>
      <c r="C5939" t="s">
        <v>1546</v>
      </c>
      <c r="D5939">
        <v>5124</v>
      </c>
      <c r="E5939">
        <v>4781</v>
      </c>
      <c r="F5939">
        <v>4885</v>
      </c>
      <c r="G5939">
        <v>5325</v>
      </c>
      <c r="H5939">
        <v>5236</v>
      </c>
      <c r="I5939">
        <v>295</v>
      </c>
      <c r="J5939">
        <v>462</v>
      </c>
      <c r="K5939">
        <v>1088</v>
      </c>
      <c r="L5939">
        <v>668</v>
      </c>
      <c r="M5939">
        <v>676</v>
      </c>
      <c r="N5939">
        <v>1389</v>
      </c>
      <c r="O5939">
        <v>1355</v>
      </c>
      <c r="P5939">
        <v>1049</v>
      </c>
      <c r="Q5939">
        <v>771</v>
      </c>
      <c r="R5939">
        <v>584</v>
      </c>
      <c r="S5939">
        <v>396</v>
      </c>
      <c r="T5939">
        <v>348</v>
      </c>
      <c r="U5939">
        <v>405</v>
      </c>
      <c r="V5939">
        <v>431</v>
      </c>
      <c r="W5939">
        <v>0</v>
      </c>
      <c r="X5939">
        <v>85</v>
      </c>
      <c r="Y5939">
        <v>79</v>
      </c>
      <c r="Z5939">
        <v>147</v>
      </c>
      <c r="AA5939">
        <v>121</v>
      </c>
      <c r="AB5939">
        <v>95</v>
      </c>
      <c r="AC5939">
        <v>85</v>
      </c>
      <c r="AD5939">
        <v>90</v>
      </c>
      <c r="AE5939">
        <v>43</v>
      </c>
      <c r="AF5939">
        <v>84</v>
      </c>
      <c r="AG5939">
        <v>63</v>
      </c>
      <c r="AH5939">
        <v>33</v>
      </c>
      <c r="AI5939">
        <v>56</v>
      </c>
      <c r="AJ5939">
        <v>39</v>
      </c>
      <c r="AK5939">
        <v>56</v>
      </c>
      <c r="AL5939">
        <v>41</v>
      </c>
      <c r="AM5939">
        <v>30</v>
      </c>
      <c r="AN5939">
        <v>43</v>
      </c>
      <c r="AO5939">
        <v>38</v>
      </c>
      <c r="AP5939">
        <v>45</v>
      </c>
      <c r="AQ5939">
        <v>107</v>
      </c>
      <c r="AR5939">
        <v>63</v>
      </c>
      <c r="AS5939">
        <v>47</v>
      </c>
      <c r="AT5939">
        <v>23</v>
      </c>
      <c r="AU5939">
        <v>30</v>
      </c>
      <c r="AV5939">
        <v>50</v>
      </c>
      <c r="AW5939">
        <v>64</v>
      </c>
      <c r="AX5939">
        <v>42</v>
      </c>
      <c r="AY5939">
        <v>50</v>
      </c>
      <c r="AZ5939">
        <v>15</v>
      </c>
      <c r="BA5939">
        <v>28</v>
      </c>
      <c r="BB5939">
        <v>34</v>
      </c>
      <c r="BC5939">
        <v>17</v>
      </c>
      <c r="BD5939">
        <v>7</v>
      </c>
      <c r="BE5939">
        <v>10</v>
      </c>
      <c r="BF5939">
        <v>14</v>
      </c>
      <c r="BG5939">
        <v>9</v>
      </c>
      <c r="BH5939">
        <v>22</v>
      </c>
      <c r="BI5939">
        <v>10</v>
      </c>
      <c r="BJ5939">
        <v>8</v>
      </c>
      <c r="BK5939" s="90" t="str">
        <f>INDEX('SEDS_MSN Descriptions'!$C:$C,MATCH($C5939,'SEDS_MSN Descriptions'!$B:$B,0))</f>
        <v>Kerosene total consumption</v>
      </c>
      <c r="BL5939" s="92" t="str">
        <f>INDEX('SEDS_MSN Descriptions'!$D:$D,MATCH($C5939,'SEDS_MSN Descriptions'!$B:$B,0))</f>
        <v>Billion Btu</v>
      </c>
      <c r="BM5939" s="92" t="str">
        <f t="shared" si="184"/>
        <v>other</v>
      </c>
      <c r="BN5939" s="92" t="str">
        <f t="shared" si="185"/>
        <v>other</v>
      </c>
    </row>
    <row r="5940" spans="1:66" ht="16" hidden="1" customHeight="1">
      <c r="A5940" t="s">
        <v>2327</v>
      </c>
      <c r="B5940" t="s">
        <v>2356</v>
      </c>
      <c r="C5940" t="s">
        <v>1553</v>
      </c>
      <c r="D5940">
        <v>5124</v>
      </c>
      <c r="E5940">
        <v>4781</v>
      </c>
      <c r="F5940">
        <v>4885</v>
      </c>
      <c r="G5940">
        <v>5325</v>
      </c>
      <c r="H5940">
        <v>5236</v>
      </c>
      <c r="I5940">
        <v>295</v>
      </c>
      <c r="J5940">
        <v>462</v>
      </c>
      <c r="K5940">
        <v>1088</v>
      </c>
      <c r="L5940">
        <v>668</v>
      </c>
      <c r="M5940">
        <v>676</v>
      </c>
      <c r="N5940">
        <v>1389</v>
      </c>
      <c r="O5940">
        <v>1355</v>
      </c>
      <c r="P5940">
        <v>1049</v>
      </c>
      <c r="Q5940">
        <v>771</v>
      </c>
      <c r="R5940">
        <v>584</v>
      </c>
      <c r="S5940">
        <v>396</v>
      </c>
      <c r="T5940">
        <v>348</v>
      </c>
      <c r="U5940">
        <v>405</v>
      </c>
      <c r="V5940">
        <v>431</v>
      </c>
      <c r="W5940">
        <v>0</v>
      </c>
      <c r="X5940">
        <v>85</v>
      </c>
      <c r="Y5940">
        <v>79</v>
      </c>
      <c r="Z5940">
        <v>147</v>
      </c>
      <c r="AA5940">
        <v>121</v>
      </c>
      <c r="AB5940">
        <v>95</v>
      </c>
      <c r="AC5940">
        <v>85</v>
      </c>
      <c r="AD5940">
        <v>90</v>
      </c>
      <c r="AE5940">
        <v>43</v>
      </c>
      <c r="AF5940">
        <v>84</v>
      </c>
      <c r="AG5940">
        <v>63</v>
      </c>
      <c r="AH5940">
        <v>33</v>
      </c>
      <c r="AI5940">
        <v>56</v>
      </c>
      <c r="AJ5940">
        <v>39</v>
      </c>
      <c r="AK5940">
        <v>56</v>
      </c>
      <c r="AL5940">
        <v>41</v>
      </c>
      <c r="AM5940">
        <v>30</v>
      </c>
      <c r="AN5940">
        <v>43</v>
      </c>
      <c r="AO5940">
        <v>38</v>
      </c>
      <c r="AP5940">
        <v>45</v>
      </c>
      <c r="AQ5940">
        <v>107</v>
      </c>
      <c r="AR5940">
        <v>63</v>
      </c>
      <c r="AS5940">
        <v>47</v>
      </c>
      <c r="AT5940">
        <v>23</v>
      </c>
      <c r="AU5940">
        <v>30</v>
      </c>
      <c r="AV5940">
        <v>50</v>
      </c>
      <c r="AW5940">
        <v>64</v>
      </c>
      <c r="AX5940">
        <v>42</v>
      </c>
      <c r="AY5940">
        <v>50</v>
      </c>
      <c r="AZ5940">
        <v>15</v>
      </c>
      <c r="BA5940">
        <v>28</v>
      </c>
      <c r="BB5940">
        <v>34</v>
      </c>
      <c r="BC5940">
        <v>17</v>
      </c>
      <c r="BD5940">
        <v>7</v>
      </c>
      <c r="BE5940">
        <v>10</v>
      </c>
      <c r="BF5940">
        <v>14</v>
      </c>
      <c r="BG5940">
        <v>9</v>
      </c>
      <c r="BH5940">
        <v>22</v>
      </c>
      <c r="BI5940">
        <v>10</v>
      </c>
      <c r="BJ5940">
        <v>8</v>
      </c>
      <c r="BK5940" s="90" t="str">
        <f>INDEX('SEDS_MSN Descriptions'!$C:$C,MATCH($C5940,'SEDS_MSN Descriptions'!$B:$B,0))</f>
        <v>Kerosene total end-use consumption</v>
      </c>
      <c r="BL5940" s="92" t="str">
        <f>INDEX('SEDS_MSN Descriptions'!$D:$D,MATCH($C5940,'SEDS_MSN Descriptions'!$B:$B,0))</f>
        <v>Billion Btu</v>
      </c>
      <c r="BM5940" s="92" t="str">
        <f t="shared" si="184"/>
        <v>other</v>
      </c>
      <c r="BN5940" s="92" t="str">
        <f t="shared" si="185"/>
        <v>other</v>
      </c>
    </row>
    <row r="5941" spans="1:66" hidden="1">
      <c r="A5941" t="s">
        <v>2327</v>
      </c>
      <c r="B5941" t="s">
        <v>2356</v>
      </c>
      <c r="C5941" t="s">
        <v>156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J5941">
        <v>0</v>
      </c>
      <c r="AK5941">
        <v>0</v>
      </c>
      <c r="AL5941">
        <v>0</v>
      </c>
      <c r="AM5941">
        <v>0</v>
      </c>
      <c r="AN5941">
        <v>0</v>
      </c>
      <c r="AO5941">
        <v>0</v>
      </c>
      <c r="AP5941">
        <v>0</v>
      </c>
      <c r="AQ5941">
        <v>0</v>
      </c>
      <c r="AR5941">
        <v>0</v>
      </c>
      <c r="AS5941">
        <v>0</v>
      </c>
      <c r="AT5941">
        <v>0</v>
      </c>
      <c r="AU5941">
        <v>0</v>
      </c>
      <c r="AV5941">
        <v>0</v>
      </c>
      <c r="AW5941">
        <v>0</v>
      </c>
      <c r="AX5941">
        <v>0</v>
      </c>
      <c r="AY5941">
        <v>0</v>
      </c>
      <c r="AZ5941">
        <v>0</v>
      </c>
      <c r="BA5941">
        <v>0</v>
      </c>
      <c r="BB5941">
        <v>0</v>
      </c>
      <c r="BC5941">
        <v>0</v>
      </c>
      <c r="BD5941">
        <v>0</v>
      </c>
      <c r="BE5941">
        <v>0</v>
      </c>
      <c r="BF5941">
        <v>0</v>
      </c>
      <c r="BG5941">
        <v>0</v>
      </c>
      <c r="BH5941">
        <v>0</v>
      </c>
      <c r="BI5941">
        <v>0</v>
      </c>
      <c r="BJ5941">
        <v>0</v>
      </c>
      <c r="BK5941" s="92" t="str">
        <f>INDEX('SEDS_MSN Descriptions'!$C:$C,MATCH($C5941,'SEDS_MSN Descriptions'!$B:$B,0))</f>
        <v>The transportation sector's share of electrical system energy losses</v>
      </c>
      <c r="BL5941" s="92" t="str">
        <f>INDEX('SEDS_MSN Descriptions'!$D:$D,MATCH($C5941,'SEDS_MSN Descriptions'!$B:$B,0))</f>
        <v>Billion Btu</v>
      </c>
      <c r="BM5941" s="92" t="str">
        <f t="shared" si="184"/>
        <v>Transportation</v>
      </c>
      <c r="BN5941" s="92" t="str">
        <f t="shared" si="185"/>
        <v>other</v>
      </c>
    </row>
    <row r="5942" spans="1:66" ht="16" hidden="1" customHeight="1">
      <c r="A5942" t="s">
        <v>2327</v>
      </c>
      <c r="B5942" t="s">
        <v>2356</v>
      </c>
      <c r="C5942" t="s">
        <v>1562</v>
      </c>
      <c r="D5942">
        <v>2569</v>
      </c>
      <c r="E5942">
        <v>2954</v>
      </c>
      <c r="F5942">
        <v>3065</v>
      </c>
      <c r="G5942">
        <v>3269</v>
      </c>
      <c r="H5942">
        <v>3398</v>
      </c>
      <c r="I5942">
        <v>3610</v>
      </c>
      <c r="J5942">
        <v>4820</v>
      </c>
      <c r="K5942">
        <v>4898</v>
      </c>
      <c r="L5942">
        <v>4971</v>
      </c>
      <c r="M5942">
        <v>5383</v>
      </c>
      <c r="N5942">
        <v>5742</v>
      </c>
      <c r="O5942">
        <v>5491</v>
      </c>
      <c r="P5942">
        <v>5903</v>
      </c>
      <c r="Q5942">
        <v>6572</v>
      </c>
      <c r="R5942">
        <v>6886</v>
      </c>
      <c r="S5942">
        <v>6590</v>
      </c>
      <c r="T5942">
        <v>7115</v>
      </c>
      <c r="U5942">
        <v>7315</v>
      </c>
      <c r="V5942">
        <v>9238</v>
      </c>
      <c r="W5942">
        <v>9334</v>
      </c>
      <c r="X5942">
        <v>9385</v>
      </c>
      <c r="Y5942">
        <v>9934</v>
      </c>
      <c r="Z5942">
        <v>10864</v>
      </c>
      <c r="AA5942">
        <v>10146</v>
      </c>
      <c r="AB5942">
        <v>15176</v>
      </c>
      <c r="AC5942">
        <v>15831</v>
      </c>
      <c r="AD5942">
        <v>15344</v>
      </c>
      <c r="AE5942">
        <v>14880</v>
      </c>
      <c r="AF5942">
        <v>15008</v>
      </c>
      <c r="AG5942">
        <v>15663</v>
      </c>
      <c r="AH5942">
        <v>18916</v>
      </c>
      <c r="AI5942">
        <v>19550</v>
      </c>
      <c r="AJ5942">
        <v>18081</v>
      </c>
      <c r="AK5942">
        <v>18252</v>
      </c>
      <c r="AL5942">
        <v>19123</v>
      </c>
      <c r="AM5942">
        <v>21725</v>
      </c>
      <c r="AN5942">
        <v>22764</v>
      </c>
      <c r="AO5942">
        <v>22401</v>
      </c>
      <c r="AP5942">
        <v>22567</v>
      </c>
      <c r="AQ5942">
        <v>22730</v>
      </c>
      <c r="AR5942">
        <v>23915</v>
      </c>
      <c r="AS5942">
        <v>28581</v>
      </c>
      <c r="AT5942">
        <v>31279</v>
      </c>
      <c r="AU5942">
        <v>30557</v>
      </c>
      <c r="AV5942">
        <v>30693</v>
      </c>
      <c r="AW5942">
        <v>30256</v>
      </c>
      <c r="AX5942">
        <v>32040</v>
      </c>
      <c r="AY5942">
        <v>32425</v>
      </c>
      <c r="AZ5942">
        <v>34834</v>
      </c>
      <c r="BA5942">
        <v>34922</v>
      </c>
      <c r="BB5942">
        <v>34976</v>
      </c>
      <c r="BC5942">
        <v>36030</v>
      </c>
      <c r="BD5942">
        <v>37489</v>
      </c>
      <c r="BE5942">
        <v>41474</v>
      </c>
      <c r="BF5942">
        <v>39638</v>
      </c>
      <c r="BG5942">
        <v>45875</v>
      </c>
      <c r="BH5942">
        <v>45969</v>
      </c>
      <c r="BI5942">
        <v>46575</v>
      </c>
      <c r="BJ5942">
        <v>49676</v>
      </c>
      <c r="BK5942" s="90" t="str">
        <f>INDEX('SEDS_MSN Descriptions'!$C:$C,MATCH($C5942,'SEDS_MSN Descriptions'!$B:$B,0))</f>
        <v>The commercial sector's share of electrical system energy losses</v>
      </c>
      <c r="BL5942" s="92" t="str">
        <f>INDEX('SEDS_MSN Descriptions'!$D:$D,MATCH($C5942,'SEDS_MSN Descriptions'!$B:$B,0))</f>
        <v>Billion Btu</v>
      </c>
      <c r="BM5942" s="92" t="str">
        <f t="shared" si="184"/>
        <v>commercial</v>
      </c>
      <c r="BN5942" s="92" t="str">
        <f t="shared" si="185"/>
        <v>other</v>
      </c>
    </row>
    <row r="5943" spans="1:66" ht="16" hidden="1" customHeight="1">
      <c r="A5943" t="s">
        <v>2327</v>
      </c>
      <c r="B5943" t="s">
        <v>2356</v>
      </c>
      <c r="C5943" t="s">
        <v>1564</v>
      </c>
      <c r="D5943">
        <v>1018</v>
      </c>
      <c r="E5943">
        <v>1114</v>
      </c>
      <c r="F5943">
        <v>1322</v>
      </c>
      <c r="G5943">
        <v>1615</v>
      </c>
      <c r="H5943">
        <v>1784</v>
      </c>
      <c r="I5943">
        <v>1966</v>
      </c>
      <c r="J5943">
        <v>3440</v>
      </c>
      <c r="K5943">
        <v>3797</v>
      </c>
      <c r="L5943">
        <v>4598</v>
      </c>
      <c r="M5943">
        <v>5001</v>
      </c>
      <c r="N5943">
        <v>5945</v>
      </c>
      <c r="O5943">
        <v>6987</v>
      </c>
      <c r="P5943">
        <v>8360</v>
      </c>
      <c r="Q5943">
        <v>9891</v>
      </c>
      <c r="R5943">
        <v>9985</v>
      </c>
      <c r="S5943">
        <v>8238</v>
      </c>
      <c r="T5943">
        <v>8563</v>
      </c>
      <c r="U5943">
        <v>9582</v>
      </c>
      <c r="V5943">
        <v>11716</v>
      </c>
      <c r="W5943">
        <v>12804</v>
      </c>
      <c r="X5943">
        <v>12918</v>
      </c>
      <c r="Y5943">
        <v>13400</v>
      </c>
      <c r="Z5943">
        <v>14009</v>
      </c>
      <c r="AA5943">
        <v>14230</v>
      </c>
      <c r="AB5943">
        <v>14309</v>
      </c>
      <c r="AC5943">
        <v>15539</v>
      </c>
      <c r="AD5943">
        <v>14469</v>
      </c>
      <c r="AE5943">
        <v>13887</v>
      </c>
      <c r="AF5943">
        <v>15638</v>
      </c>
      <c r="AG5943">
        <v>15855</v>
      </c>
      <c r="AH5943">
        <v>14472</v>
      </c>
      <c r="AI5943">
        <v>14372</v>
      </c>
      <c r="AJ5943">
        <v>14601</v>
      </c>
      <c r="AK5943">
        <v>14995</v>
      </c>
      <c r="AL5943">
        <v>15850</v>
      </c>
      <c r="AM5943">
        <v>14108</v>
      </c>
      <c r="AN5943">
        <v>14520</v>
      </c>
      <c r="AO5943">
        <v>16796</v>
      </c>
      <c r="AP5943">
        <v>17875</v>
      </c>
      <c r="AQ5943">
        <v>24516</v>
      </c>
      <c r="AR5943">
        <v>24228</v>
      </c>
      <c r="AS5943">
        <v>22001</v>
      </c>
      <c r="AT5943">
        <v>21033</v>
      </c>
      <c r="AU5943">
        <v>23750</v>
      </c>
      <c r="AV5943">
        <v>24043</v>
      </c>
      <c r="AW5943">
        <v>23107</v>
      </c>
      <c r="AX5943">
        <v>25355</v>
      </c>
      <c r="AY5943">
        <v>27879</v>
      </c>
      <c r="AZ5943">
        <v>28874</v>
      </c>
      <c r="BA5943">
        <v>27896</v>
      </c>
      <c r="BB5943">
        <v>28561</v>
      </c>
      <c r="BC5943">
        <v>31975</v>
      </c>
      <c r="BD5943">
        <v>37598</v>
      </c>
      <c r="BE5943">
        <v>38729</v>
      </c>
      <c r="BF5943">
        <v>54861</v>
      </c>
      <c r="BG5943">
        <v>51053</v>
      </c>
      <c r="BH5943">
        <v>53839</v>
      </c>
      <c r="BI5943">
        <v>62497</v>
      </c>
      <c r="BJ5943">
        <v>63225</v>
      </c>
      <c r="BK5943" s="90" t="str">
        <f>INDEX('SEDS_MSN Descriptions'!$C:$C,MATCH($C5943,'SEDS_MSN Descriptions'!$B:$B,0))</f>
        <v>The industrial sector's share of electrical system energy losses</v>
      </c>
      <c r="BL5943" s="92" t="str">
        <f>INDEX('SEDS_MSN Descriptions'!$D:$D,MATCH($C5943,'SEDS_MSN Descriptions'!$B:$B,0))</f>
        <v>Billion Btu</v>
      </c>
      <c r="BM5943" s="92" t="str">
        <f t="shared" si="184"/>
        <v>Industrial</v>
      </c>
      <c r="BN5943" s="92" t="str">
        <f t="shared" si="185"/>
        <v>other</v>
      </c>
    </row>
    <row r="5944" spans="1:66" ht="16" hidden="1" customHeight="1">
      <c r="A5944" t="s">
        <v>2327</v>
      </c>
      <c r="B5944" t="s">
        <v>2356</v>
      </c>
      <c r="C5944" t="s">
        <v>1566</v>
      </c>
      <c r="D5944">
        <v>6141</v>
      </c>
      <c r="E5944">
        <v>5891</v>
      </c>
      <c r="F5944">
        <v>6189</v>
      </c>
      <c r="G5944">
        <v>6527</v>
      </c>
      <c r="H5944">
        <v>6868</v>
      </c>
      <c r="I5944">
        <v>7424</v>
      </c>
      <c r="J5944">
        <v>8885</v>
      </c>
      <c r="K5944">
        <v>9221</v>
      </c>
      <c r="L5944">
        <v>9880</v>
      </c>
      <c r="M5944">
        <v>10529</v>
      </c>
      <c r="N5944">
        <v>11552</v>
      </c>
      <c r="O5944">
        <v>12108</v>
      </c>
      <c r="P5944">
        <v>13057</v>
      </c>
      <c r="Q5944">
        <v>13139</v>
      </c>
      <c r="R5944">
        <v>14347</v>
      </c>
      <c r="S5944">
        <v>15555</v>
      </c>
      <c r="T5944">
        <v>16738</v>
      </c>
      <c r="U5944">
        <v>17520</v>
      </c>
      <c r="V5944">
        <v>19822</v>
      </c>
      <c r="W5944">
        <v>20492</v>
      </c>
      <c r="X5944">
        <v>20131</v>
      </c>
      <c r="Y5944">
        <v>21179</v>
      </c>
      <c r="Z5944">
        <v>23394</v>
      </c>
      <c r="AA5944">
        <v>21678</v>
      </c>
      <c r="AB5944">
        <v>22978</v>
      </c>
      <c r="AC5944">
        <v>23534</v>
      </c>
      <c r="AD5944">
        <v>22611</v>
      </c>
      <c r="AE5944">
        <v>21052</v>
      </c>
      <c r="AF5944">
        <v>23043</v>
      </c>
      <c r="AG5944">
        <v>24106</v>
      </c>
      <c r="AH5944">
        <v>24294</v>
      </c>
      <c r="AI5944">
        <v>25253</v>
      </c>
      <c r="AJ5944">
        <v>24024</v>
      </c>
      <c r="AK5944">
        <v>25265</v>
      </c>
      <c r="AL5944">
        <v>25555</v>
      </c>
      <c r="AM5944">
        <v>26950</v>
      </c>
      <c r="AN5944">
        <v>28495</v>
      </c>
      <c r="AO5944">
        <v>27802</v>
      </c>
      <c r="AP5944">
        <v>26743</v>
      </c>
      <c r="AQ5944">
        <v>26910</v>
      </c>
      <c r="AR5944">
        <v>27096</v>
      </c>
      <c r="AS5944">
        <v>27807</v>
      </c>
      <c r="AT5944">
        <v>29238</v>
      </c>
      <c r="AU5944">
        <v>29812</v>
      </c>
      <c r="AV5944">
        <v>29253</v>
      </c>
      <c r="AW5944">
        <v>28757</v>
      </c>
      <c r="AX5944">
        <v>29916</v>
      </c>
      <c r="AY5944">
        <v>31291</v>
      </c>
      <c r="AZ5944">
        <v>33264</v>
      </c>
      <c r="BA5944">
        <v>34087</v>
      </c>
      <c r="BB5944">
        <v>32590</v>
      </c>
      <c r="BC5944">
        <v>33705</v>
      </c>
      <c r="BD5944">
        <v>32911</v>
      </c>
      <c r="BE5944">
        <v>36759</v>
      </c>
      <c r="BF5944">
        <v>39300</v>
      </c>
      <c r="BG5944">
        <v>35527</v>
      </c>
      <c r="BH5944">
        <v>34344</v>
      </c>
      <c r="BI5944">
        <v>34581</v>
      </c>
      <c r="BJ5944">
        <v>37302</v>
      </c>
      <c r="BK5944" s="90" t="str">
        <f>INDEX('SEDS_MSN Descriptions'!$C:$C,MATCH($C5944,'SEDS_MSN Descriptions'!$B:$B,0))</f>
        <v>The residential sector's share of electrical system energy losses</v>
      </c>
      <c r="BL5944" s="92" t="str">
        <f>INDEX('SEDS_MSN Descriptions'!$D:$D,MATCH($C5944,'SEDS_MSN Descriptions'!$B:$B,0))</f>
        <v>Billion Btu</v>
      </c>
      <c r="BM5944" s="92" t="str">
        <f t="shared" si="184"/>
        <v>residential</v>
      </c>
      <c r="BN5944" s="92" t="str">
        <f t="shared" si="185"/>
        <v>other</v>
      </c>
    </row>
    <row r="5945" spans="1:66" ht="16" hidden="1" customHeight="1">
      <c r="A5945" t="s">
        <v>2327</v>
      </c>
      <c r="B5945" t="s">
        <v>2356</v>
      </c>
      <c r="C5945" t="s">
        <v>1568</v>
      </c>
      <c r="D5945">
        <v>9728</v>
      </c>
      <c r="E5945">
        <v>9959</v>
      </c>
      <c r="F5945">
        <v>10576</v>
      </c>
      <c r="G5945">
        <v>11410</v>
      </c>
      <c r="H5945">
        <v>12050</v>
      </c>
      <c r="I5945">
        <v>13001</v>
      </c>
      <c r="J5945">
        <v>17145</v>
      </c>
      <c r="K5945">
        <v>17916</v>
      </c>
      <c r="L5945">
        <v>19449</v>
      </c>
      <c r="M5945">
        <v>20912</v>
      </c>
      <c r="N5945">
        <v>23239</v>
      </c>
      <c r="O5945">
        <v>24586</v>
      </c>
      <c r="P5945">
        <v>27320</v>
      </c>
      <c r="Q5945">
        <v>29602</v>
      </c>
      <c r="R5945">
        <v>31218</v>
      </c>
      <c r="S5945">
        <v>30384</v>
      </c>
      <c r="T5945">
        <v>32416</v>
      </c>
      <c r="U5945">
        <v>34417</v>
      </c>
      <c r="V5945">
        <v>40776</v>
      </c>
      <c r="W5945">
        <v>42630</v>
      </c>
      <c r="X5945">
        <v>42434</v>
      </c>
      <c r="Y5945">
        <v>44513</v>
      </c>
      <c r="Z5945">
        <v>48267</v>
      </c>
      <c r="AA5945">
        <v>46053</v>
      </c>
      <c r="AB5945">
        <v>52463</v>
      </c>
      <c r="AC5945">
        <v>54904</v>
      </c>
      <c r="AD5945">
        <v>52425</v>
      </c>
      <c r="AE5945">
        <v>49820</v>
      </c>
      <c r="AF5945">
        <v>53689</v>
      </c>
      <c r="AG5945">
        <v>55624</v>
      </c>
      <c r="AH5945">
        <v>57682</v>
      </c>
      <c r="AI5945">
        <v>59175</v>
      </c>
      <c r="AJ5945">
        <v>56705</v>
      </c>
      <c r="AK5945">
        <v>58512</v>
      </c>
      <c r="AL5945">
        <v>60529</v>
      </c>
      <c r="AM5945">
        <v>62783</v>
      </c>
      <c r="AN5945">
        <v>65780</v>
      </c>
      <c r="AO5945">
        <v>66999</v>
      </c>
      <c r="AP5945">
        <v>67185</v>
      </c>
      <c r="AQ5945">
        <v>74157</v>
      </c>
      <c r="AR5945">
        <v>75239</v>
      </c>
      <c r="AS5945">
        <v>78390</v>
      </c>
      <c r="AT5945">
        <v>81550</v>
      </c>
      <c r="AU5945">
        <v>84118</v>
      </c>
      <c r="AV5945">
        <v>83990</v>
      </c>
      <c r="AW5945">
        <v>82121</v>
      </c>
      <c r="AX5945">
        <v>87311</v>
      </c>
      <c r="AY5945">
        <v>91595</v>
      </c>
      <c r="AZ5945">
        <v>96972</v>
      </c>
      <c r="BA5945">
        <v>96906</v>
      </c>
      <c r="BB5945">
        <v>96127</v>
      </c>
      <c r="BC5945">
        <v>101709</v>
      </c>
      <c r="BD5945">
        <v>107998</v>
      </c>
      <c r="BE5945">
        <v>116962</v>
      </c>
      <c r="BF5945">
        <v>133799</v>
      </c>
      <c r="BG5945">
        <v>132456</v>
      </c>
      <c r="BH5945">
        <v>134152</v>
      </c>
      <c r="BI5945">
        <v>143653</v>
      </c>
      <c r="BJ5945">
        <v>150203</v>
      </c>
      <c r="BK5945" s="90" t="str">
        <f>INDEX('SEDS_MSN Descriptions'!$C:$C,MATCH($C5945,'SEDS_MSN Descriptions'!$B:$B,0))</f>
        <v>Total electrical system energy losses</v>
      </c>
      <c r="BL5945" s="92" t="str">
        <f>INDEX('SEDS_MSN Descriptions'!$D:$D,MATCH($C5945,'SEDS_MSN Descriptions'!$B:$B,0))</f>
        <v>Billion Btu</v>
      </c>
      <c r="BM5945" s="92" t="str">
        <f t="shared" si="184"/>
        <v>other</v>
      </c>
      <c r="BN5945" s="92" t="str">
        <f t="shared" si="185"/>
        <v>other</v>
      </c>
    </row>
    <row r="5946" spans="1:66" ht="16" hidden="1" customHeight="1">
      <c r="A5946" t="s">
        <v>2327</v>
      </c>
      <c r="B5946" t="s">
        <v>2356</v>
      </c>
      <c r="C5946" t="s">
        <v>1570</v>
      </c>
      <c r="D5946">
        <v>9728</v>
      </c>
      <c r="E5946">
        <v>9959</v>
      </c>
      <c r="F5946">
        <v>10576</v>
      </c>
      <c r="G5946">
        <v>11410</v>
      </c>
      <c r="H5946">
        <v>12050</v>
      </c>
      <c r="I5946">
        <v>13001</v>
      </c>
      <c r="J5946">
        <v>17145</v>
      </c>
      <c r="K5946">
        <v>17916</v>
      </c>
      <c r="L5946">
        <v>19449</v>
      </c>
      <c r="M5946">
        <v>20912</v>
      </c>
      <c r="N5946">
        <v>23239</v>
      </c>
      <c r="O5946">
        <v>24586</v>
      </c>
      <c r="P5946">
        <v>27320</v>
      </c>
      <c r="Q5946">
        <v>29602</v>
      </c>
      <c r="R5946">
        <v>31218</v>
      </c>
      <c r="S5946">
        <v>30384</v>
      </c>
      <c r="T5946">
        <v>32416</v>
      </c>
      <c r="U5946">
        <v>34417</v>
      </c>
      <c r="V5946">
        <v>40776</v>
      </c>
      <c r="W5946">
        <v>42630</v>
      </c>
      <c r="X5946">
        <v>42434</v>
      </c>
      <c r="Y5946">
        <v>44513</v>
      </c>
      <c r="Z5946">
        <v>48267</v>
      </c>
      <c r="AA5946">
        <v>46053</v>
      </c>
      <c r="AB5946">
        <v>52463</v>
      </c>
      <c r="AC5946">
        <v>54904</v>
      </c>
      <c r="AD5946">
        <v>52425</v>
      </c>
      <c r="AE5946">
        <v>49820</v>
      </c>
      <c r="AF5946">
        <v>53689</v>
      </c>
      <c r="AG5946">
        <v>55624</v>
      </c>
      <c r="AH5946">
        <v>57682</v>
      </c>
      <c r="AI5946">
        <v>59175</v>
      </c>
      <c r="AJ5946">
        <v>56705</v>
      </c>
      <c r="AK5946">
        <v>58512</v>
      </c>
      <c r="AL5946">
        <v>60529</v>
      </c>
      <c r="AM5946">
        <v>62783</v>
      </c>
      <c r="AN5946">
        <v>65780</v>
      </c>
      <c r="AO5946">
        <v>66999</v>
      </c>
      <c r="AP5946">
        <v>67185</v>
      </c>
      <c r="AQ5946">
        <v>74157</v>
      </c>
      <c r="AR5946">
        <v>75239</v>
      </c>
      <c r="AS5946">
        <v>78390</v>
      </c>
      <c r="AT5946">
        <v>81550</v>
      </c>
      <c r="AU5946">
        <v>84118</v>
      </c>
      <c r="AV5946">
        <v>83990</v>
      </c>
      <c r="AW5946">
        <v>82121</v>
      </c>
      <c r="AX5946">
        <v>87311</v>
      </c>
      <c r="AY5946">
        <v>91595</v>
      </c>
      <c r="AZ5946">
        <v>96972</v>
      </c>
      <c r="BA5946">
        <v>96906</v>
      </c>
      <c r="BB5946">
        <v>96127</v>
      </c>
      <c r="BC5946">
        <v>101709</v>
      </c>
      <c r="BD5946">
        <v>107998</v>
      </c>
      <c r="BE5946">
        <v>116962</v>
      </c>
      <c r="BF5946">
        <v>133799</v>
      </c>
      <c r="BG5946">
        <v>132456</v>
      </c>
      <c r="BH5946">
        <v>134152</v>
      </c>
      <c r="BI5946">
        <v>143653</v>
      </c>
      <c r="BJ5946">
        <v>150203</v>
      </c>
      <c r="BK5946" s="90" t="str">
        <f>INDEX('SEDS_MSN Descriptions'!$C:$C,MATCH($C5946,'SEDS_MSN Descriptions'!$B:$B,0))</f>
        <v>Total electrical system energy losses allocated to the end-use sectors</v>
      </c>
      <c r="BL5946" s="92" t="str">
        <f>INDEX('SEDS_MSN Descriptions'!$D:$D,MATCH($C5946,'SEDS_MSN Descriptions'!$B:$B,0))</f>
        <v>Billion Btu</v>
      </c>
      <c r="BM5946" s="92" t="str">
        <f t="shared" si="184"/>
        <v>other</v>
      </c>
      <c r="BN5946" s="92" t="str">
        <f t="shared" si="185"/>
        <v>other</v>
      </c>
    </row>
    <row r="5947" spans="1:66" hidden="1">
      <c r="A5947" t="s">
        <v>2327</v>
      </c>
      <c r="B5947" t="s">
        <v>2356</v>
      </c>
      <c r="C5947" t="s">
        <v>1572</v>
      </c>
      <c r="D5947">
        <v>957</v>
      </c>
      <c r="E5947">
        <v>931</v>
      </c>
      <c r="F5947">
        <v>982</v>
      </c>
      <c r="G5947">
        <v>982</v>
      </c>
      <c r="H5947">
        <v>1031</v>
      </c>
      <c r="I5947">
        <v>890</v>
      </c>
      <c r="J5947">
        <v>925</v>
      </c>
      <c r="K5947">
        <v>748</v>
      </c>
      <c r="L5947">
        <v>822</v>
      </c>
      <c r="M5947">
        <v>820</v>
      </c>
      <c r="N5947">
        <v>836</v>
      </c>
      <c r="O5947">
        <v>775</v>
      </c>
      <c r="P5947">
        <v>829</v>
      </c>
      <c r="Q5947">
        <v>636</v>
      </c>
      <c r="R5947">
        <v>610</v>
      </c>
      <c r="S5947">
        <v>832</v>
      </c>
      <c r="T5947">
        <v>924</v>
      </c>
      <c r="U5947">
        <v>918</v>
      </c>
      <c r="V5947">
        <v>986</v>
      </c>
      <c r="W5947">
        <v>1032</v>
      </c>
      <c r="X5947">
        <v>919</v>
      </c>
      <c r="Y5947">
        <v>881</v>
      </c>
      <c r="Z5947">
        <v>804</v>
      </c>
      <c r="AA5947">
        <v>841</v>
      </c>
      <c r="AB5947">
        <v>897</v>
      </c>
      <c r="AC5947">
        <v>836</v>
      </c>
      <c r="AD5947">
        <v>818</v>
      </c>
      <c r="AE5947">
        <v>924</v>
      </c>
      <c r="AF5947">
        <v>891</v>
      </c>
      <c r="AG5947">
        <v>914</v>
      </c>
      <c r="AH5947">
        <v>941</v>
      </c>
      <c r="AI5947">
        <v>842</v>
      </c>
      <c r="AJ5947">
        <v>858</v>
      </c>
      <c r="AK5947">
        <v>874</v>
      </c>
      <c r="AL5947">
        <v>913</v>
      </c>
      <c r="AM5947">
        <v>898</v>
      </c>
      <c r="AN5947">
        <v>871</v>
      </c>
      <c r="AO5947">
        <v>920</v>
      </c>
      <c r="AP5947">
        <v>963</v>
      </c>
      <c r="AQ5947">
        <v>973</v>
      </c>
      <c r="AR5947">
        <v>959</v>
      </c>
      <c r="AS5947">
        <v>878</v>
      </c>
      <c r="AT5947">
        <v>868</v>
      </c>
      <c r="AU5947">
        <v>803</v>
      </c>
      <c r="AV5947">
        <v>813</v>
      </c>
      <c r="AW5947">
        <v>809</v>
      </c>
      <c r="AX5947">
        <v>788</v>
      </c>
      <c r="AY5947">
        <v>814</v>
      </c>
      <c r="AZ5947">
        <v>755</v>
      </c>
      <c r="BA5947">
        <v>679</v>
      </c>
      <c r="BB5947">
        <v>653</v>
      </c>
      <c r="BC5947">
        <v>773</v>
      </c>
      <c r="BD5947">
        <v>843</v>
      </c>
      <c r="BE5947">
        <v>910</v>
      </c>
      <c r="BF5947">
        <v>991</v>
      </c>
      <c r="BG5947">
        <v>959</v>
      </c>
      <c r="BH5947">
        <v>780</v>
      </c>
      <c r="BI5947">
        <v>755</v>
      </c>
      <c r="BJ5947">
        <v>748</v>
      </c>
      <c r="BK5947" s="92" t="str">
        <f>INDEX('SEDS_MSN Descriptions'!$C:$C,MATCH($C5947,'SEDS_MSN Descriptions'!$B:$B,0))</f>
        <v>Lubricants consumed by the transportation sector</v>
      </c>
      <c r="BL5947" s="92" t="str">
        <f>INDEX('SEDS_MSN Descriptions'!$D:$D,MATCH($C5947,'SEDS_MSN Descriptions'!$B:$B,0))</f>
        <v>Billion Btu</v>
      </c>
      <c r="BM5947" s="92" t="str">
        <f t="shared" si="184"/>
        <v>Transportation</v>
      </c>
      <c r="BN5947" s="92" t="str">
        <f t="shared" si="185"/>
        <v>NA</v>
      </c>
    </row>
    <row r="5948" spans="1:66" ht="16" hidden="1" customHeight="1">
      <c r="A5948" t="s">
        <v>2327</v>
      </c>
      <c r="B5948" t="s">
        <v>2356</v>
      </c>
      <c r="C5948" t="s">
        <v>1579</v>
      </c>
      <c r="D5948">
        <v>265</v>
      </c>
      <c r="E5948">
        <v>258</v>
      </c>
      <c r="F5948">
        <v>134</v>
      </c>
      <c r="G5948">
        <v>134</v>
      </c>
      <c r="H5948">
        <v>141</v>
      </c>
      <c r="I5948">
        <v>120</v>
      </c>
      <c r="J5948">
        <v>124</v>
      </c>
      <c r="K5948">
        <v>133</v>
      </c>
      <c r="L5948">
        <v>146</v>
      </c>
      <c r="M5948">
        <v>166</v>
      </c>
      <c r="N5948">
        <v>169</v>
      </c>
      <c r="O5948">
        <v>119</v>
      </c>
      <c r="P5948">
        <v>128</v>
      </c>
      <c r="Q5948">
        <v>329</v>
      </c>
      <c r="R5948">
        <v>315</v>
      </c>
      <c r="S5948">
        <v>127</v>
      </c>
      <c r="T5948">
        <v>141</v>
      </c>
      <c r="U5948">
        <v>158</v>
      </c>
      <c r="V5948">
        <v>169</v>
      </c>
      <c r="W5948">
        <v>177</v>
      </c>
      <c r="X5948">
        <v>158</v>
      </c>
      <c r="Y5948">
        <v>151</v>
      </c>
      <c r="Z5948">
        <v>138</v>
      </c>
      <c r="AA5948">
        <v>144</v>
      </c>
      <c r="AB5948">
        <v>154</v>
      </c>
      <c r="AC5948">
        <v>143</v>
      </c>
      <c r="AD5948">
        <v>140</v>
      </c>
      <c r="AE5948">
        <v>159</v>
      </c>
      <c r="AF5948">
        <v>153</v>
      </c>
      <c r="AG5948">
        <v>157</v>
      </c>
      <c r="AH5948">
        <v>161</v>
      </c>
      <c r="AI5948">
        <v>144</v>
      </c>
      <c r="AJ5948">
        <v>147</v>
      </c>
      <c r="AK5948">
        <v>150</v>
      </c>
      <c r="AL5948">
        <v>157</v>
      </c>
      <c r="AM5948">
        <v>154</v>
      </c>
      <c r="AN5948">
        <v>149</v>
      </c>
      <c r="AO5948">
        <v>158</v>
      </c>
      <c r="AP5948">
        <v>165</v>
      </c>
      <c r="AQ5948">
        <v>167</v>
      </c>
      <c r="AR5948">
        <v>165</v>
      </c>
      <c r="AS5948">
        <v>151</v>
      </c>
      <c r="AT5948">
        <v>149</v>
      </c>
      <c r="AU5948">
        <v>138</v>
      </c>
      <c r="AV5948">
        <v>140</v>
      </c>
      <c r="AW5948">
        <v>139</v>
      </c>
      <c r="AX5948">
        <v>135</v>
      </c>
      <c r="AY5948">
        <v>140</v>
      </c>
      <c r="AZ5948">
        <v>130</v>
      </c>
      <c r="BA5948">
        <v>117</v>
      </c>
      <c r="BB5948">
        <v>633</v>
      </c>
      <c r="BC5948">
        <v>922</v>
      </c>
      <c r="BD5948">
        <v>1256</v>
      </c>
      <c r="BE5948">
        <v>1365</v>
      </c>
      <c r="BF5948">
        <v>1586</v>
      </c>
      <c r="BG5948">
        <v>1312</v>
      </c>
      <c r="BH5948">
        <v>985</v>
      </c>
      <c r="BI5948">
        <v>959</v>
      </c>
      <c r="BJ5948">
        <v>936</v>
      </c>
      <c r="BK5948" s="90" t="str">
        <f>INDEX('SEDS_MSN Descriptions'!$C:$C,MATCH($C5948,'SEDS_MSN Descriptions'!$B:$B,0))</f>
        <v>Lubricants consumed by the industrial sector</v>
      </c>
      <c r="BL5948" s="92" t="str">
        <f>INDEX('SEDS_MSN Descriptions'!$D:$D,MATCH($C5948,'SEDS_MSN Descriptions'!$B:$B,0))</f>
        <v>Billion Btu</v>
      </c>
      <c r="BM5948" s="92" t="str">
        <f t="shared" si="184"/>
        <v>Industrial</v>
      </c>
      <c r="BN5948" s="92" t="str">
        <f t="shared" si="185"/>
        <v>NA</v>
      </c>
    </row>
    <row r="5949" spans="1:66" ht="16" hidden="1" customHeight="1">
      <c r="A5949" t="s">
        <v>2327</v>
      </c>
      <c r="B5949" t="s">
        <v>2356</v>
      </c>
      <c r="C5949" t="s">
        <v>1586</v>
      </c>
      <c r="D5949">
        <v>1222</v>
      </c>
      <c r="E5949">
        <v>1190</v>
      </c>
      <c r="F5949">
        <v>1117</v>
      </c>
      <c r="G5949">
        <v>1116</v>
      </c>
      <c r="H5949">
        <v>1172</v>
      </c>
      <c r="I5949">
        <v>1010</v>
      </c>
      <c r="J5949">
        <v>1049</v>
      </c>
      <c r="K5949">
        <v>881</v>
      </c>
      <c r="L5949">
        <v>968</v>
      </c>
      <c r="M5949">
        <v>987</v>
      </c>
      <c r="N5949">
        <v>1005</v>
      </c>
      <c r="O5949">
        <v>894</v>
      </c>
      <c r="P5949">
        <v>957</v>
      </c>
      <c r="Q5949">
        <v>965</v>
      </c>
      <c r="R5949">
        <v>924</v>
      </c>
      <c r="S5949">
        <v>959</v>
      </c>
      <c r="T5949">
        <v>1066</v>
      </c>
      <c r="U5949">
        <v>1076</v>
      </c>
      <c r="V5949">
        <v>1155</v>
      </c>
      <c r="W5949">
        <v>1209</v>
      </c>
      <c r="X5949">
        <v>1076</v>
      </c>
      <c r="Y5949">
        <v>1032</v>
      </c>
      <c r="Z5949">
        <v>941</v>
      </c>
      <c r="AA5949">
        <v>986</v>
      </c>
      <c r="AB5949">
        <v>1051</v>
      </c>
      <c r="AC5949">
        <v>980</v>
      </c>
      <c r="AD5949">
        <v>958</v>
      </c>
      <c r="AE5949">
        <v>1083</v>
      </c>
      <c r="AF5949">
        <v>1044</v>
      </c>
      <c r="AG5949">
        <v>1071</v>
      </c>
      <c r="AH5949">
        <v>1102</v>
      </c>
      <c r="AI5949">
        <v>986</v>
      </c>
      <c r="AJ5949">
        <v>1005</v>
      </c>
      <c r="AK5949">
        <v>1024</v>
      </c>
      <c r="AL5949">
        <v>1070</v>
      </c>
      <c r="AM5949">
        <v>1052</v>
      </c>
      <c r="AN5949">
        <v>1021</v>
      </c>
      <c r="AO5949">
        <v>1078</v>
      </c>
      <c r="AP5949">
        <v>1129</v>
      </c>
      <c r="AQ5949">
        <v>1140</v>
      </c>
      <c r="AR5949">
        <v>1123</v>
      </c>
      <c r="AS5949">
        <v>1029</v>
      </c>
      <c r="AT5949">
        <v>1017</v>
      </c>
      <c r="AU5949">
        <v>940</v>
      </c>
      <c r="AV5949">
        <v>953</v>
      </c>
      <c r="AW5949">
        <v>948</v>
      </c>
      <c r="AX5949">
        <v>923</v>
      </c>
      <c r="AY5949">
        <v>953</v>
      </c>
      <c r="AZ5949">
        <v>885</v>
      </c>
      <c r="BA5949">
        <v>796</v>
      </c>
      <c r="BB5949">
        <v>1286</v>
      </c>
      <c r="BC5949">
        <v>1695</v>
      </c>
      <c r="BD5949">
        <v>2100</v>
      </c>
      <c r="BE5949">
        <v>2275</v>
      </c>
      <c r="BF5949">
        <v>2577</v>
      </c>
      <c r="BG5949">
        <v>2271</v>
      </c>
      <c r="BH5949">
        <v>1765</v>
      </c>
      <c r="BI5949">
        <v>1714</v>
      </c>
      <c r="BJ5949">
        <v>1684</v>
      </c>
      <c r="BK5949" s="90" t="str">
        <f>INDEX('SEDS_MSN Descriptions'!$C:$C,MATCH($C5949,'SEDS_MSN Descriptions'!$B:$B,0))</f>
        <v>Lubricants total consumption</v>
      </c>
      <c r="BL5949" s="92" t="str">
        <f>INDEX('SEDS_MSN Descriptions'!$D:$D,MATCH($C5949,'SEDS_MSN Descriptions'!$B:$B,0))</f>
        <v>Billion Btu</v>
      </c>
      <c r="BM5949" s="92" t="str">
        <f t="shared" si="184"/>
        <v>other</v>
      </c>
      <c r="BN5949" s="92" t="str">
        <f t="shared" si="185"/>
        <v>NA</v>
      </c>
    </row>
    <row r="5950" spans="1:66" ht="16" hidden="1" customHeight="1">
      <c r="A5950" t="s">
        <v>2327</v>
      </c>
      <c r="B5950" t="s">
        <v>2356</v>
      </c>
      <c r="C5950" t="s">
        <v>1593</v>
      </c>
      <c r="D5950">
        <v>1222</v>
      </c>
      <c r="E5950">
        <v>1190</v>
      </c>
      <c r="F5950">
        <v>1117</v>
      </c>
      <c r="G5950">
        <v>1116</v>
      </c>
      <c r="H5950">
        <v>1172</v>
      </c>
      <c r="I5950">
        <v>1010</v>
      </c>
      <c r="J5950">
        <v>1049</v>
      </c>
      <c r="K5950">
        <v>881</v>
      </c>
      <c r="L5950">
        <v>968</v>
      </c>
      <c r="M5950">
        <v>987</v>
      </c>
      <c r="N5950">
        <v>1005</v>
      </c>
      <c r="O5950">
        <v>894</v>
      </c>
      <c r="P5950">
        <v>957</v>
      </c>
      <c r="Q5950">
        <v>965</v>
      </c>
      <c r="R5950">
        <v>924</v>
      </c>
      <c r="S5950">
        <v>959</v>
      </c>
      <c r="T5950">
        <v>1066</v>
      </c>
      <c r="U5950">
        <v>1076</v>
      </c>
      <c r="V5950">
        <v>1155</v>
      </c>
      <c r="W5950">
        <v>1209</v>
      </c>
      <c r="X5950">
        <v>1076</v>
      </c>
      <c r="Y5950">
        <v>1032</v>
      </c>
      <c r="Z5950">
        <v>941</v>
      </c>
      <c r="AA5950">
        <v>986</v>
      </c>
      <c r="AB5950">
        <v>1051</v>
      </c>
      <c r="AC5950">
        <v>980</v>
      </c>
      <c r="AD5950">
        <v>958</v>
      </c>
      <c r="AE5950">
        <v>1083</v>
      </c>
      <c r="AF5950">
        <v>1044</v>
      </c>
      <c r="AG5950">
        <v>1071</v>
      </c>
      <c r="AH5950">
        <v>1102</v>
      </c>
      <c r="AI5950">
        <v>986</v>
      </c>
      <c r="AJ5950">
        <v>1005</v>
      </c>
      <c r="AK5950">
        <v>1024</v>
      </c>
      <c r="AL5950">
        <v>1070</v>
      </c>
      <c r="AM5950">
        <v>1052</v>
      </c>
      <c r="AN5950">
        <v>1021</v>
      </c>
      <c r="AO5950">
        <v>1078</v>
      </c>
      <c r="AP5950">
        <v>1129</v>
      </c>
      <c r="AQ5950">
        <v>1140</v>
      </c>
      <c r="AR5950">
        <v>1123</v>
      </c>
      <c r="AS5950">
        <v>1029</v>
      </c>
      <c r="AT5950">
        <v>1017</v>
      </c>
      <c r="AU5950">
        <v>940</v>
      </c>
      <c r="AV5950">
        <v>953</v>
      </c>
      <c r="AW5950">
        <v>948</v>
      </c>
      <c r="AX5950">
        <v>923</v>
      </c>
      <c r="AY5950">
        <v>953</v>
      </c>
      <c r="AZ5950">
        <v>885</v>
      </c>
      <c r="BA5950">
        <v>796</v>
      </c>
      <c r="BB5950">
        <v>1286</v>
      </c>
      <c r="BC5950">
        <v>1695</v>
      </c>
      <c r="BD5950">
        <v>2100</v>
      </c>
      <c r="BE5950">
        <v>2275</v>
      </c>
      <c r="BF5950">
        <v>2577</v>
      </c>
      <c r="BG5950">
        <v>2271</v>
      </c>
      <c r="BH5950">
        <v>1765</v>
      </c>
      <c r="BI5950">
        <v>1714</v>
      </c>
      <c r="BJ5950">
        <v>1684</v>
      </c>
      <c r="BK5950" s="90" t="str">
        <f>INDEX('SEDS_MSN Descriptions'!$C:$C,MATCH($C5950,'SEDS_MSN Descriptions'!$B:$B,0))</f>
        <v>Lubricants total end-use consumption</v>
      </c>
      <c r="BL5950" s="92" t="str">
        <f>INDEX('SEDS_MSN Descriptions'!$D:$D,MATCH($C5950,'SEDS_MSN Descriptions'!$B:$B,0))</f>
        <v>Billion Btu</v>
      </c>
      <c r="BM5950" s="92" t="str">
        <f t="shared" si="184"/>
        <v>other</v>
      </c>
      <c r="BN5950" s="92" t="str">
        <f t="shared" si="185"/>
        <v>NA</v>
      </c>
    </row>
    <row r="5951" spans="1:66" ht="16" hidden="1" customHeight="1">
      <c r="A5951" t="s">
        <v>2327</v>
      </c>
      <c r="B5951" t="s">
        <v>2356</v>
      </c>
      <c r="C5951" t="s">
        <v>160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-946</v>
      </c>
      <c r="Z5951">
        <v>-763</v>
      </c>
      <c r="AA5951">
        <v>-561</v>
      </c>
      <c r="AB5951">
        <v>-272</v>
      </c>
      <c r="AC5951">
        <v>-801</v>
      </c>
      <c r="AD5951">
        <v>-1103</v>
      </c>
      <c r="AE5951">
        <v>-496</v>
      </c>
      <c r="AF5951">
        <v>-228</v>
      </c>
      <c r="AG5951">
        <v>220</v>
      </c>
      <c r="AH5951">
        <v>208</v>
      </c>
      <c r="AI5951">
        <v>-100</v>
      </c>
      <c r="AJ5951">
        <v>297</v>
      </c>
      <c r="AK5951">
        <v>0</v>
      </c>
      <c r="AL5951">
        <v>0</v>
      </c>
      <c r="AM5951">
        <v>0</v>
      </c>
      <c r="AN5951">
        <v>0</v>
      </c>
      <c r="AO5951">
        <v>0</v>
      </c>
      <c r="AP5951">
        <v>0</v>
      </c>
      <c r="AQ5951">
        <v>0</v>
      </c>
      <c r="AR5951">
        <v>0</v>
      </c>
      <c r="AS5951">
        <v>0</v>
      </c>
      <c r="AT5951">
        <v>0</v>
      </c>
      <c r="AU5951">
        <v>0</v>
      </c>
      <c r="AV5951">
        <v>0</v>
      </c>
      <c r="AW5951">
        <v>0</v>
      </c>
      <c r="AX5951">
        <v>0</v>
      </c>
      <c r="AY5951">
        <v>0</v>
      </c>
      <c r="AZ5951">
        <v>0</v>
      </c>
      <c r="BA5951">
        <v>0</v>
      </c>
      <c r="BB5951">
        <v>0</v>
      </c>
      <c r="BC5951">
        <v>0</v>
      </c>
      <c r="BD5951">
        <v>0</v>
      </c>
      <c r="BE5951">
        <v>0</v>
      </c>
      <c r="BF5951">
        <v>0</v>
      </c>
      <c r="BG5951">
        <v>0</v>
      </c>
      <c r="BH5951">
        <v>0</v>
      </c>
      <c r="BI5951">
        <v>0</v>
      </c>
      <c r="BJ5951">
        <v>0</v>
      </c>
      <c r="BK5951" s="90" t="str">
        <f>INDEX('SEDS_MSN Descriptions'!$C:$C,MATCH($C5951,'SEDS_MSN Descriptions'!$B:$B,0))</f>
        <v>Motor gasoline blending components consumed by the industrial sector</v>
      </c>
      <c r="BL5951" s="92" t="str">
        <f>INDEX('SEDS_MSN Descriptions'!$D:$D,MATCH($C5951,'SEDS_MSN Descriptions'!$B:$B,0))</f>
        <v>Billion Btu</v>
      </c>
      <c r="BM5951" s="92" t="str">
        <f t="shared" si="184"/>
        <v>Industrial</v>
      </c>
      <c r="BN5951" s="92" t="str">
        <f t="shared" si="185"/>
        <v>petroleum gasoline</v>
      </c>
    </row>
    <row r="5952" spans="1:66" hidden="1">
      <c r="A5952" t="s">
        <v>2327</v>
      </c>
      <c r="B5952" t="s">
        <v>2356</v>
      </c>
      <c r="C5952" t="s">
        <v>1605</v>
      </c>
      <c r="D5952">
        <v>25004</v>
      </c>
      <c r="E5952">
        <v>23801</v>
      </c>
      <c r="F5952">
        <v>26066</v>
      </c>
      <c r="G5952">
        <v>26917</v>
      </c>
      <c r="H5952">
        <v>27169</v>
      </c>
      <c r="I5952">
        <v>28887</v>
      </c>
      <c r="J5952">
        <v>28490</v>
      </c>
      <c r="K5952">
        <v>29217</v>
      </c>
      <c r="L5952">
        <v>30801</v>
      </c>
      <c r="M5952">
        <v>31190</v>
      </c>
      <c r="N5952">
        <v>33093</v>
      </c>
      <c r="O5952">
        <v>34598</v>
      </c>
      <c r="P5952">
        <v>37342</v>
      </c>
      <c r="Q5952">
        <v>39598</v>
      </c>
      <c r="R5952">
        <v>38136</v>
      </c>
      <c r="S5952">
        <v>40744</v>
      </c>
      <c r="T5952">
        <v>43265</v>
      </c>
      <c r="U5952">
        <v>44113</v>
      </c>
      <c r="V5952">
        <v>46108</v>
      </c>
      <c r="W5952">
        <v>41495</v>
      </c>
      <c r="X5952">
        <v>39675</v>
      </c>
      <c r="Y5952">
        <v>43495</v>
      </c>
      <c r="Z5952">
        <v>41777</v>
      </c>
      <c r="AA5952">
        <v>40898</v>
      </c>
      <c r="AB5952">
        <v>42046</v>
      </c>
      <c r="AC5952">
        <v>40307</v>
      </c>
      <c r="AD5952">
        <v>39840</v>
      </c>
      <c r="AE5952">
        <v>40638</v>
      </c>
      <c r="AF5952">
        <v>40025</v>
      </c>
      <c r="AG5952">
        <v>39492</v>
      </c>
      <c r="AH5952">
        <v>38252</v>
      </c>
      <c r="AI5952">
        <v>39016</v>
      </c>
      <c r="AJ5952">
        <v>39277</v>
      </c>
      <c r="AK5952">
        <v>40682</v>
      </c>
      <c r="AL5952">
        <v>40036</v>
      </c>
      <c r="AM5952">
        <v>41397</v>
      </c>
      <c r="AN5952">
        <v>42200</v>
      </c>
      <c r="AO5952">
        <v>42516</v>
      </c>
      <c r="AP5952">
        <v>42133</v>
      </c>
      <c r="AQ5952">
        <v>42944</v>
      </c>
      <c r="AR5952">
        <v>41918</v>
      </c>
      <c r="AS5952">
        <v>41301</v>
      </c>
      <c r="AT5952">
        <v>41557</v>
      </c>
      <c r="AU5952">
        <v>42005</v>
      </c>
      <c r="AV5952">
        <v>40921</v>
      </c>
      <c r="AW5952">
        <v>41950</v>
      </c>
      <c r="AX5952">
        <v>40229</v>
      </c>
      <c r="AY5952">
        <v>41413</v>
      </c>
      <c r="AZ5952">
        <v>42077</v>
      </c>
      <c r="BA5952">
        <v>42956</v>
      </c>
      <c r="BB5952">
        <v>45237</v>
      </c>
      <c r="BC5952">
        <v>47728</v>
      </c>
      <c r="BD5952">
        <v>50718</v>
      </c>
      <c r="BE5952">
        <v>52686</v>
      </c>
      <c r="BF5952">
        <v>55224</v>
      </c>
      <c r="BG5952">
        <v>54001</v>
      </c>
      <c r="BH5952">
        <v>51041</v>
      </c>
      <c r="BI5952">
        <v>50296</v>
      </c>
      <c r="BJ5952">
        <v>50395</v>
      </c>
      <c r="BK5952" s="92" t="str">
        <f>INDEX('SEDS_MSN Descriptions'!$C:$C,MATCH($C5952,'SEDS_MSN Descriptions'!$B:$B,0))</f>
        <v>Motor gasoline consumed by the transportation sector</v>
      </c>
      <c r="BL5952" s="92" t="str">
        <f>INDEX('SEDS_MSN Descriptions'!$D:$D,MATCH($C5952,'SEDS_MSN Descriptions'!$B:$B,0))</f>
        <v>Billion Btu</v>
      </c>
      <c r="BM5952" s="92" t="str">
        <f t="shared" si="184"/>
        <v>Transportation</v>
      </c>
      <c r="BN5952" s="92" t="str">
        <f t="shared" si="185"/>
        <v>petroleum gasoline</v>
      </c>
    </row>
    <row r="5953" spans="1:66" ht="16" hidden="1" customHeight="1">
      <c r="A5953" t="s">
        <v>2327</v>
      </c>
      <c r="B5953" t="s">
        <v>2356</v>
      </c>
      <c r="C5953" t="s">
        <v>1612</v>
      </c>
      <c r="D5953">
        <v>167</v>
      </c>
      <c r="E5953">
        <v>181</v>
      </c>
      <c r="F5953">
        <v>182</v>
      </c>
      <c r="G5953">
        <v>173</v>
      </c>
      <c r="H5953">
        <v>237</v>
      </c>
      <c r="I5953">
        <v>941</v>
      </c>
      <c r="J5953">
        <v>1020</v>
      </c>
      <c r="K5953">
        <v>716</v>
      </c>
      <c r="L5953">
        <v>795</v>
      </c>
      <c r="M5953">
        <v>557</v>
      </c>
      <c r="N5953">
        <v>793</v>
      </c>
      <c r="O5953">
        <v>831</v>
      </c>
      <c r="P5953">
        <v>598</v>
      </c>
      <c r="Q5953">
        <v>573</v>
      </c>
      <c r="R5953">
        <v>569</v>
      </c>
      <c r="S5953">
        <v>498</v>
      </c>
      <c r="T5953">
        <v>415</v>
      </c>
      <c r="U5953">
        <v>400</v>
      </c>
      <c r="V5953">
        <v>423</v>
      </c>
      <c r="W5953">
        <v>375</v>
      </c>
      <c r="X5953">
        <v>386</v>
      </c>
      <c r="Y5953">
        <v>419</v>
      </c>
      <c r="Z5953">
        <v>431</v>
      </c>
      <c r="AA5953">
        <v>445</v>
      </c>
      <c r="AB5953">
        <v>103</v>
      </c>
      <c r="AC5953">
        <v>362</v>
      </c>
      <c r="AD5953">
        <v>374</v>
      </c>
      <c r="AE5953">
        <v>383</v>
      </c>
      <c r="AF5953">
        <v>383</v>
      </c>
      <c r="AG5953">
        <v>320</v>
      </c>
      <c r="AH5953">
        <v>369</v>
      </c>
      <c r="AI5953">
        <v>231</v>
      </c>
      <c r="AJ5953">
        <v>193</v>
      </c>
      <c r="AK5953">
        <v>52</v>
      </c>
      <c r="AL5953">
        <v>52</v>
      </c>
      <c r="AM5953">
        <v>53</v>
      </c>
      <c r="AN5953">
        <v>53</v>
      </c>
      <c r="AO5953">
        <v>52</v>
      </c>
      <c r="AP5953">
        <v>109</v>
      </c>
      <c r="AQ5953">
        <v>112</v>
      </c>
      <c r="AR5953">
        <v>52</v>
      </c>
      <c r="AS5953">
        <v>52</v>
      </c>
      <c r="AT5953">
        <v>52</v>
      </c>
      <c r="AU5953">
        <v>100</v>
      </c>
      <c r="AV5953">
        <v>52</v>
      </c>
      <c r="AW5953">
        <v>53</v>
      </c>
      <c r="AX5953">
        <v>105</v>
      </c>
      <c r="AY5953">
        <v>88</v>
      </c>
      <c r="AZ5953">
        <v>89</v>
      </c>
      <c r="BA5953">
        <v>95</v>
      </c>
      <c r="BB5953">
        <v>99</v>
      </c>
      <c r="BC5953">
        <v>63</v>
      </c>
      <c r="BD5953">
        <v>102</v>
      </c>
      <c r="BE5953">
        <v>109</v>
      </c>
      <c r="BF5953">
        <v>94</v>
      </c>
      <c r="BG5953">
        <v>490</v>
      </c>
      <c r="BH5953">
        <v>501</v>
      </c>
      <c r="BI5953">
        <v>510</v>
      </c>
      <c r="BJ5953">
        <v>516</v>
      </c>
      <c r="BK5953" s="90" t="str">
        <f>INDEX('SEDS_MSN Descriptions'!$C:$C,MATCH($C5953,'SEDS_MSN Descriptions'!$B:$B,0))</f>
        <v>Motor gasoline consumed by the commercial sector</v>
      </c>
      <c r="BL5953" s="92" t="str">
        <f>INDEX('SEDS_MSN Descriptions'!$D:$D,MATCH($C5953,'SEDS_MSN Descriptions'!$B:$B,0))</f>
        <v>Billion Btu</v>
      </c>
      <c r="BM5953" s="92" t="str">
        <f t="shared" si="184"/>
        <v>commercial</v>
      </c>
      <c r="BN5953" s="92" t="str">
        <f t="shared" si="185"/>
        <v>petroleum gasoline</v>
      </c>
    </row>
    <row r="5954" spans="1:66" ht="16" hidden="1" customHeight="1">
      <c r="A5954" t="s">
        <v>2327</v>
      </c>
      <c r="B5954" t="s">
        <v>2356</v>
      </c>
      <c r="C5954" t="s">
        <v>1619</v>
      </c>
      <c r="D5954">
        <v>15377</v>
      </c>
      <c r="E5954">
        <v>14591</v>
      </c>
      <c r="F5954">
        <v>14998</v>
      </c>
      <c r="G5954">
        <v>15163</v>
      </c>
      <c r="H5954">
        <v>15144</v>
      </c>
      <c r="I5954">
        <v>13307</v>
      </c>
      <c r="J5954">
        <v>13541</v>
      </c>
      <c r="K5954">
        <v>12952</v>
      </c>
      <c r="L5954">
        <v>13106</v>
      </c>
      <c r="M5954">
        <v>12913</v>
      </c>
      <c r="N5954">
        <v>12163</v>
      </c>
      <c r="O5954">
        <v>12804</v>
      </c>
      <c r="P5954">
        <v>12360</v>
      </c>
      <c r="Q5954">
        <v>12321</v>
      </c>
      <c r="R5954">
        <v>11883</v>
      </c>
      <c r="S5954">
        <v>11520</v>
      </c>
      <c r="T5954">
        <v>11011</v>
      </c>
      <c r="U5954">
        <v>10277</v>
      </c>
      <c r="V5954">
        <v>10108</v>
      </c>
      <c r="W5954">
        <v>9584</v>
      </c>
      <c r="X5954">
        <v>8091</v>
      </c>
      <c r="Y5954">
        <v>6113</v>
      </c>
      <c r="Z5954">
        <v>6856</v>
      </c>
      <c r="AA5954">
        <v>6024</v>
      </c>
      <c r="AB5954">
        <v>4429</v>
      </c>
      <c r="AC5954">
        <v>5672</v>
      </c>
      <c r="AD5954">
        <v>4853</v>
      </c>
      <c r="AE5954">
        <v>5399</v>
      </c>
      <c r="AF5954">
        <v>4704</v>
      </c>
      <c r="AG5954">
        <v>4303</v>
      </c>
      <c r="AH5954">
        <v>4198</v>
      </c>
      <c r="AI5954">
        <v>4118</v>
      </c>
      <c r="AJ5954">
        <v>3780</v>
      </c>
      <c r="AK5954">
        <v>3517</v>
      </c>
      <c r="AL5954">
        <v>3642</v>
      </c>
      <c r="AM5954">
        <v>3564</v>
      </c>
      <c r="AN5954">
        <v>2995</v>
      </c>
      <c r="AO5954">
        <v>2343</v>
      </c>
      <c r="AP5954">
        <v>2924</v>
      </c>
      <c r="AQ5954">
        <v>2259</v>
      </c>
      <c r="AR5954">
        <v>2302</v>
      </c>
      <c r="AS5954">
        <v>2740</v>
      </c>
      <c r="AT5954">
        <v>2862</v>
      </c>
      <c r="AU5954">
        <v>2978</v>
      </c>
      <c r="AV5954">
        <v>3726</v>
      </c>
      <c r="AW5954">
        <v>3252</v>
      </c>
      <c r="AX5954">
        <v>3507</v>
      </c>
      <c r="AY5954">
        <v>2965</v>
      </c>
      <c r="AZ5954">
        <v>2272</v>
      </c>
      <c r="BA5954">
        <v>2327</v>
      </c>
      <c r="BB5954">
        <v>1501</v>
      </c>
      <c r="BC5954">
        <v>1588</v>
      </c>
      <c r="BD5954">
        <v>1416</v>
      </c>
      <c r="BE5954">
        <v>1503</v>
      </c>
      <c r="BF5954">
        <v>1310</v>
      </c>
      <c r="BG5954">
        <v>2031</v>
      </c>
      <c r="BH5954">
        <v>1860</v>
      </c>
      <c r="BI5954">
        <v>1869</v>
      </c>
      <c r="BJ5954">
        <v>1836</v>
      </c>
      <c r="BK5954" s="90" t="str">
        <f>INDEX('SEDS_MSN Descriptions'!$C:$C,MATCH($C5954,'SEDS_MSN Descriptions'!$B:$B,0))</f>
        <v>Motor gasoline consumed by the industrial sector</v>
      </c>
      <c r="BL5954" s="92" t="str">
        <f>INDEX('SEDS_MSN Descriptions'!$D:$D,MATCH($C5954,'SEDS_MSN Descriptions'!$B:$B,0))</f>
        <v>Billion Btu</v>
      </c>
      <c r="BM5954" s="92" t="str">
        <f t="shared" ref="BM5954:BM6017" si="186">IF(ISNUMBER(SEARCH("Transportation",BK5954)),"Transportation",IF(ISNUMBER(SEARCH("Industrial",BK5954)),"Industrial",IF(ISNUMBER(SEARCH("electric power",BK5954)),"electric power",IF(ISNUMBER(SEARCH("commercial",BK5954)),"commercial",IF(ISNUMBER(SEARCH("residential",BK5954)),"residential","other")))))</f>
        <v>Industrial</v>
      </c>
      <c r="BN5954" s="92" t="str">
        <f t="shared" ref="BN5954:BN6017" si="187">IF(ISNUMBER(SEARCH("Aviation gasoline",BK5954)),"jet fuel",IF(ISNUMBER(SEARCH("Biodiesel",BK5954)),"biofuel diesel",IF(ISNUMBER(SEARCH("Coal",BK5954)),"NA",IF(ISNUMBER(SEARCH("Distillate fuel oil",BK5954)),"petroleum diesel",IF(ISNUMBER(SEARCH("Electricity",BK5954)),"electricity",IF(ISNUMBER(SEARCH("Fuel ethanol",BK5954)),"biofuel gasoline",IF(ISNUMBER(SEARCH("Hydrocarbon",BK5954)),"NA",IF(ISNUMBER(SEARCH("Jet fuel",BK5954)),"jet fuel",IF(ISNUMBER(SEARCH("Lubricants",BK5954)),"NA",IF(ISNUMBER(SEARCH("Motor gasoline",BK5954)),"petroleum gasoline",IF(ISNUMBER(SEARCH("Natural gas",BK5954)),"natural gas",IF(ISNUMBER(SEARCH("Propane",BK5954)),"LPG propane or butane",IF(ISNUMBER(SEARCH("Residual fuel oil",BK5954)),"heavy or residual fuel oil","other")))))))))))))</f>
        <v>petroleum gasoline</v>
      </c>
    </row>
    <row r="5955" spans="1:66" ht="16" hidden="1" customHeight="1">
      <c r="A5955" t="s">
        <v>2327</v>
      </c>
      <c r="B5955" t="s">
        <v>2356</v>
      </c>
      <c r="C5955" t="s">
        <v>1626</v>
      </c>
      <c r="D5955">
        <v>40548</v>
      </c>
      <c r="E5955">
        <v>38574</v>
      </c>
      <c r="F5955">
        <v>41246</v>
      </c>
      <c r="G5955">
        <v>42253</v>
      </c>
      <c r="H5955">
        <v>42549</v>
      </c>
      <c r="I5955">
        <v>43135</v>
      </c>
      <c r="J5955">
        <v>43051</v>
      </c>
      <c r="K5955">
        <v>42885</v>
      </c>
      <c r="L5955">
        <v>44703</v>
      </c>
      <c r="M5955">
        <v>44659</v>
      </c>
      <c r="N5955">
        <v>46048</v>
      </c>
      <c r="O5955">
        <v>48232</v>
      </c>
      <c r="P5955">
        <v>50299</v>
      </c>
      <c r="Q5955">
        <v>52492</v>
      </c>
      <c r="R5955">
        <v>50589</v>
      </c>
      <c r="S5955">
        <v>52761</v>
      </c>
      <c r="T5955">
        <v>54690</v>
      </c>
      <c r="U5955">
        <v>54789</v>
      </c>
      <c r="V5955">
        <v>56639</v>
      </c>
      <c r="W5955">
        <v>51453</v>
      </c>
      <c r="X5955">
        <v>48152</v>
      </c>
      <c r="Y5955">
        <v>50027</v>
      </c>
      <c r="Z5955">
        <v>49065</v>
      </c>
      <c r="AA5955">
        <v>47367</v>
      </c>
      <c r="AB5955">
        <v>46578</v>
      </c>
      <c r="AC5955">
        <v>46341</v>
      </c>
      <c r="AD5955">
        <v>45068</v>
      </c>
      <c r="AE5955">
        <v>46420</v>
      </c>
      <c r="AF5955">
        <v>45113</v>
      </c>
      <c r="AG5955">
        <v>44115</v>
      </c>
      <c r="AH5955">
        <v>42819</v>
      </c>
      <c r="AI5955">
        <v>43365</v>
      </c>
      <c r="AJ5955">
        <v>43250</v>
      </c>
      <c r="AK5955">
        <v>44251</v>
      </c>
      <c r="AL5955">
        <v>43731</v>
      </c>
      <c r="AM5955">
        <v>45014</v>
      </c>
      <c r="AN5955">
        <v>45248</v>
      </c>
      <c r="AO5955">
        <v>44911</v>
      </c>
      <c r="AP5955">
        <v>45166</v>
      </c>
      <c r="AQ5955">
        <v>45315</v>
      </c>
      <c r="AR5955">
        <v>44272</v>
      </c>
      <c r="AS5955">
        <v>44092</v>
      </c>
      <c r="AT5955">
        <v>44470</v>
      </c>
      <c r="AU5955">
        <v>45083</v>
      </c>
      <c r="AV5955">
        <v>44699</v>
      </c>
      <c r="AW5955">
        <v>45255</v>
      </c>
      <c r="AX5955">
        <v>43841</v>
      </c>
      <c r="AY5955">
        <v>44466</v>
      </c>
      <c r="AZ5955">
        <v>44438</v>
      </c>
      <c r="BA5955">
        <v>45378</v>
      </c>
      <c r="BB5955">
        <v>46837</v>
      </c>
      <c r="BC5955">
        <v>49380</v>
      </c>
      <c r="BD5955">
        <v>52236</v>
      </c>
      <c r="BE5955">
        <v>54298</v>
      </c>
      <c r="BF5955">
        <v>56628</v>
      </c>
      <c r="BG5955">
        <v>56522</v>
      </c>
      <c r="BH5955">
        <v>53402</v>
      </c>
      <c r="BI5955">
        <v>52676</v>
      </c>
      <c r="BJ5955">
        <v>52748</v>
      </c>
      <c r="BK5955" s="90" t="str">
        <f>INDEX('SEDS_MSN Descriptions'!$C:$C,MATCH($C5955,'SEDS_MSN Descriptions'!$B:$B,0))</f>
        <v>Motor gasoline total consumption</v>
      </c>
      <c r="BL5955" s="92" t="str">
        <f>INDEX('SEDS_MSN Descriptions'!$D:$D,MATCH($C5955,'SEDS_MSN Descriptions'!$B:$B,0))</f>
        <v>Billion Btu</v>
      </c>
      <c r="BM5955" s="92" t="str">
        <f t="shared" si="186"/>
        <v>other</v>
      </c>
      <c r="BN5955" s="92" t="str">
        <f t="shared" si="187"/>
        <v>petroleum gasoline</v>
      </c>
    </row>
    <row r="5956" spans="1:66" ht="16" hidden="1" customHeight="1">
      <c r="A5956" t="s">
        <v>2327</v>
      </c>
      <c r="B5956" t="s">
        <v>2356</v>
      </c>
      <c r="C5956" t="s">
        <v>1638</v>
      </c>
      <c r="D5956">
        <v>40548</v>
      </c>
      <c r="E5956">
        <v>38574</v>
      </c>
      <c r="F5956">
        <v>41246</v>
      </c>
      <c r="G5956">
        <v>42253</v>
      </c>
      <c r="H5956">
        <v>42549</v>
      </c>
      <c r="I5956">
        <v>43135</v>
      </c>
      <c r="J5956">
        <v>43051</v>
      </c>
      <c r="K5956">
        <v>42885</v>
      </c>
      <c r="L5956">
        <v>44703</v>
      </c>
      <c r="M5956">
        <v>44659</v>
      </c>
      <c r="N5956">
        <v>46048</v>
      </c>
      <c r="O5956">
        <v>48232</v>
      </c>
      <c r="P5956">
        <v>50299</v>
      </c>
      <c r="Q5956">
        <v>52492</v>
      </c>
      <c r="R5956">
        <v>50589</v>
      </c>
      <c r="S5956">
        <v>52761</v>
      </c>
      <c r="T5956">
        <v>54690</v>
      </c>
      <c r="U5956">
        <v>54789</v>
      </c>
      <c r="V5956">
        <v>56639</v>
      </c>
      <c r="W5956">
        <v>51453</v>
      </c>
      <c r="X5956">
        <v>48152</v>
      </c>
      <c r="Y5956">
        <v>50027</v>
      </c>
      <c r="Z5956">
        <v>49065</v>
      </c>
      <c r="AA5956">
        <v>47367</v>
      </c>
      <c r="AB5956">
        <v>46578</v>
      </c>
      <c r="AC5956">
        <v>46341</v>
      </c>
      <c r="AD5956">
        <v>45068</v>
      </c>
      <c r="AE5956">
        <v>46420</v>
      </c>
      <c r="AF5956">
        <v>45113</v>
      </c>
      <c r="AG5956">
        <v>44115</v>
      </c>
      <c r="AH5956">
        <v>42819</v>
      </c>
      <c r="AI5956">
        <v>43365</v>
      </c>
      <c r="AJ5956">
        <v>43250</v>
      </c>
      <c r="AK5956">
        <v>44251</v>
      </c>
      <c r="AL5956">
        <v>43731</v>
      </c>
      <c r="AM5956">
        <v>45014</v>
      </c>
      <c r="AN5956">
        <v>45248</v>
      </c>
      <c r="AO5956">
        <v>44911</v>
      </c>
      <c r="AP5956">
        <v>45166</v>
      </c>
      <c r="AQ5956">
        <v>45315</v>
      </c>
      <c r="AR5956">
        <v>44272</v>
      </c>
      <c r="AS5956">
        <v>44092</v>
      </c>
      <c r="AT5956">
        <v>44470</v>
      </c>
      <c r="AU5956">
        <v>45083</v>
      </c>
      <c r="AV5956">
        <v>44699</v>
      </c>
      <c r="AW5956">
        <v>45255</v>
      </c>
      <c r="AX5956">
        <v>43841</v>
      </c>
      <c r="AY5956">
        <v>44466</v>
      </c>
      <c r="AZ5956">
        <v>44438</v>
      </c>
      <c r="BA5956">
        <v>45378</v>
      </c>
      <c r="BB5956">
        <v>46837</v>
      </c>
      <c r="BC5956">
        <v>49380</v>
      </c>
      <c r="BD5956">
        <v>52236</v>
      </c>
      <c r="BE5956">
        <v>54298</v>
      </c>
      <c r="BF5956">
        <v>56628</v>
      </c>
      <c r="BG5956">
        <v>56522</v>
      </c>
      <c r="BH5956">
        <v>53402</v>
      </c>
      <c r="BI5956">
        <v>52676</v>
      </c>
      <c r="BJ5956">
        <v>52748</v>
      </c>
      <c r="BK5956" s="90" t="str">
        <f>INDEX('SEDS_MSN Descriptions'!$C:$C,MATCH($C5956,'SEDS_MSN Descriptions'!$B:$B,0))</f>
        <v>Motor gasoline total end-use consumption</v>
      </c>
      <c r="BL5956" s="92" t="str">
        <f>INDEX('SEDS_MSN Descriptions'!$D:$D,MATCH($C5956,'SEDS_MSN Descriptions'!$B:$B,0))</f>
        <v>Billion Btu</v>
      </c>
      <c r="BM5956" s="92" t="str">
        <f t="shared" si="186"/>
        <v>other</v>
      </c>
      <c r="BN5956" s="92" t="str">
        <f t="shared" si="187"/>
        <v>petroleum gasoline</v>
      </c>
    </row>
    <row r="5957" spans="1:66" ht="16" hidden="1" customHeight="1">
      <c r="A5957" t="s">
        <v>2327</v>
      </c>
      <c r="B5957" t="s">
        <v>2356</v>
      </c>
      <c r="C5957" t="s">
        <v>1645</v>
      </c>
      <c r="D5957">
        <v>40548</v>
      </c>
      <c r="E5957">
        <v>38574</v>
      </c>
      <c r="F5957">
        <v>41246</v>
      </c>
      <c r="G5957">
        <v>42253</v>
      </c>
      <c r="H5957">
        <v>42549</v>
      </c>
      <c r="I5957">
        <v>43135</v>
      </c>
      <c r="J5957">
        <v>43051</v>
      </c>
      <c r="K5957">
        <v>42885</v>
      </c>
      <c r="L5957">
        <v>44703</v>
      </c>
      <c r="M5957">
        <v>44659</v>
      </c>
      <c r="N5957">
        <v>46048</v>
      </c>
      <c r="O5957">
        <v>48232</v>
      </c>
      <c r="P5957">
        <v>50299</v>
      </c>
      <c r="Q5957">
        <v>52492</v>
      </c>
      <c r="R5957">
        <v>50589</v>
      </c>
      <c r="S5957">
        <v>52761</v>
      </c>
      <c r="T5957">
        <v>54690</v>
      </c>
      <c r="U5957">
        <v>54789</v>
      </c>
      <c r="V5957">
        <v>56639</v>
      </c>
      <c r="W5957">
        <v>51453</v>
      </c>
      <c r="X5957">
        <v>48152</v>
      </c>
      <c r="Y5957">
        <v>50027</v>
      </c>
      <c r="Z5957">
        <v>49065</v>
      </c>
      <c r="AA5957">
        <v>47367</v>
      </c>
      <c r="AB5957">
        <v>46578</v>
      </c>
      <c r="AC5957">
        <v>46341</v>
      </c>
      <c r="AD5957">
        <v>45068</v>
      </c>
      <c r="AE5957">
        <v>46420</v>
      </c>
      <c r="AF5957">
        <v>45113</v>
      </c>
      <c r="AG5957">
        <v>44115</v>
      </c>
      <c r="AH5957">
        <v>42819</v>
      </c>
      <c r="AI5957">
        <v>43365</v>
      </c>
      <c r="AJ5957">
        <v>43250</v>
      </c>
      <c r="AK5957">
        <v>43742</v>
      </c>
      <c r="AL5957">
        <v>43129</v>
      </c>
      <c r="AM5957">
        <v>44445</v>
      </c>
      <c r="AN5957">
        <v>44826</v>
      </c>
      <c r="AO5957">
        <v>44499</v>
      </c>
      <c r="AP5957">
        <v>44764</v>
      </c>
      <c r="AQ5957">
        <v>44888</v>
      </c>
      <c r="AR5957">
        <v>43756</v>
      </c>
      <c r="AS5957">
        <v>43470</v>
      </c>
      <c r="AT5957">
        <v>43680</v>
      </c>
      <c r="AU5957">
        <v>44137</v>
      </c>
      <c r="AV5957">
        <v>43856</v>
      </c>
      <c r="AW5957">
        <v>43417</v>
      </c>
      <c r="AX5957">
        <v>42066</v>
      </c>
      <c r="AY5957">
        <v>42294</v>
      </c>
      <c r="AZ5957">
        <v>41821</v>
      </c>
      <c r="BA5957">
        <v>42608</v>
      </c>
      <c r="BB5957">
        <v>43437</v>
      </c>
      <c r="BC5957">
        <v>46003</v>
      </c>
      <c r="BD5957">
        <v>48625</v>
      </c>
      <c r="BE5957">
        <v>50503</v>
      </c>
      <c r="BF5957">
        <v>52683</v>
      </c>
      <c r="BG5957">
        <v>52478</v>
      </c>
      <c r="BH5957">
        <v>49601</v>
      </c>
      <c r="BI5957">
        <v>48903</v>
      </c>
      <c r="BJ5957">
        <v>48993</v>
      </c>
      <c r="BK5957" s="90" t="str">
        <f>INDEX('SEDS_MSN Descriptions'!$C:$C,MATCH($C5957,'SEDS_MSN Descriptions'!$B:$B,0))</f>
        <v>Motor gasoline total consumption, excluding fuel ethanol</v>
      </c>
      <c r="BL5957" s="92" t="str">
        <f>INDEX('SEDS_MSN Descriptions'!$D:$D,MATCH($C5957,'SEDS_MSN Descriptions'!$B:$B,0))</f>
        <v>Billion Btu</v>
      </c>
      <c r="BM5957" s="92" t="str">
        <f t="shared" si="186"/>
        <v>other</v>
      </c>
      <c r="BN5957" s="92" t="str">
        <f t="shared" si="187"/>
        <v>biofuel gasoline</v>
      </c>
    </row>
    <row r="5958" spans="1:66" ht="16" hidden="1" customHeight="1">
      <c r="A5958" t="s">
        <v>2327</v>
      </c>
      <c r="B5958" t="s">
        <v>2356</v>
      </c>
      <c r="C5958" t="s">
        <v>1647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J5958">
        <v>0</v>
      </c>
      <c r="AK5958">
        <v>0</v>
      </c>
      <c r="AL5958">
        <v>0</v>
      </c>
      <c r="AM5958">
        <v>0</v>
      </c>
      <c r="AN5958">
        <v>0</v>
      </c>
      <c r="AO5958">
        <v>0</v>
      </c>
      <c r="AP5958">
        <v>0</v>
      </c>
      <c r="AQ5958">
        <v>0</v>
      </c>
      <c r="AR5958">
        <v>0</v>
      </c>
      <c r="AS5958">
        <v>0</v>
      </c>
      <c r="AT5958">
        <v>0</v>
      </c>
      <c r="AU5958">
        <v>0</v>
      </c>
      <c r="AV5958">
        <v>0</v>
      </c>
      <c r="AW5958">
        <v>0</v>
      </c>
      <c r="AX5958">
        <v>0</v>
      </c>
      <c r="AY5958">
        <v>0</v>
      </c>
      <c r="AZ5958">
        <v>0</v>
      </c>
      <c r="BA5958">
        <v>0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 s="90" t="str">
        <f>INDEX('SEDS_MSN Descriptions'!$C:$C,MATCH($C5958,'SEDS_MSN Descriptions'!$B:$B,0))</f>
        <v>Miscellaneous petroleum products consumed by the industrial sector</v>
      </c>
      <c r="BL5958" s="92" t="str">
        <f>INDEX('SEDS_MSN Descriptions'!$D:$D,MATCH($C5958,'SEDS_MSN Descriptions'!$B:$B,0))</f>
        <v>Billion Btu</v>
      </c>
      <c r="BM5958" s="92" t="str">
        <f t="shared" si="186"/>
        <v>Industrial</v>
      </c>
      <c r="BN5958" s="92" t="str">
        <f t="shared" si="187"/>
        <v>other</v>
      </c>
    </row>
    <row r="5959" spans="1:66" ht="16" hidden="1" customHeight="1">
      <c r="A5959" t="s">
        <v>2327</v>
      </c>
      <c r="B5959" t="s">
        <v>2356</v>
      </c>
      <c r="C5959" t="s">
        <v>1654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J5959">
        <v>0</v>
      </c>
      <c r="AK5959">
        <v>0</v>
      </c>
      <c r="AL5959">
        <v>0</v>
      </c>
      <c r="AM5959">
        <v>0</v>
      </c>
      <c r="AN5959">
        <v>0</v>
      </c>
      <c r="AO5959">
        <v>0</v>
      </c>
      <c r="AP5959">
        <v>0</v>
      </c>
      <c r="AQ5959">
        <v>0</v>
      </c>
      <c r="AR5959">
        <v>0</v>
      </c>
      <c r="AS5959">
        <v>0</v>
      </c>
      <c r="AT5959">
        <v>0</v>
      </c>
      <c r="AU5959">
        <v>0</v>
      </c>
      <c r="AV5959">
        <v>0</v>
      </c>
      <c r="AW5959">
        <v>0</v>
      </c>
      <c r="AX5959">
        <v>0</v>
      </c>
      <c r="AY5959">
        <v>0</v>
      </c>
      <c r="AZ5959">
        <v>0</v>
      </c>
      <c r="BA5959">
        <v>0</v>
      </c>
      <c r="BB5959">
        <v>0</v>
      </c>
      <c r="BC5959">
        <v>0</v>
      </c>
      <c r="BD5959">
        <v>0</v>
      </c>
      <c r="BE5959">
        <v>0</v>
      </c>
      <c r="BF5959">
        <v>0</v>
      </c>
      <c r="BG5959">
        <v>0</v>
      </c>
      <c r="BH5959">
        <v>0</v>
      </c>
      <c r="BI5959">
        <v>0</v>
      </c>
      <c r="BJ5959">
        <v>0</v>
      </c>
      <c r="BK5959" s="90" t="str">
        <f>INDEX('SEDS_MSN Descriptions'!$C:$C,MATCH($C5959,'SEDS_MSN Descriptions'!$B:$B,0))</f>
        <v>Natural gasoline consumed by the industrial sector (through 1983)</v>
      </c>
      <c r="BL5959" s="92" t="str">
        <f>INDEX('SEDS_MSN Descriptions'!$D:$D,MATCH($C5959,'SEDS_MSN Descriptions'!$B:$B,0))</f>
        <v>Billion Btu</v>
      </c>
      <c r="BM5959" s="92" t="str">
        <f t="shared" si="186"/>
        <v>Industrial</v>
      </c>
      <c r="BN5959" s="92" t="str">
        <f t="shared" si="187"/>
        <v>natural gas</v>
      </c>
    </row>
    <row r="5960" spans="1:66" hidden="1">
      <c r="A5960" t="s">
        <v>2327</v>
      </c>
      <c r="B5960" t="s">
        <v>2356</v>
      </c>
      <c r="C5960" t="s">
        <v>1659</v>
      </c>
      <c r="D5960">
        <v>7</v>
      </c>
      <c r="E5960">
        <v>6</v>
      </c>
      <c r="F5960">
        <v>36</v>
      </c>
      <c r="G5960">
        <v>5</v>
      </c>
      <c r="H5960">
        <v>2</v>
      </c>
      <c r="I5960">
        <v>2</v>
      </c>
      <c r="J5960">
        <v>4</v>
      </c>
      <c r="K5960">
        <v>11</v>
      </c>
      <c r="L5960">
        <v>6</v>
      </c>
      <c r="M5960">
        <v>6</v>
      </c>
      <c r="N5960">
        <v>5</v>
      </c>
      <c r="O5960">
        <v>10</v>
      </c>
      <c r="P5960">
        <v>271</v>
      </c>
      <c r="Q5960">
        <v>14</v>
      </c>
      <c r="R5960">
        <v>32</v>
      </c>
      <c r="S5960">
        <v>61</v>
      </c>
      <c r="T5960">
        <v>79</v>
      </c>
      <c r="U5960">
        <v>71</v>
      </c>
      <c r="V5960">
        <v>106</v>
      </c>
      <c r="W5960">
        <v>102</v>
      </c>
      <c r="X5960">
        <v>180</v>
      </c>
      <c r="Y5960">
        <v>181</v>
      </c>
      <c r="Z5960">
        <v>495</v>
      </c>
      <c r="AA5960">
        <v>688</v>
      </c>
      <c r="AB5960">
        <v>505</v>
      </c>
      <c r="AC5960">
        <v>748</v>
      </c>
      <c r="AD5960">
        <v>321</v>
      </c>
      <c r="AE5960">
        <v>1007</v>
      </c>
      <c r="AF5960">
        <v>1819</v>
      </c>
      <c r="AG5960">
        <v>1893</v>
      </c>
      <c r="AH5960">
        <v>1828</v>
      </c>
      <c r="AI5960">
        <v>2105</v>
      </c>
      <c r="AJ5960">
        <v>2881</v>
      </c>
      <c r="AK5960">
        <v>4533</v>
      </c>
      <c r="AL5960">
        <v>4531</v>
      </c>
      <c r="AM5960">
        <v>4953</v>
      </c>
      <c r="AN5960">
        <v>5072</v>
      </c>
      <c r="AO5960">
        <v>5319</v>
      </c>
      <c r="AP5960">
        <v>474</v>
      </c>
      <c r="AQ5960">
        <v>9990</v>
      </c>
      <c r="AR5960">
        <v>10998</v>
      </c>
      <c r="AS5960">
        <v>14025</v>
      </c>
      <c r="AT5960">
        <v>14341</v>
      </c>
      <c r="AU5960">
        <v>14320</v>
      </c>
      <c r="AV5960">
        <v>14425</v>
      </c>
      <c r="AW5960">
        <v>13788</v>
      </c>
      <c r="AX5960">
        <v>13598</v>
      </c>
      <c r="AY5960">
        <v>13930</v>
      </c>
      <c r="AZ5960">
        <v>11967</v>
      </c>
      <c r="BA5960">
        <v>9358</v>
      </c>
      <c r="BB5960">
        <v>14502</v>
      </c>
      <c r="BC5960">
        <v>14567</v>
      </c>
      <c r="BD5960">
        <v>16635</v>
      </c>
      <c r="BE5960">
        <v>15959</v>
      </c>
      <c r="BF5960">
        <v>16767</v>
      </c>
      <c r="BG5960">
        <v>15543</v>
      </c>
      <c r="BH5960">
        <v>15652</v>
      </c>
      <c r="BI5960">
        <v>20205</v>
      </c>
      <c r="BJ5960">
        <v>22254</v>
      </c>
      <c r="BK5960" s="92" t="str">
        <f>INDEX('SEDS_MSN Descriptions'!$C:$C,MATCH($C5960,'SEDS_MSN Descriptions'!$B:$B,0))</f>
        <v xml:space="preserve">Natural gas consumed by the transportation sector </v>
      </c>
      <c r="BL5960" s="92" t="str">
        <f>INDEX('SEDS_MSN Descriptions'!$D:$D,MATCH($C5960,'SEDS_MSN Descriptions'!$B:$B,0))</f>
        <v>Billion Btu</v>
      </c>
      <c r="BM5960" s="92" t="str">
        <f t="shared" si="186"/>
        <v>Transportation</v>
      </c>
      <c r="BN5960" s="92" t="str">
        <f t="shared" si="187"/>
        <v>natural gas</v>
      </c>
    </row>
    <row r="5961" spans="1:66" ht="16" hidden="1" customHeight="1">
      <c r="A5961" t="s">
        <v>2327</v>
      </c>
      <c r="B5961" t="s">
        <v>2356</v>
      </c>
      <c r="C5961" t="s">
        <v>1670</v>
      </c>
      <c r="D5961">
        <v>2950</v>
      </c>
      <c r="E5961">
        <v>3253</v>
      </c>
      <c r="F5961">
        <v>4173</v>
      </c>
      <c r="G5961">
        <v>4585</v>
      </c>
      <c r="H5961">
        <v>4221</v>
      </c>
      <c r="I5961">
        <v>4963</v>
      </c>
      <c r="J5961">
        <v>6206</v>
      </c>
      <c r="K5961">
        <v>6095</v>
      </c>
      <c r="L5961">
        <v>7129</v>
      </c>
      <c r="M5961">
        <v>7504</v>
      </c>
      <c r="N5961">
        <v>8573</v>
      </c>
      <c r="O5961">
        <v>9340</v>
      </c>
      <c r="P5961">
        <v>10178</v>
      </c>
      <c r="Q5961">
        <v>10109</v>
      </c>
      <c r="R5961">
        <v>11550</v>
      </c>
      <c r="S5961">
        <v>12435</v>
      </c>
      <c r="T5961">
        <v>12201</v>
      </c>
      <c r="U5961">
        <v>11233</v>
      </c>
      <c r="V5961">
        <v>11845</v>
      </c>
      <c r="W5961">
        <v>12044</v>
      </c>
      <c r="X5961">
        <v>11599</v>
      </c>
      <c r="Y5961">
        <v>9815</v>
      </c>
      <c r="Z5961">
        <v>11656</v>
      </c>
      <c r="AA5961">
        <v>10270</v>
      </c>
      <c r="AB5961">
        <v>10449</v>
      </c>
      <c r="AC5961">
        <v>10745</v>
      </c>
      <c r="AD5961">
        <v>9475</v>
      </c>
      <c r="AE5961">
        <v>8288</v>
      </c>
      <c r="AF5961">
        <v>10367</v>
      </c>
      <c r="AG5961">
        <v>11129</v>
      </c>
      <c r="AH5961">
        <v>10564</v>
      </c>
      <c r="AI5961">
        <v>11226</v>
      </c>
      <c r="AJ5961">
        <v>10198</v>
      </c>
      <c r="AK5961">
        <v>11281</v>
      </c>
      <c r="AL5961">
        <v>11408</v>
      </c>
      <c r="AM5961">
        <v>12226</v>
      </c>
      <c r="AN5961">
        <v>12770</v>
      </c>
      <c r="AO5961">
        <v>11414</v>
      </c>
      <c r="AP5961">
        <v>10465</v>
      </c>
      <c r="AQ5961">
        <v>10474</v>
      </c>
      <c r="AR5961">
        <v>11447</v>
      </c>
      <c r="AS5961">
        <v>10760</v>
      </c>
      <c r="AT5961">
        <v>11710</v>
      </c>
      <c r="AU5961">
        <v>11050</v>
      </c>
      <c r="AV5961">
        <v>10693</v>
      </c>
      <c r="AW5961">
        <v>10260</v>
      </c>
      <c r="AX5961">
        <v>9767</v>
      </c>
      <c r="AY5961">
        <v>10769</v>
      </c>
      <c r="AZ5961">
        <v>11567</v>
      </c>
      <c r="BA5961">
        <v>11591</v>
      </c>
      <c r="BB5961">
        <v>10869</v>
      </c>
      <c r="BC5961">
        <v>11774</v>
      </c>
      <c r="BD5961">
        <v>11038</v>
      </c>
      <c r="BE5961">
        <v>14147</v>
      </c>
      <c r="BF5961">
        <v>15196</v>
      </c>
      <c r="BG5961">
        <v>13385</v>
      </c>
      <c r="BH5961">
        <v>12846</v>
      </c>
      <c r="BI5961">
        <v>14027</v>
      </c>
      <c r="BJ5961">
        <v>15627</v>
      </c>
      <c r="BK5961" s="90" t="str">
        <f>INDEX('SEDS_MSN Descriptions'!$C:$C,MATCH($C5961,'SEDS_MSN Descriptions'!$B:$B,0))</f>
        <v>Natural gas consumed by (delivered to) the commercial sector</v>
      </c>
      <c r="BL5961" s="92" t="str">
        <f>INDEX('SEDS_MSN Descriptions'!$D:$D,MATCH($C5961,'SEDS_MSN Descriptions'!$B:$B,0))</f>
        <v>Billion Btu</v>
      </c>
      <c r="BM5961" s="92" t="str">
        <f t="shared" si="186"/>
        <v>commercial</v>
      </c>
      <c r="BN5961" s="92" t="str">
        <f t="shared" si="187"/>
        <v>natural gas</v>
      </c>
    </row>
    <row r="5962" spans="1:66" ht="16" hidden="1" customHeight="1">
      <c r="A5962" t="s">
        <v>2327</v>
      </c>
      <c r="B5962" t="s">
        <v>2356</v>
      </c>
      <c r="C5962" t="s">
        <v>1677</v>
      </c>
      <c r="D5962">
        <v>106</v>
      </c>
      <c r="E5962">
        <v>34</v>
      </c>
      <c r="F5962">
        <v>286</v>
      </c>
      <c r="G5962">
        <v>50</v>
      </c>
      <c r="H5962">
        <v>20</v>
      </c>
      <c r="I5962">
        <v>25</v>
      </c>
      <c r="J5962">
        <v>22</v>
      </c>
      <c r="K5962">
        <v>23</v>
      </c>
      <c r="L5962">
        <v>31</v>
      </c>
      <c r="M5962">
        <v>76</v>
      </c>
      <c r="N5962">
        <v>373</v>
      </c>
      <c r="O5962">
        <v>388</v>
      </c>
      <c r="P5962">
        <v>346</v>
      </c>
      <c r="Q5962">
        <v>368</v>
      </c>
      <c r="R5962">
        <v>62</v>
      </c>
      <c r="S5962">
        <v>165</v>
      </c>
      <c r="T5962">
        <v>45</v>
      </c>
      <c r="U5962">
        <v>47</v>
      </c>
      <c r="V5962">
        <v>22</v>
      </c>
      <c r="W5962">
        <v>18</v>
      </c>
      <c r="X5962">
        <v>16</v>
      </c>
      <c r="Y5962">
        <v>21</v>
      </c>
      <c r="Z5962">
        <v>18</v>
      </c>
      <c r="AA5962">
        <v>12</v>
      </c>
      <c r="AB5962">
        <v>10</v>
      </c>
      <c r="AC5962">
        <v>2</v>
      </c>
      <c r="AD5962">
        <v>2</v>
      </c>
      <c r="AE5962">
        <v>3</v>
      </c>
      <c r="AF5962">
        <v>2</v>
      </c>
      <c r="AG5962">
        <v>1</v>
      </c>
      <c r="AH5962">
        <v>2</v>
      </c>
      <c r="AI5962">
        <v>1</v>
      </c>
      <c r="AJ5962">
        <v>1</v>
      </c>
      <c r="AK5962">
        <v>1</v>
      </c>
      <c r="AL5962">
        <v>3</v>
      </c>
      <c r="AM5962">
        <v>1</v>
      </c>
      <c r="AN5962">
        <v>4</v>
      </c>
      <c r="AO5962">
        <v>2</v>
      </c>
      <c r="AP5962">
        <v>0</v>
      </c>
      <c r="AQ5962">
        <v>0</v>
      </c>
      <c r="AR5962">
        <v>0</v>
      </c>
      <c r="AS5962">
        <v>3</v>
      </c>
      <c r="AT5962">
        <v>1</v>
      </c>
      <c r="AU5962">
        <v>0</v>
      </c>
      <c r="AV5962">
        <v>4</v>
      </c>
      <c r="AW5962">
        <v>1</v>
      </c>
      <c r="AX5962">
        <v>2</v>
      </c>
      <c r="AY5962">
        <v>3</v>
      </c>
      <c r="AZ5962">
        <v>1</v>
      </c>
      <c r="BA5962">
        <v>1</v>
      </c>
      <c r="BB5962">
        <v>2</v>
      </c>
      <c r="BC5962">
        <v>0</v>
      </c>
      <c r="BD5962">
        <v>1</v>
      </c>
      <c r="BE5962">
        <v>374</v>
      </c>
      <c r="BF5962">
        <v>2094</v>
      </c>
      <c r="BG5962">
        <v>7048</v>
      </c>
      <c r="BH5962">
        <v>11832</v>
      </c>
      <c r="BI5962">
        <v>7535</v>
      </c>
      <c r="BJ5962">
        <v>10526</v>
      </c>
      <c r="BK5962" s="90" t="str">
        <f>INDEX('SEDS_MSN Descriptions'!$C:$C,MATCH($C5962,'SEDS_MSN Descriptions'!$B:$B,0))</f>
        <v>Natural gas consumed by the electric power sector</v>
      </c>
      <c r="BL5962" s="92" t="str">
        <f>INDEX('SEDS_MSN Descriptions'!$D:$D,MATCH($C5962,'SEDS_MSN Descriptions'!$B:$B,0))</f>
        <v>Billion Btu</v>
      </c>
      <c r="BM5962" s="92" t="str">
        <f t="shared" si="186"/>
        <v>electric power</v>
      </c>
      <c r="BN5962" s="92" t="str">
        <f t="shared" si="187"/>
        <v>natural gas</v>
      </c>
    </row>
    <row r="5963" spans="1:66" ht="16" hidden="1" customHeight="1">
      <c r="A5963" t="s">
        <v>2327</v>
      </c>
      <c r="B5963" t="s">
        <v>2356</v>
      </c>
      <c r="C5963" t="s">
        <v>1687</v>
      </c>
      <c r="D5963">
        <v>20340</v>
      </c>
      <c r="E5963">
        <v>21703</v>
      </c>
      <c r="F5963">
        <v>22686</v>
      </c>
      <c r="G5963">
        <v>22784</v>
      </c>
      <c r="H5963">
        <v>23605</v>
      </c>
      <c r="I5963">
        <v>20855</v>
      </c>
      <c r="J5963">
        <v>18895</v>
      </c>
      <c r="K5963">
        <v>19414</v>
      </c>
      <c r="L5963">
        <v>18925</v>
      </c>
      <c r="M5963">
        <v>17636</v>
      </c>
      <c r="N5963">
        <v>16340</v>
      </c>
      <c r="O5963">
        <v>16115</v>
      </c>
      <c r="P5963">
        <v>16144</v>
      </c>
      <c r="Q5963">
        <v>14317</v>
      </c>
      <c r="R5963">
        <v>14311</v>
      </c>
      <c r="S5963">
        <v>13994</v>
      </c>
      <c r="T5963">
        <v>18670</v>
      </c>
      <c r="U5963">
        <v>16135</v>
      </c>
      <c r="V5963">
        <v>14678</v>
      </c>
      <c r="W5963">
        <v>5485</v>
      </c>
      <c r="X5963">
        <v>2096</v>
      </c>
      <c r="Y5963">
        <v>16541</v>
      </c>
      <c r="Z5963">
        <v>5723</v>
      </c>
      <c r="AA5963">
        <v>6211</v>
      </c>
      <c r="AB5963">
        <v>10205</v>
      </c>
      <c r="AC5963">
        <v>7348</v>
      </c>
      <c r="AD5963">
        <v>7015</v>
      </c>
      <c r="AE5963">
        <v>8271</v>
      </c>
      <c r="AF5963">
        <v>8350</v>
      </c>
      <c r="AG5963">
        <v>8301</v>
      </c>
      <c r="AH5963">
        <v>11660</v>
      </c>
      <c r="AI5963">
        <v>17474</v>
      </c>
      <c r="AJ5963">
        <v>15050</v>
      </c>
      <c r="AK5963">
        <v>15213</v>
      </c>
      <c r="AL5963">
        <v>18147</v>
      </c>
      <c r="AM5963">
        <v>18739</v>
      </c>
      <c r="AN5963">
        <v>20509</v>
      </c>
      <c r="AO5963">
        <v>30609</v>
      </c>
      <c r="AP5963">
        <v>30014</v>
      </c>
      <c r="AQ5963">
        <v>27449</v>
      </c>
      <c r="AR5963">
        <v>24720</v>
      </c>
      <c r="AS5963">
        <v>26919</v>
      </c>
      <c r="AT5963">
        <v>29115</v>
      </c>
      <c r="AU5963">
        <v>24101</v>
      </c>
      <c r="AV5963">
        <v>24757</v>
      </c>
      <c r="AW5963">
        <v>19835</v>
      </c>
      <c r="AX5963">
        <v>22247</v>
      </c>
      <c r="AY5963">
        <v>26296</v>
      </c>
      <c r="AZ5963">
        <v>30228</v>
      </c>
      <c r="BA5963">
        <v>24462</v>
      </c>
      <c r="BB5963">
        <v>33558</v>
      </c>
      <c r="BC5963">
        <v>39675</v>
      </c>
      <c r="BD5963">
        <v>39578</v>
      </c>
      <c r="BE5963">
        <v>43827</v>
      </c>
      <c r="BF5963">
        <v>46722</v>
      </c>
      <c r="BG5963">
        <v>58686</v>
      </c>
      <c r="BH5963">
        <v>59545</v>
      </c>
      <c r="BI5963">
        <v>64503</v>
      </c>
      <c r="BJ5963">
        <v>74738</v>
      </c>
      <c r="BK5963" s="90" t="str">
        <f>INDEX('SEDS_MSN Descriptions'!$C:$C,MATCH($C5963,'SEDS_MSN Descriptions'!$B:$B,0))</f>
        <v>Natural gas consumed by (delivered to) the industrial sector</v>
      </c>
      <c r="BL5963" s="92" t="str">
        <f>INDEX('SEDS_MSN Descriptions'!$D:$D,MATCH($C5963,'SEDS_MSN Descriptions'!$B:$B,0))</f>
        <v>Billion Btu</v>
      </c>
      <c r="BM5963" s="92" t="str">
        <f t="shared" si="186"/>
        <v>Industrial</v>
      </c>
      <c r="BN5963" s="92" t="str">
        <f t="shared" si="187"/>
        <v>natural gas</v>
      </c>
    </row>
    <row r="5964" spans="1:66" ht="16" hidden="1" customHeight="1">
      <c r="A5964" t="s">
        <v>2327</v>
      </c>
      <c r="B5964" t="s">
        <v>2356</v>
      </c>
      <c r="C5964" t="s">
        <v>1706</v>
      </c>
      <c r="D5964">
        <v>3953</v>
      </c>
      <c r="E5964">
        <v>4314</v>
      </c>
      <c r="F5964">
        <v>4863</v>
      </c>
      <c r="G5964">
        <v>4859</v>
      </c>
      <c r="H5964">
        <v>5542</v>
      </c>
      <c r="I5964">
        <v>6592</v>
      </c>
      <c r="J5964">
        <v>6736</v>
      </c>
      <c r="K5964">
        <v>6506</v>
      </c>
      <c r="L5964">
        <v>7226</v>
      </c>
      <c r="M5964">
        <v>7722</v>
      </c>
      <c r="N5964">
        <v>8440</v>
      </c>
      <c r="O5964">
        <v>8766</v>
      </c>
      <c r="P5964">
        <v>10665</v>
      </c>
      <c r="Q5964">
        <v>8398</v>
      </c>
      <c r="R5964">
        <v>9574</v>
      </c>
      <c r="S5964">
        <v>10208</v>
      </c>
      <c r="T5964">
        <v>10181</v>
      </c>
      <c r="U5964">
        <v>10163</v>
      </c>
      <c r="V5964">
        <v>12417</v>
      </c>
      <c r="W5964">
        <v>11588</v>
      </c>
      <c r="X5964">
        <v>10145</v>
      </c>
      <c r="Y5964">
        <v>9334</v>
      </c>
      <c r="Z5964">
        <v>11216</v>
      </c>
      <c r="AA5964">
        <v>10121</v>
      </c>
      <c r="AB5964">
        <v>10463</v>
      </c>
      <c r="AC5964">
        <v>10995</v>
      </c>
      <c r="AD5964">
        <v>9753</v>
      </c>
      <c r="AE5964">
        <v>8450</v>
      </c>
      <c r="AF5964">
        <v>9650</v>
      </c>
      <c r="AG5964">
        <v>10306</v>
      </c>
      <c r="AH5964">
        <v>9477</v>
      </c>
      <c r="AI5964">
        <v>10813</v>
      </c>
      <c r="AJ5964">
        <v>10129</v>
      </c>
      <c r="AK5964">
        <v>11360</v>
      </c>
      <c r="AL5964">
        <v>11279</v>
      </c>
      <c r="AM5964">
        <v>11769</v>
      </c>
      <c r="AN5964">
        <v>13233</v>
      </c>
      <c r="AO5964">
        <v>11939</v>
      </c>
      <c r="AP5964">
        <v>10475</v>
      </c>
      <c r="AQ5964">
        <v>11049</v>
      </c>
      <c r="AR5964">
        <v>11346</v>
      </c>
      <c r="AS5964">
        <v>10876</v>
      </c>
      <c r="AT5964">
        <v>11760</v>
      </c>
      <c r="AU5964">
        <v>11983</v>
      </c>
      <c r="AV5964">
        <v>11366</v>
      </c>
      <c r="AW5964">
        <v>11077</v>
      </c>
      <c r="AX5964">
        <v>10069</v>
      </c>
      <c r="AY5964">
        <v>11190</v>
      </c>
      <c r="AZ5964">
        <v>11983</v>
      </c>
      <c r="BA5964">
        <v>12151</v>
      </c>
      <c r="BB5964">
        <v>11115</v>
      </c>
      <c r="BC5964">
        <v>11735</v>
      </c>
      <c r="BD5964">
        <v>10218</v>
      </c>
      <c r="BE5964">
        <v>12917</v>
      </c>
      <c r="BF5964">
        <v>13574</v>
      </c>
      <c r="BG5964">
        <v>11467</v>
      </c>
      <c r="BH5964">
        <v>10941</v>
      </c>
      <c r="BI5964">
        <v>11925</v>
      </c>
      <c r="BJ5964">
        <v>13710</v>
      </c>
      <c r="BK5964" s="90" t="str">
        <f>INDEX('SEDS_MSN Descriptions'!$C:$C,MATCH($C5964,'SEDS_MSN Descriptions'!$B:$B,0))</f>
        <v>Natural gas consumed by (delivered to) the residential sector</v>
      </c>
      <c r="BL5964" s="92" t="str">
        <f>INDEX('SEDS_MSN Descriptions'!$D:$D,MATCH($C5964,'SEDS_MSN Descriptions'!$B:$B,0))</f>
        <v>Billion Btu</v>
      </c>
      <c r="BM5964" s="92" t="str">
        <f t="shared" si="186"/>
        <v>residential</v>
      </c>
      <c r="BN5964" s="92" t="str">
        <f t="shared" si="187"/>
        <v>natural gas</v>
      </c>
    </row>
    <row r="5965" spans="1:66" ht="16" hidden="1" customHeight="1">
      <c r="A5965" t="s">
        <v>2327</v>
      </c>
      <c r="B5965" t="s">
        <v>2356</v>
      </c>
      <c r="C5965" t="s">
        <v>1717</v>
      </c>
      <c r="D5965">
        <v>27356</v>
      </c>
      <c r="E5965">
        <v>29310</v>
      </c>
      <c r="F5965">
        <v>32045</v>
      </c>
      <c r="G5965">
        <v>32283</v>
      </c>
      <c r="H5965">
        <v>33390</v>
      </c>
      <c r="I5965">
        <v>32437</v>
      </c>
      <c r="J5965">
        <v>31864</v>
      </c>
      <c r="K5965">
        <v>32049</v>
      </c>
      <c r="L5965">
        <v>33317</v>
      </c>
      <c r="M5965">
        <v>32944</v>
      </c>
      <c r="N5965">
        <v>33731</v>
      </c>
      <c r="O5965">
        <v>34618</v>
      </c>
      <c r="P5965">
        <v>37604</v>
      </c>
      <c r="Q5965">
        <v>33206</v>
      </c>
      <c r="R5965">
        <v>35530</v>
      </c>
      <c r="S5965">
        <v>36862</v>
      </c>
      <c r="T5965">
        <v>41177</v>
      </c>
      <c r="U5965">
        <v>37650</v>
      </c>
      <c r="V5965">
        <v>39067</v>
      </c>
      <c r="W5965">
        <v>29236</v>
      </c>
      <c r="X5965">
        <v>24037</v>
      </c>
      <c r="Y5965">
        <v>35891</v>
      </c>
      <c r="Z5965">
        <v>29108</v>
      </c>
      <c r="AA5965">
        <v>27302</v>
      </c>
      <c r="AB5965">
        <v>31631</v>
      </c>
      <c r="AC5965">
        <v>29838</v>
      </c>
      <c r="AD5965">
        <v>26567</v>
      </c>
      <c r="AE5965">
        <v>26018</v>
      </c>
      <c r="AF5965">
        <v>30189</v>
      </c>
      <c r="AG5965">
        <v>31630</v>
      </c>
      <c r="AH5965">
        <v>33529</v>
      </c>
      <c r="AI5965">
        <v>41619</v>
      </c>
      <c r="AJ5965">
        <v>38260</v>
      </c>
      <c r="AK5965">
        <v>42388</v>
      </c>
      <c r="AL5965">
        <v>45369</v>
      </c>
      <c r="AM5965">
        <v>47689</v>
      </c>
      <c r="AN5965">
        <v>51588</v>
      </c>
      <c r="AO5965">
        <v>59283</v>
      </c>
      <c r="AP5965">
        <v>51428</v>
      </c>
      <c r="AQ5965">
        <v>58962</v>
      </c>
      <c r="AR5965">
        <v>58512</v>
      </c>
      <c r="AS5965">
        <v>62583</v>
      </c>
      <c r="AT5965">
        <v>66927</v>
      </c>
      <c r="AU5965">
        <v>61455</v>
      </c>
      <c r="AV5965">
        <v>61245</v>
      </c>
      <c r="AW5965">
        <v>54960</v>
      </c>
      <c r="AX5965">
        <v>55683</v>
      </c>
      <c r="AY5965">
        <v>62188</v>
      </c>
      <c r="AZ5965">
        <v>65746</v>
      </c>
      <c r="BA5965">
        <v>57565</v>
      </c>
      <c r="BB5965">
        <v>70046</v>
      </c>
      <c r="BC5965">
        <v>77752</v>
      </c>
      <c r="BD5965">
        <v>77469</v>
      </c>
      <c r="BE5965">
        <v>87224</v>
      </c>
      <c r="BF5965">
        <v>94352</v>
      </c>
      <c r="BG5965">
        <v>106128</v>
      </c>
      <c r="BH5965">
        <v>110816</v>
      </c>
      <c r="BI5965">
        <v>118195</v>
      </c>
      <c r="BJ5965">
        <v>136856</v>
      </c>
      <c r="BK5965" s="90" t="str">
        <f>INDEX('SEDS_MSN Descriptions'!$C:$C,MATCH($C5965,'SEDS_MSN Descriptions'!$B:$B,0))</f>
        <v>Natural gas total consumption</v>
      </c>
      <c r="BL5965" s="92" t="str">
        <f>INDEX('SEDS_MSN Descriptions'!$D:$D,MATCH($C5965,'SEDS_MSN Descriptions'!$B:$B,0))</f>
        <v>Billion Btu</v>
      </c>
      <c r="BM5965" s="92" t="str">
        <f t="shared" si="186"/>
        <v>other</v>
      </c>
      <c r="BN5965" s="92" t="str">
        <f t="shared" si="187"/>
        <v>natural gas</v>
      </c>
    </row>
    <row r="5966" spans="1:66" ht="16" hidden="1" customHeight="1">
      <c r="A5966" t="s">
        <v>2327</v>
      </c>
      <c r="B5966" t="s">
        <v>2356</v>
      </c>
      <c r="C5966" t="s">
        <v>1726</v>
      </c>
      <c r="D5966">
        <v>43</v>
      </c>
      <c r="E5966">
        <v>46</v>
      </c>
      <c r="F5966">
        <v>50</v>
      </c>
      <c r="G5966">
        <v>50</v>
      </c>
      <c r="H5966">
        <v>51</v>
      </c>
      <c r="I5966">
        <v>50</v>
      </c>
      <c r="J5966">
        <v>49</v>
      </c>
      <c r="K5966">
        <v>51</v>
      </c>
      <c r="L5966">
        <v>54</v>
      </c>
      <c r="M5966">
        <v>53</v>
      </c>
      <c r="N5966">
        <v>54</v>
      </c>
      <c r="O5966">
        <v>55</v>
      </c>
      <c r="P5966">
        <v>60</v>
      </c>
      <c r="Q5966">
        <v>52</v>
      </c>
      <c r="R5966">
        <v>56</v>
      </c>
      <c r="S5966">
        <v>58</v>
      </c>
      <c r="T5966">
        <v>64</v>
      </c>
      <c r="U5966">
        <v>58</v>
      </c>
      <c r="V5966">
        <v>60</v>
      </c>
      <c r="W5966">
        <v>45</v>
      </c>
      <c r="X5966">
        <v>37</v>
      </c>
      <c r="Y5966">
        <v>54</v>
      </c>
      <c r="Z5966">
        <v>44</v>
      </c>
      <c r="AA5966">
        <v>40</v>
      </c>
      <c r="AB5966">
        <v>46</v>
      </c>
      <c r="AC5966">
        <v>44</v>
      </c>
      <c r="AD5966">
        <v>40</v>
      </c>
      <c r="AE5966">
        <v>39</v>
      </c>
      <c r="AF5966">
        <v>46</v>
      </c>
      <c r="AG5966">
        <v>49</v>
      </c>
      <c r="AH5966">
        <v>53</v>
      </c>
      <c r="AI5966">
        <v>65</v>
      </c>
      <c r="AJ5966">
        <v>60</v>
      </c>
      <c r="AK5966">
        <v>66</v>
      </c>
      <c r="AL5966">
        <v>70</v>
      </c>
      <c r="AM5966">
        <v>74</v>
      </c>
      <c r="AN5966">
        <v>79</v>
      </c>
      <c r="AO5966">
        <v>91</v>
      </c>
      <c r="AP5966">
        <v>79</v>
      </c>
      <c r="AQ5966">
        <v>92</v>
      </c>
      <c r="AR5966">
        <v>91</v>
      </c>
      <c r="AS5966">
        <v>98</v>
      </c>
      <c r="AT5966">
        <v>105</v>
      </c>
      <c r="AU5966">
        <v>96</v>
      </c>
      <c r="AV5966">
        <v>95</v>
      </c>
      <c r="AW5966">
        <v>85</v>
      </c>
      <c r="AX5966">
        <v>86</v>
      </c>
      <c r="AY5966">
        <v>95</v>
      </c>
      <c r="AZ5966">
        <v>100</v>
      </c>
      <c r="BA5966">
        <v>87</v>
      </c>
      <c r="BB5966">
        <v>104</v>
      </c>
      <c r="BC5966">
        <v>113</v>
      </c>
      <c r="BD5966">
        <v>110</v>
      </c>
      <c r="BE5966">
        <v>121</v>
      </c>
      <c r="BF5966">
        <v>128</v>
      </c>
      <c r="BG5966">
        <v>141</v>
      </c>
      <c r="BH5966">
        <v>147</v>
      </c>
      <c r="BI5966">
        <v>157</v>
      </c>
      <c r="BJ5966">
        <v>181</v>
      </c>
      <c r="BK5966" s="90" t="str">
        <f>INDEX('SEDS_MSN Descriptions'!$C:$C,MATCH($C5966,'SEDS_MSN Descriptions'!$B:$B,0))</f>
        <v>Natural gas total consumption per capita</v>
      </c>
      <c r="BL5966" s="92" t="str">
        <f>INDEX('SEDS_MSN Descriptions'!$D:$D,MATCH($C5966,'SEDS_MSN Descriptions'!$B:$B,0))</f>
        <v>Million Btu</v>
      </c>
      <c r="BM5966" s="92" t="str">
        <f t="shared" si="186"/>
        <v>other</v>
      </c>
      <c r="BN5966" s="92" t="str">
        <f t="shared" si="187"/>
        <v>natural gas</v>
      </c>
    </row>
    <row r="5967" spans="1:66" ht="16" hidden="1" customHeight="1">
      <c r="A5967" t="s">
        <v>2327</v>
      </c>
      <c r="B5967" t="s">
        <v>2356</v>
      </c>
      <c r="C5967" t="s">
        <v>1731</v>
      </c>
      <c r="D5967">
        <v>27250</v>
      </c>
      <c r="E5967">
        <v>29277</v>
      </c>
      <c r="F5967">
        <v>31758</v>
      </c>
      <c r="G5967">
        <v>32233</v>
      </c>
      <c r="H5967">
        <v>33370</v>
      </c>
      <c r="I5967">
        <v>32412</v>
      </c>
      <c r="J5967">
        <v>31842</v>
      </c>
      <c r="K5967">
        <v>32026</v>
      </c>
      <c r="L5967">
        <v>33286</v>
      </c>
      <c r="M5967">
        <v>32868</v>
      </c>
      <c r="N5967">
        <v>33358</v>
      </c>
      <c r="O5967">
        <v>34230</v>
      </c>
      <c r="P5967">
        <v>37258</v>
      </c>
      <c r="Q5967">
        <v>32838</v>
      </c>
      <c r="R5967">
        <v>35468</v>
      </c>
      <c r="S5967">
        <v>36697</v>
      </c>
      <c r="T5967">
        <v>41132</v>
      </c>
      <c r="U5967">
        <v>37603</v>
      </c>
      <c r="V5967">
        <v>39045</v>
      </c>
      <c r="W5967">
        <v>29218</v>
      </c>
      <c r="X5967">
        <v>24020</v>
      </c>
      <c r="Y5967">
        <v>35871</v>
      </c>
      <c r="Z5967">
        <v>29090</v>
      </c>
      <c r="AA5967">
        <v>27290</v>
      </c>
      <c r="AB5967">
        <v>31621</v>
      </c>
      <c r="AC5967">
        <v>29836</v>
      </c>
      <c r="AD5967">
        <v>26564</v>
      </c>
      <c r="AE5967">
        <v>26016</v>
      </c>
      <c r="AF5967">
        <v>30187</v>
      </c>
      <c r="AG5967">
        <v>31629</v>
      </c>
      <c r="AH5967">
        <v>33527</v>
      </c>
      <c r="AI5967">
        <v>41619</v>
      </c>
      <c r="AJ5967">
        <v>38258</v>
      </c>
      <c r="AK5967">
        <v>42387</v>
      </c>
      <c r="AL5967">
        <v>45366</v>
      </c>
      <c r="AM5967">
        <v>47688</v>
      </c>
      <c r="AN5967">
        <v>51584</v>
      </c>
      <c r="AO5967">
        <v>59281</v>
      </c>
      <c r="AP5967">
        <v>51428</v>
      </c>
      <c r="AQ5967">
        <v>58962</v>
      </c>
      <c r="AR5967">
        <v>58512</v>
      </c>
      <c r="AS5967">
        <v>62580</v>
      </c>
      <c r="AT5967">
        <v>66926</v>
      </c>
      <c r="AU5967">
        <v>61455</v>
      </c>
      <c r="AV5967">
        <v>61242</v>
      </c>
      <c r="AW5967">
        <v>54959</v>
      </c>
      <c r="AX5967">
        <v>55681</v>
      </c>
      <c r="AY5967">
        <v>62185</v>
      </c>
      <c r="AZ5967">
        <v>65746</v>
      </c>
      <c r="BA5967">
        <v>57563</v>
      </c>
      <c r="BB5967">
        <v>70044</v>
      </c>
      <c r="BC5967">
        <v>77752</v>
      </c>
      <c r="BD5967">
        <v>77468</v>
      </c>
      <c r="BE5967">
        <v>86850</v>
      </c>
      <c r="BF5967">
        <v>92259</v>
      </c>
      <c r="BG5967">
        <v>99079</v>
      </c>
      <c r="BH5967">
        <v>98984</v>
      </c>
      <c r="BI5967">
        <v>110659</v>
      </c>
      <c r="BJ5967">
        <v>126330</v>
      </c>
      <c r="BK5967" s="90" t="str">
        <f>INDEX('SEDS_MSN Descriptions'!$C:$C,MATCH($C5967,'SEDS_MSN Descriptions'!$B:$B,0))</f>
        <v>Natural gas total end-use consumption</v>
      </c>
      <c r="BL5967" s="92" t="str">
        <f>INDEX('SEDS_MSN Descriptions'!$D:$D,MATCH($C5967,'SEDS_MSN Descriptions'!$B:$B,0))</f>
        <v>Billion Btu</v>
      </c>
      <c r="BM5967" s="92" t="str">
        <f t="shared" si="186"/>
        <v>other</v>
      </c>
      <c r="BN5967" s="92" t="str">
        <f t="shared" si="187"/>
        <v>natural gas</v>
      </c>
    </row>
    <row r="5968" spans="1:66" ht="16" hidden="1" customHeight="1">
      <c r="A5968" t="s">
        <v>2327</v>
      </c>
      <c r="B5968" t="s">
        <v>2356</v>
      </c>
      <c r="C5968" t="s">
        <v>1740</v>
      </c>
      <c r="D5968">
        <v>27356</v>
      </c>
      <c r="E5968">
        <v>29310</v>
      </c>
      <c r="F5968">
        <v>32045</v>
      </c>
      <c r="G5968">
        <v>32283</v>
      </c>
      <c r="H5968">
        <v>33390</v>
      </c>
      <c r="I5968">
        <v>32437</v>
      </c>
      <c r="J5968">
        <v>31864</v>
      </c>
      <c r="K5968">
        <v>32049</v>
      </c>
      <c r="L5968">
        <v>33317</v>
      </c>
      <c r="M5968">
        <v>32944</v>
      </c>
      <c r="N5968">
        <v>33731</v>
      </c>
      <c r="O5968">
        <v>34618</v>
      </c>
      <c r="P5968">
        <v>37604</v>
      </c>
      <c r="Q5968">
        <v>33206</v>
      </c>
      <c r="R5968">
        <v>35530</v>
      </c>
      <c r="S5968">
        <v>36862</v>
      </c>
      <c r="T5968">
        <v>41177</v>
      </c>
      <c r="U5968">
        <v>37650</v>
      </c>
      <c r="V5968">
        <v>39067</v>
      </c>
      <c r="W5968">
        <v>29236</v>
      </c>
      <c r="X5968">
        <v>23830</v>
      </c>
      <c r="Y5968">
        <v>35457</v>
      </c>
      <c r="Z5968">
        <v>29003</v>
      </c>
      <c r="AA5968">
        <v>27302</v>
      </c>
      <c r="AB5968">
        <v>22888</v>
      </c>
      <c r="AC5968">
        <v>25551</v>
      </c>
      <c r="AD5968">
        <v>21367</v>
      </c>
      <c r="AE5968">
        <v>20616</v>
      </c>
      <c r="AF5968">
        <v>25018</v>
      </c>
      <c r="AG5968">
        <v>25922</v>
      </c>
      <c r="AH5968">
        <v>28045</v>
      </c>
      <c r="AI5968">
        <v>36122</v>
      </c>
      <c r="AJ5968">
        <v>32147</v>
      </c>
      <c r="AK5968">
        <v>36274</v>
      </c>
      <c r="AL5968">
        <v>39325</v>
      </c>
      <c r="AM5968">
        <v>41663</v>
      </c>
      <c r="AN5968">
        <v>45716</v>
      </c>
      <c r="AO5968">
        <v>53699</v>
      </c>
      <c r="AP5968">
        <v>45753</v>
      </c>
      <c r="AQ5968">
        <v>53404</v>
      </c>
      <c r="AR5968">
        <v>53421</v>
      </c>
      <c r="AS5968">
        <v>57334</v>
      </c>
      <c r="AT5968">
        <v>61592</v>
      </c>
      <c r="AU5968">
        <v>56088</v>
      </c>
      <c r="AV5968">
        <v>56410</v>
      </c>
      <c r="AW5968">
        <v>49643</v>
      </c>
      <c r="AX5968">
        <v>50007</v>
      </c>
      <c r="AY5968">
        <v>56842</v>
      </c>
      <c r="AZ5968">
        <v>60480</v>
      </c>
      <c r="BA5968">
        <v>51921</v>
      </c>
      <c r="BB5968">
        <v>64263</v>
      </c>
      <c r="BC5968">
        <v>72247</v>
      </c>
      <c r="BD5968">
        <v>71873</v>
      </c>
      <c r="BE5968">
        <v>82334</v>
      </c>
      <c r="BF5968">
        <v>89095</v>
      </c>
      <c r="BG5968">
        <v>100852</v>
      </c>
      <c r="BH5968">
        <v>105625</v>
      </c>
      <c r="BI5968">
        <v>112146</v>
      </c>
      <c r="BJ5968">
        <v>130509</v>
      </c>
      <c r="BK5968" s="90" t="str">
        <f>INDEX('SEDS_MSN Descriptions'!$C:$C,MATCH($C5968,'SEDS_MSN Descriptions'!$B:$B,0))</f>
        <v>Natural gas total consumption (excluding supplemental gaseous fuels)</v>
      </c>
      <c r="BL5968" s="92" t="str">
        <f>INDEX('SEDS_MSN Descriptions'!$D:$D,MATCH($C5968,'SEDS_MSN Descriptions'!$B:$B,0))</f>
        <v>Billion Btu</v>
      </c>
      <c r="BM5968" s="92" t="str">
        <f t="shared" si="186"/>
        <v>other</v>
      </c>
      <c r="BN5968" s="92" t="str">
        <f t="shared" si="187"/>
        <v>natural gas</v>
      </c>
    </row>
    <row r="5969" spans="1:66" ht="16" hidden="1" customHeight="1">
      <c r="A5969" t="s">
        <v>2327</v>
      </c>
      <c r="B5969" t="s">
        <v>2356</v>
      </c>
      <c r="C5969" t="s">
        <v>1742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0</v>
      </c>
      <c r="AL5969">
        <v>0</v>
      </c>
      <c r="AM5969">
        <v>0</v>
      </c>
      <c r="AN5969">
        <v>0</v>
      </c>
      <c r="AO5969">
        <v>0</v>
      </c>
      <c r="AP5969">
        <v>0</v>
      </c>
      <c r="AQ5969">
        <v>0</v>
      </c>
      <c r="AR5969">
        <v>0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 s="90" t="str">
        <f>INDEX('SEDS_MSN Descriptions'!$C:$C,MATCH($C5969,'SEDS_MSN Descriptions'!$B:$B,0))</f>
        <v>Nuclear energy consumed for electricity generation by the electric power sector</v>
      </c>
      <c r="BL5969" s="92" t="str">
        <f>INDEX('SEDS_MSN Descriptions'!$D:$D,MATCH($C5969,'SEDS_MSN Descriptions'!$B:$B,0))</f>
        <v>Billion Btu</v>
      </c>
      <c r="BM5969" s="92" t="str">
        <f t="shared" si="186"/>
        <v>electric power</v>
      </c>
      <c r="BN5969" s="92" t="str">
        <f t="shared" si="187"/>
        <v>electricity</v>
      </c>
    </row>
    <row r="5970" spans="1:66" ht="16" hidden="1" customHeight="1">
      <c r="A5970" t="s">
        <v>2327</v>
      </c>
      <c r="B5970" t="s">
        <v>2356</v>
      </c>
      <c r="C5970" t="s">
        <v>175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 s="90" t="str">
        <f>INDEX('SEDS_MSN Descriptions'!$C:$C,MATCH($C5970,'SEDS_MSN Descriptions'!$B:$B,0))</f>
        <v>Nuclear energy consumed for electricity generation, total</v>
      </c>
      <c r="BL5970" s="92" t="str">
        <f>INDEX('SEDS_MSN Descriptions'!$D:$D,MATCH($C5970,'SEDS_MSN Descriptions'!$B:$B,0))</f>
        <v>Billion Btu</v>
      </c>
      <c r="BM5970" s="92" t="str">
        <f t="shared" si="186"/>
        <v>other</v>
      </c>
      <c r="BN5970" s="92" t="str">
        <f t="shared" si="187"/>
        <v>electricity</v>
      </c>
    </row>
    <row r="5971" spans="1:66" ht="16" hidden="1" customHeight="1">
      <c r="A5971" t="s">
        <v>2327</v>
      </c>
      <c r="B5971" t="s">
        <v>2356</v>
      </c>
      <c r="C5971" t="s">
        <v>1766</v>
      </c>
      <c r="D5971">
        <v>3719</v>
      </c>
      <c r="E5971">
        <v>3595</v>
      </c>
      <c r="F5971">
        <v>3599</v>
      </c>
      <c r="G5971">
        <v>3687</v>
      </c>
      <c r="H5971">
        <v>3832</v>
      </c>
      <c r="I5971">
        <v>3973</v>
      </c>
      <c r="J5971">
        <v>4361</v>
      </c>
      <c r="K5971">
        <v>4418</v>
      </c>
      <c r="L5971">
        <v>4476</v>
      </c>
      <c r="M5971">
        <v>4559</v>
      </c>
      <c r="N5971">
        <v>4467</v>
      </c>
      <c r="O5971">
        <v>4303</v>
      </c>
      <c r="P5971">
        <v>4277</v>
      </c>
      <c r="Q5971">
        <v>4231</v>
      </c>
      <c r="R5971">
        <v>4552</v>
      </c>
      <c r="S5971">
        <v>4523</v>
      </c>
      <c r="T5971">
        <v>4415</v>
      </c>
      <c r="U5971">
        <v>4377</v>
      </c>
      <c r="V5971">
        <v>4746</v>
      </c>
      <c r="W5971">
        <v>4779</v>
      </c>
      <c r="X5971">
        <v>4643</v>
      </c>
      <c r="Y5971">
        <v>2593</v>
      </c>
      <c r="Z5971">
        <v>2538</v>
      </c>
      <c r="AA5971">
        <v>3382</v>
      </c>
      <c r="AB5971">
        <v>3392</v>
      </c>
      <c r="AC5971">
        <v>2942</v>
      </c>
      <c r="AD5971">
        <v>2979</v>
      </c>
      <c r="AE5971">
        <v>3538</v>
      </c>
      <c r="AF5971">
        <v>4384</v>
      </c>
      <c r="AG5971">
        <v>4483</v>
      </c>
      <c r="AH5971">
        <v>4491</v>
      </c>
      <c r="AI5971">
        <v>3683</v>
      </c>
      <c r="AJ5971">
        <v>4584</v>
      </c>
      <c r="AK5971">
        <v>4080</v>
      </c>
      <c r="AL5971">
        <v>4485</v>
      </c>
      <c r="AM5971">
        <v>4237</v>
      </c>
      <c r="AN5971">
        <v>5090</v>
      </c>
      <c r="AO5971">
        <v>5051</v>
      </c>
      <c r="AP5971">
        <v>4071</v>
      </c>
      <c r="AQ5971">
        <v>4108</v>
      </c>
      <c r="AR5971">
        <v>3735</v>
      </c>
      <c r="AS5971">
        <v>5053</v>
      </c>
      <c r="AT5971">
        <v>4747</v>
      </c>
      <c r="AU5971">
        <v>5223</v>
      </c>
      <c r="AV5971">
        <v>5106</v>
      </c>
      <c r="AW5971">
        <v>5383</v>
      </c>
      <c r="AX5971">
        <v>5865</v>
      </c>
      <c r="AY5971">
        <v>5711</v>
      </c>
      <c r="AZ5971">
        <v>5111</v>
      </c>
      <c r="BA5971">
        <v>4940</v>
      </c>
      <c r="BB5971">
        <v>5270</v>
      </c>
      <c r="BC5971">
        <v>5538</v>
      </c>
      <c r="BD5971">
        <v>6380</v>
      </c>
      <c r="BE5971">
        <v>6134</v>
      </c>
      <c r="BF5971">
        <v>5942</v>
      </c>
      <c r="BG5971">
        <v>7598</v>
      </c>
      <c r="BH5971">
        <v>8153</v>
      </c>
      <c r="BI5971">
        <v>8337</v>
      </c>
      <c r="BJ5971">
        <v>7898</v>
      </c>
      <c r="BK5971" s="90" t="str">
        <f>INDEX('SEDS_MSN Descriptions'!$C:$C,MATCH($C5971,'SEDS_MSN Descriptions'!$B:$B,0))</f>
        <v>Other petroleum products consumed by the industrial sector</v>
      </c>
      <c r="BL5971" s="92" t="str">
        <f>INDEX('SEDS_MSN Descriptions'!$D:$D,MATCH($C5971,'SEDS_MSN Descriptions'!$B:$B,0))</f>
        <v>Billion Btu</v>
      </c>
      <c r="BM5971" s="92" t="str">
        <f t="shared" si="186"/>
        <v>Industrial</v>
      </c>
      <c r="BN5971" s="92" t="str">
        <f t="shared" si="187"/>
        <v>other</v>
      </c>
    </row>
    <row r="5972" spans="1:66" ht="16" hidden="1" customHeight="1">
      <c r="A5972" t="s">
        <v>2327</v>
      </c>
      <c r="B5972" t="s">
        <v>2356</v>
      </c>
      <c r="C5972" t="s">
        <v>1777</v>
      </c>
      <c r="D5972">
        <v>3719</v>
      </c>
      <c r="E5972">
        <v>3595</v>
      </c>
      <c r="F5972">
        <v>3599</v>
      </c>
      <c r="G5972">
        <v>3687</v>
      </c>
      <c r="H5972">
        <v>3832</v>
      </c>
      <c r="I5972">
        <v>3973</v>
      </c>
      <c r="J5972">
        <v>4361</v>
      </c>
      <c r="K5972">
        <v>4418</v>
      </c>
      <c r="L5972">
        <v>4476</v>
      </c>
      <c r="M5972">
        <v>4559</v>
      </c>
      <c r="N5972">
        <v>4467</v>
      </c>
      <c r="O5972">
        <v>4303</v>
      </c>
      <c r="P5972">
        <v>4277</v>
      </c>
      <c r="Q5972">
        <v>4231</v>
      </c>
      <c r="R5972">
        <v>4552</v>
      </c>
      <c r="S5972">
        <v>4523</v>
      </c>
      <c r="T5972">
        <v>4415</v>
      </c>
      <c r="U5972">
        <v>4377</v>
      </c>
      <c r="V5972">
        <v>4746</v>
      </c>
      <c r="W5972">
        <v>4779</v>
      </c>
      <c r="X5972">
        <v>4643</v>
      </c>
      <c r="Y5972">
        <v>2593</v>
      </c>
      <c r="Z5972">
        <v>2538</v>
      </c>
      <c r="AA5972">
        <v>3382</v>
      </c>
      <c r="AB5972">
        <v>3392</v>
      </c>
      <c r="AC5972">
        <v>2942</v>
      </c>
      <c r="AD5972">
        <v>2979</v>
      </c>
      <c r="AE5972">
        <v>3538</v>
      </c>
      <c r="AF5972">
        <v>4384</v>
      </c>
      <c r="AG5972">
        <v>4483</v>
      </c>
      <c r="AH5972">
        <v>4491</v>
      </c>
      <c r="AI5972">
        <v>3683</v>
      </c>
      <c r="AJ5972">
        <v>4584</v>
      </c>
      <c r="AK5972">
        <v>4080</v>
      </c>
      <c r="AL5972">
        <v>4485</v>
      </c>
      <c r="AM5972">
        <v>4237</v>
      </c>
      <c r="AN5972">
        <v>5090</v>
      </c>
      <c r="AO5972">
        <v>5051</v>
      </c>
      <c r="AP5972">
        <v>4071</v>
      </c>
      <c r="AQ5972">
        <v>4108</v>
      </c>
      <c r="AR5972">
        <v>3735</v>
      </c>
      <c r="AS5972">
        <v>5053</v>
      </c>
      <c r="AT5972">
        <v>4747</v>
      </c>
      <c r="AU5972">
        <v>5223</v>
      </c>
      <c r="AV5972">
        <v>5106</v>
      </c>
      <c r="AW5972">
        <v>5383</v>
      </c>
      <c r="AX5972">
        <v>5865</v>
      </c>
      <c r="AY5972">
        <v>5711</v>
      </c>
      <c r="AZ5972">
        <v>5111</v>
      </c>
      <c r="BA5972">
        <v>4940</v>
      </c>
      <c r="BB5972">
        <v>5270</v>
      </c>
      <c r="BC5972">
        <v>5538</v>
      </c>
      <c r="BD5972">
        <v>6380</v>
      </c>
      <c r="BE5972">
        <v>6134</v>
      </c>
      <c r="BF5972">
        <v>5942</v>
      </c>
      <c r="BG5972">
        <v>7598</v>
      </c>
      <c r="BH5972">
        <v>8153</v>
      </c>
      <c r="BI5972">
        <v>8337</v>
      </c>
      <c r="BJ5972">
        <v>7898</v>
      </c>
      <c r="BK5972" s="90" t="str">
        <f>INDEX('SEDS_MSN Descriptions'!$C:$C,MATCH($C5972,'SEDS_MSN Descriptions'!$B:$B,0))</f>
        <v>Other petroleum products total consumption</v>
      </c>
      <c r="BL5972" s="92" t="str">
        <f>INDEX('SEDS_MSN Descriptions'!$D:$D,MATCH($C5972,'SEDS_MSN Descriptions'!$B:$B,0))</f>
        <v>Billion Btu</v>
      </c>
      <c r="BM5972" s="92" t="str">
        <f t="shared" si="186"/>
        <v>other</v>
      </c>
      <c r="BN5972" s="92" t="str">
        <f t="shared" si="187"/>
        <v>other</v>
      </c>
    </row>
    <row r="5973" spans="1:66" ht="16" hidden="1" customHeight="1">
      <c r="A5973" t="s">
        <v>2327</v>
      </c>
      <c r="B5973" t="s">
        <v>2356</v>
      </c>
      <c r="C5973" t="s">
        <v>1784</v>
      </c>
      <c r="D5973">
        <v>3719</v>
      </c>
      <c r="E5973">
        <v>3595</v>
      </c>
      <c r="F5973">
        <v>3599</v>
      </c>
      <c r="G5973">
        <v>3687</v>
      </c>
      <c r="H5973">
        <v>3832</v>
      </c>
      <c r="I5973">
        <v>3973</v>
      </c>
      <c r="J5973">
        <v>4361</v>
      </c>
      <c r="K5973">
        <v>4418</v>
      </c>
      <c r="L5973">
        <v>4476</v>
      </c>
      <c r="M5973">
        <v>4559</v>
      </c>
      <c r="N5973">
        <v>4467</v>
      </c>
      <c r="O5973">
        <v>4303</v>
      </c>
      <c r="P5973">
        <v>4277</v>
      </c>
      <c r="Q5973">
        <v>4231</v>
      </c>
      <c r="R5973">
        <v>4552</v>
      </c>
      <c r="S5973">
        <v>4523</v>
      </c>
      <c r="T5973">
        <v>4415</v>
      </c>
      <c r="U5973">
        <v>4377</v>
      </c>
      <c r="V5973">
        <v>4746</v>
      </c>
      <c r="W5973">
        <v>4779</v>
      </c>
      <c r="X5973">
        <v>4643</v>
      </c>
      <c r="Y5973">
        <v>2593</v>
      </c>
      <c r="Z5973">
        <v>2538</v>
      </c>
      <c r="AA5973">
        <v>3382</v>
      </c>
      <c r="AB5973">
        <v>3392</v>
      </c>
      <c r="AC5973">
        <v>2942</v>
      </c>
      <c r="AD5973">
        <v>2979</v>
      </c>
      <c r="AE5973">
        <v>3538</v>
      </c>
      <c r="AF5973">
        <v>4384</v>
      </c>
      <c r="AG5973">
        <v>4483</v>
      </c>
      <c r="AH5973">
        <v>4491</v>
      </c>
      <c r="AI5973">
        <v>3683</v>
      </c>
      <c r="AJ5973">
        <v>4584</v>
      </c>
      <c r="AK5973">
        <v>4080</v>
      </c>
      <c r="AL5973">
        <v>4485</v>
      </c>
      <c r="AM5973">
        <v>4237</v>
      </c>
      <c r="AN5973">
        <v>5090</v>
      </c>
      <c r="AO5973">
        <v>5051</v>
      </c>
      <c r="AP5973">
        <v>4071</v>
      </c>
      <c r="AQ5973">
        <v>4108</v>
      </c>
      <c r="AR5973">
        <v>3735</v>
      </c>
      <c r="AS5973">
        <v>5053</v>
      </c>
      <c r="AT5973">
        <v>4747</v>
      </c>
      <c r="AU5973">
        <v>5223</v>
      </c>
      <c r="AV5973">
        <v>5106</v>
      </c>
      <c r="AW5973">
        <v>5383</v>
      </c>
      <c r="AX5973">
        <v>5865</v>
      </c>
      <c r="AY5973">
        <v>5711</v>
      </c>
      <c r="AZ5973">
        <v>5111</v>
      </c>
      <c r="BA5973">
        <v>4940</v>
      </c>
      <c r="BB5973">
        <v>5270</v>
      </c>
      <c r="BC5973">
        <v>5538</v>
      </c>
      <c r="BD5973">
        <v>6380</v>
      </c>
      <c r="BE5973">
        <v>6134</v>
      </c>
      <c r="BF5973">
        <v>5942</v>
      </c>
      <c r="BG5973">
        <v>7598</v>
      </c>
      <c r="BH5973">
        <v>8153</v>
      </c>
      <c r="BI5973">
        <v>8337</v>
      </c>
      <c r="BJ5973">
        <v>7898</v>
      </c>
      <c r="BK5973" s="90" t="str">
        <f>INDEX('SEDS_MSN Descriptions'!$C:$C,MATCH($C5973,'SEDS_MSN Descriptions'!$B:$B,0))</f>
        <v>Other petroleum products total end-use consumption</v>
      </c>
      <c r="BL5973" s="92" t="str">
        <f>INDEX('SEDS_MSN Descriptions'!$D:$D,MATCH($C5973,'SEDS_MSN Descriptions'!$B:$B,0))</f>
        <v>Billion Btu</v>
      </c>
      <c r="BM5973" s="92" t="str">
        <f t="shared" si="186"/>
        <v>other</v>
      </c>
      <c r="BN5973" s="92" t="str">
        <f t="shared" si="187"/>
        <v>other</v>
      </c>
    </row>
    <row r="5974" spans="1:66" ht="32" hidden="1" customHeight="1">
      <c r="A5974" t="s">
        <v>2327</v>
      </c>
      <c r="B5974" t="s">
        <v>2356</v>
      </c>
      <c r="C5974" t="s">
        <v>1791</v>
      </c>
      <c r="D5974">
        <v>12736</v>
      </c>
      <c r="E5974">
        <v>10645</v>
      </c>
      <c r="F5974">
        <v>10003</v>
      </c>
      <c r="G5974">
        <v>12483</v>
      </c>
      <c r="H5974">
        <v>11499</v>
      </c>
      <c r="I5974">
        <v>10723</v>
      </c>
      <c r="J5974">
        <v>12111</v>
      </c>
      <c r="K5974">
        <v>15697</v>
      </c>
      <c r="L5974">
        <v>14802</v>
      </c>
      <c r="M5974">
        <v>14851</v>
      </c>
      <c r="N5974">
        <v>15618</v>
      </c>
      <c r="O5974">
        <v>17527</v>
      </c>
      <c r="P5974">
        <v>14570</v>
      </c>
      <c r="Q5974">
        <v>17281</v>
      </c>
      <c r="R5974">
        <v>16158</v>
      </c>
      <c r="S5974">
        <v>13978</v>
      </c>
      <c r="T5974">
        <v>14012</v>
      </c>
      <c r="U5974">
        <v>12671</v>
      </c>
      <c r="V5974">
        <v>14709</v>
      </c>
      <c r="W5974">
        <v>12805</v>
      </c>
      <c r="X5974">
        <v>11502</v>
      </c>
      <c r="Y5974">
        <v>9354</v>
      </c>
      <c r="Z5974">
        <v>9508</v>
      </c>
      <c r="AA5974">
        <v>12939</v>
      </c>
      <c r="AB5974">
        <v>12417</v>
      </c>
      <c r="AC5974">
        <v>12201</v>
      </c>
      <c r="AD5974">
        <v>11367</v>
      </c>
      <c r="AE5974">
        <v>11952</v>
      </c>
      <c r="AF5974">
        <v>13356</v>
      </c>
      <c r="AG5974">
        <v>13238</v>
      </c>
      <c r="AH5974">
        <v>12415</v>
      </c>
      <c r="AI5974">
        <v>11311</v>
      </c>
      <c r="AJ5974">
        <v>16926</v>
      </c>
      <c r="AK5974">
        <v>12863</v>
      </c>
      <c r="AL5974">
        <v>15417</v>
      </c>
      <c r="AM5974">
        <v>12087</v>
      </c>
      <c r="AN5974">
        <v>13737</v>
      </c>
      <c r="AO5974">
        <v>15851</v>
      </c>
      <c r="AP5974">
        <v>16213</v>
      </c>
      <c r="AQ5974">
        <v>20770</v>
      </c>
      <c r="AR5974">
        <v>13827</v>
      </c>
      <c r="AS5974">
        <v>16468</v>
      </c>
      <c r="AT5974">
        <v>14733</v>
      </c>
      <c r="AU5974">
        <v>12230</v>
      </c>
      <c r="AV5974">
        <v>14479</v>
      </c>
      <c r="AW5974">
        <v>17179</v>
      </c>
      <c r="AX5974">
        <v>20585</v>
      </c>
      <c r="AY5974">
        <v>11956</v>
      </c>
      <c r="AZ5974">
        <v>10940</v>
      </c>
      <c r="BA5974">
        <v>13599</v>
      </c>
      <c r="BB5974">
        <v>14903</v>
      </c>
      <c r="BC5974">
        <v>18854</v>
      </c>
      <c r="BD5974">
        <v>17190</v>
      </c>
      <c r="BE5974">
        <v>21413</v>
      </c>
      <c r="BF5974">
        <v>20856</v>
      </c>
      <c r="BG5974">
        <v>18275</v>
      </c>
      <c r="BH5974">
        <v>16465</v>
      </c>
      <c r="BI5974">
        <v>18396</v>
      </c>
      <c r="BJ5974">
        <v>17308</v>
      </c>
      <c r="BK5974" s="90" t="str">
        <f>INDEX('SEDS_MSN Descriptions'!$C:$C,MATCH($C5974,'SEDS_MSN Descriptions'!$B:$B,0))</f>
        <v>Asphalt and road oil, kerosene, lubricants, petroleum coke, and "other petroleum products" consumed by the industrial sector</v>
      </c>
      <c r="BL5974" s="92" t="str">
        <f>INDEX('SEDS_MSN Descriptions'!$D:$D,MATCH($C5974,'SEDS_MSN Descriptions'!$B:$B,0))</f>
        <v>Billion Btu</v>
      </c>
      <c r="BM5974" s="92" t="str">
        <f t="shared" si="186"/>
        <v>Industrial</v>
      </c>
      <c r="BN5974" s="92" t="str">
        <f t="shared" si="187"/>
        <v>NA</v>
      </c>
    </row>
    <row r="5975" spans="1:66" ht="32" hidden="1" customHeight="1">
      <c r="A5975" t="s">
        <v>2327</v>
      </c>
      <c r="B5975" t="s">
        <v>2356</v>
      </c>
      <c r="C5975" t="s">
        <v>1802</v>
      </c>
      <c r="D5975">
        <v>18902</v>
      </c>
      <c r="E5975">
        <v>16586</v>
      </c>
      <c r="F5975">
        <v>16600</v>
      </c>
      <c r="G5975">
        <v>19435</v>
      </c>
      <c r="H5975">
        <v>18511</v>
      </c>
      <c r="I5975">
        <v>12672</v>
      </c>
      <c r="J5975">
        <v>14088</v>
      </c>
      <c r="K5975">
        <v>17780</v>
      </c>
      <c r="L5975">
        <v>16875</v>
      </c>
      <c r="M5975">
        <v>16747</v>
      </c>
      <c r="N5975">
        <v>18013</v>
      </c>
      <c r="O5975">
        <v>19914</v>
      </c>
      <c r="P5975">
        <v>16672</v>
      </c>
      <c r="Q5975">
        <v>18905</v>
      </c>
      <c r="R5975">
        <v>17361</v>
      </c>
      <c r="S5975">
        <v>15362</v>
      </c>
      <c r="T5975">
        <v>15516</v>
      </c>
      <c r="U5975">
        <v>14124</v>
      </c>
      <c r="V5975">
        <v>16280</v>
      </c>
      <c r="W5975">
        <v>14352</v>
      </c>
      <c r="X5975">
        <v>12774</v>
      </c>
      <c r="Y5975">
        <v>10549</v>
      </c>
      <c r="Z5975">
        <v>10635</v>
      </c>
      <c r="AA5975">
        <v>14010</v>
      </c>
      <c r="AB5975">
        <v>13554</v>
      </c>
      <c r="AC5975">
        <v>13133</v>
      </c>
      <c r="AD5975">
        <v>12416</v>
      </c>
      <c r="AE5975">
        <v>13063</v>
      </c>
      <c r="AF5975">
        <v>14457</v>
      </c>
      <c r="AG5975">
        <v>14370</v>
      </c>
      <c r="AH5975">
        <v>13529</v>
      </c>
      <c r="AI5975">
        <v>12339</v>
      </c>
      <c r="AJ5975">
        <v>17961</v>
      </c>
      <c r="AK5975">
        <v>14102</v>
      </c>
      <c r="AL5975">
        <v>16585</v>
      </c>
      <c r="AM5975">
        <v>13341</v>
      </c>
      <c r="AN5975">
        <v>14903</v>
      </c>
      <c r="AO5975">
        <v>16970</v>
      </c>
      <c r="AP5975">
        <v>17434</v>
      </c>
      <c r="AQ5975">
        <v>22043</v>
      </c>
      <c r="AR5975">
        <v>14983</v>
      </c>
      <c r="AS5975">
        <v>17816</v>
      </c>
      <c r="AT5975">
        <v>15914</v>
      </c>
      <c r="AU5975">
        <v>13408</v>
      </c>
      <c r="AV5975">
        <v>15653</v>
      </c>
      <c r="AW5975">
        <v>18376</v>
      </c>
      <c r="AX5975">
        <v>21628</v>
      </c>
      <c r="AY5975">
        <v>12975</v>
      </c>
      <c r="AZ5975">
        <v>11899</v>
      </c>
      <c r="BA5975">
        <v>14473</v>
      </c>
      <c r="BB5975">
        <v>15799</v>
      </c>
      <c r="BC5975">
        <v>19882</v>
      </c>
      <c r="BD5975">
        <v>18165</v>
      </c>
      <c r="BE5975">
        <v>22437</v>
      </c>
      <c r="BF5975">
        <v>22072</v>
      </c>
      <c r="BG5975">
        <v>19446</v>
      </c>
      <c r="BH5975">
        <v>17464</v>
      </c>
      <c r="BI5975">
        <v>19365</v>
      </c>
      <c r="BJ5975">
        <v>18301</v>
      </c>
      <c r="BK5975" s="90" t="str">
        <f>INDEX('SEDS_MSN Descriptions'!$C:$C,MATCH($C5975,'SEDS_MSN Descriptions'!$B:$B,0))</f>
        <v>Asphalt and road oil, aviation gasoline, kerosene, lubricants, petroleum coke, and "other petroleum products" total consumption</v>
      </c>
      <c r="BL5975" s="92" t="str">
        <f>INDEX('SEDS_MSN Descriptions'!$D:$D,MATCH($C5975,'SEDS_MSN Descriptions'!$B:$B,0))</f>
        <v>Billion Btu</v>
      </c>
      <c r="BM5975" s="92" t="str">
        <f t="shared" si="186"/>
        <v>other</v>
      </c>
      <c r="BN5975" s="92" t="str">
        <f t="shared" si="187"/>
        <v>jet fuel</v>
      </c>
    </row>
    <row r="5976" spans="1:66" ht="32" hidden="1" customHeight="1">
      <c r="A5976" t="s">
        <v>2327</v>
      </c>
      <c r="B5976" t="s">
        <v>2356</v>
      </c>
      <c r="C5976" t="s">
        <v>1809</v>
      </c>
      <c r="D5976">
        <v>18902</v>
      </c>
      <c r="E5976">
        <v>16586</v>
      </c>
      <c r="F5976">
        <v>16600</v>
      </c>
      <c r="G5976">
        <v>19435</v>
      </c>
      <c r="H5976">
        <v>18511</v>
      </c>
      <c r="I5976">
        <v>12672</v>
      </c>
      <c r="J5976">
        <v>14088</v>
      </c>
      <c r="K5976">
        <v>17780</v>
      </c>
      <c r="L5976">
        <v>16875</v>
      </c>
      <c r="M5976">
        <v>16747</v>
      </c>
      <c r="N5976">
        <v>18013</v>
      </c>
      <c r="O5976">
        <v>19914</v>
      </c>
      <c r="P5976">
        <v>16672</v>
      </c>
      <c r="Q5976">
        <v>18905</v>
      </c>
      <c r="R5976">
        <v>17361</v>
      </c>
      <c r="S5976">
        <v>15362</v>
      </c>
      <c r="T5976">
        <v>15516</v>
      </c>
      <c r="U5976">
        <v>14124</v>
      </c>
      <c r="V5976">
        <v>16280</v>
      </c>
      <c r="W5976">
        <v>14352</v>
      </c>
      <c r="X5976">
        <v>12774</v>
      </c>
      <c r="Y5976">
        <v>10549</v>
      </c>
      <c r="Z5976">
        <v>10635</v>
      </c>
      <c r="AA5976">
        <v>14010</v>
      </c>
      <c r="AB5976">
        <v>13554</v>
      </c>
      <c r="AC5976">
        <v>13133</v>
      </c>
      <c r="AD5976">
        <v>12416</v>
      </c>
      <c r="AE5976">
        <v>13063</v>
      </c>
      <c r="AF5976">
        <v>14457</v>
      </c>
      <c r="AG5976">
        <v>14370</v>
      </c>
      <c r="AH5976">
        <v>13529</v>
      </c>
      <c r="AI5976">
        <v>12339</v>
      </c>
      <c r="AJ5976">
        <v>17961</v>
      </c>
      <c r="AK5976">
        <v>14102</v>
      </c>
      <c r="AL5976">
        <v>16585</v>
      </c>
      <c r="AM5976">
        <v>13341</v>
      </c>
      <c r="AN5976">
        <v>14903</v>
      </c>
      <c r="AO5976">
        <v>16970</v>
      </c>
      <c r="AP5976">
        <v>17434</v>
      </c>
      <c r="AQ5976">
        <v>22043</v>
      </c>
      <c r="AR5976">
        <v>14983</v>
      </c>
      <c r="AS5976">
        <v>17816</v>
      </c>
      <c r="AT5976">
        <v>15914</v>
      </c>
      <c r="AU5976">
        <v>13408</v>
      </c>
      <c r="AV5976">
        <v>15653</v>
      </c>
      <c r="AW5976">
        <v>18376</v>
      </c>
      <c r="AX5976">
        <v>21628</v>
      </c>
      <c r="AY5976">
        <v>12975</v>
      </c>
      <c r="AZ5976">
        <v>11899</v>
      </c>
      <c r="BA5976">
        <v>14473</v>
      </c>
      <c r="BB5976">
        <v>15799</v>
      </c>
      <c r="BC5976">
        <v>19882</v>
      </c>
      <c r="BD5976">
        <v>18165</v>
      </c>
      <c r="BE5976">
        <v>22437</v>
      </c>
      <c r="BF5976">
        <v>22072</v>
      </c>
      <c r="BG5976">
        <v>19446</v>
      </c>
      <c r="BH5976">
        <v>17464</v>
      </c>
      <c r="BI5976">
        <v>19365</v>
      </c>
      <c r="BJ5976">
        <v>18301</v>
      </c>
      <c r="BK5976" s="90" t="str">
        <f>INDEX('SEDS_MSN Descriptions'!$C:$C,MATCH($C5976,'SEDS_MSN Descriptions'!$B:$B,0))</f>
        <v>Asphalt and road oil, aviation gasoline, kerosene, lubricants, petroleum coke, and "other petroleum products" total end-use consumption</v>
      </c>
      <c r="BL5976" s="92" t="str">
        <f>INDEX('SEDS_MSN Descriptions'!$D:$D,MATCH($C5976,'SEDS_MSN Descriptions'!$B:$B,0))</f>
        <v>Billion Btu</v>
      </c>
      <c r="BM5976" s="92" t="str">
        <f t="shared" si="186"/>
        <v>other</v>
      </c>
      <c r="BN5976" s="92" t="str">
        <f t="shared" si="187"/>
        <v>jet fuel</v>
      </c>
    </row>
    <row r="5977" spans="1:66" hidden="1">
      <c r="A5977" t="s">
        <v>2327</v>
      </c>
      <c r="B5977" t="s">
        <v>2356</v>
      </c>
      <c r="C5977" t="s">
        <v>1818</v>
      </c>
      <c r="D5977">
        <v>41555</v>
      </c>
      <c r="E5977">
        <v>40642</v>
      </c>
      <c r="F5977">
        <v>46733</v>
      </c>
      <c r="G5977">
        <v>47489</v>
      </c>
      <c r="H5977">
        <v>48288</v>
      </c>
      <c r="I5977">
        <v>47289</v>
      </c>
      <c r="J5977">
        <v>49862</v>
      </c>
      <c r="K5977">
        <v>52579</v>
      </c>
      <c r="L5977">
        <v>57625</v>
      </c>
      <c r="M5977">
        <v>55507</v>
      </c>
      <c r="N5977">
        <v>54248</v>
      </c>
      <c r="O5977">
        <v>58233</v>
      </c>
      <c r="P5977">
        <v>60524</v>
      </c>
      <c r="Q5977">
        <v>62676</v>
      </c>
      <c r="R5977">
        <v>60253</v>
      </c>
      <c r="S5977">
        <v>62989</v>
      </c>
      <c r="T5977">
        <v>65796</v>
      </c>
      <c r="U5977">
        <v>70528</v>
      </c>
      <c r="V5977">
        <v>73052</v>
      </c>
      <c r="W5977">
        <v>72889</v>
      </c>
      <c r="X5977">
        <v>72292</v>
      </c>
      <c r="Y5977">
        <v>72347</v>
      </c>
      <c r="Z5977">
        <v>72659</v>
      </c>
      <c r="AA5977">
        <v>68487</v>
      </c>
      <c r="AB5977">
        <v>70000</v>
      </c>
      <c r="AC5977">
        <v>67796</v>
      </c>
      <c r="AD5977">
        <v>66151</v>
      </c>
      <c r="AE5977">
        <v>66222</v>
      </c>
      <c r="AF5977">
        <v>66422</v>
      </c>
      <c r="AG5977">
        <v>65083</v>
      </c>
      <c r="AH5977">
        <v>63186</v>
      </c>
      <c r="AI5977">
        <v>63888</v>
      </c>
      <c r="AJ5977">
        <v>66337</v>
      </c>
      <c r="AK5977">
        <v>68732</v>
      </c>
      <c r="AL5977">
        <v>68183</v>
      </c>
      <c r="AM5977">
        <v>67902</v>
      </c>
      <c r="AN5977">
        <v>69479</v>
      </c>
      <c r="AO5977">
        <v>70381</v>
      </c>
      <c r="AP5977">
        <v>66221</v>
      </c>
      <c r="AQ5977">
        <v>71967</v>
      </c>
      <c r="AR5977">
        <v>69610</v>
      </c>
      <c r="AS5977">
        <v>73854</v>
      </c>
      <c r="AT5977">
        <v>73291</v>
      </c>
      <c r="AU5977">
        <v>74760</v>
      </c>
      <c r="AV5977">
        <v>77689</v>
      </c>
      <c r="AW5977">
        <v>78141</v>
      </c>
      <c r="AX5977">
        <v>77333</v>
      </c>
      <c r="AY5977">
        <v>88952</v>
      </c>
      <c r="AZ5977">
        <v>80660</v>
      </c>
      <c r="BA5977">
        <v>77537</v>
      </c>
      <c r="BB5977">
        <v>86160</v>
      </c>
      <c r="BC5977">
        <v>101860</v>
      </c>
      <c r="BD5977">
        <v>115730</v>
      </c>
      <c r="BE5977">
        <v>121928</v>
      </c>
      <c r="BF5977">
        <v>129880</v>
      </c>
      <c r="BG5977">
        <v>120601</v>
      </c>
      <c r="BH5977">
        <v>107309</v>
      </c>
      <c r="BI5977">
        <v>110608</v>
      </c>
      <c r="BJ5977">
        <v>116611</v>
      </c>
      <c r="BK5977" s="92" t="str">
        <f>INDEX('SEDS_MSN Descriptions'!$C:$C,MATCH($C5977,'SEDS_MSN Descriptions'!$B:$B,0))</f>
        <v>All petroleum products consumed by the transportation sector</v>
      </c>
      <c r="BL5977" s="92" t="str">
        <f>INDEX('SEDS_MSN Descriptions'!$D:$D,MATCH($C5977,'SEDS_MSN Descriptions'!$B:$B,0))</f>
        <v>Billion Btu</v>
      </c>
      <c r="BM5977" s="92" t="str">
        <f t="shared" si="186"/>
        <v>Transportation</v>
      </c>
      <c r="BN5977" s="92" t="str">
        <f t="shared" si="187"/>
        <v>other</v>
      </c>
    </row>
    <row r="5978" spans="1:66" ht="16" hidden="1" customHeight="1">
      <c r="A5978" t="s">
        <v>2327</v>
      </c>
      <c r="B5978" t="s">
        <v>2356</v>
      </c>
      <c r="C5978" t="s">
        <v>1827</v>
      </c>
      <c r="D5978">
        <v>2364</v>
      </c>
      <c r="E5978">
        <v>2129</v>
      </c>
      <c r="F5978">
        <v>2139</v>
      </c>
      <c r="G5978">
        <v>2255</v>
      </c>
      <c r="H5978">
        <v>2659</v>
      </c>
      <c r="I5978">
        <v>4490</v>
      </c>
      <c r="J5978">
        <v>4655</v>
      </c>
      <c r="K5978">
        <v>3633</v>
      </c>
      <c r="L5978">
        <v>3597</v>
      </c>
      <c r="M5978">
        <v>3636</v>
      </c>
      <c r="N5978">
        <v>3852</v>
      </c>
      <c r="O5978">
        <v>3387</v>
      </c>
      <c r="P5978">
        <v>3964</v>
      </c>
      <c r="Q5978">
        <v>3942</v>
      </c>
      <c r="R5978">
        <v>5863</v>
      </c>
      <c r="S5978">
        <v>5498</v>
      </c>
      <c r="T5978">
        <v>5125</v>
      </c>
      <c r="U5978">
        <v>4022</v>
      </c>
      <c r="V5978">
        <v>4494</v>
      </c>
      <c r="W5978">
        <v>5760</v>
      </c>
      <c r="X5978">
        <v>7019</v>
      </c>
      <c r="Y5978">
        <v>3566</v>
      </c>
      <c r="Z5978">
        <v>3267</v>
      </c>
      <c r="AA5978">
        <v>4112</v>
      </c>
      <c r="AB5978">
        <v>3806</v>
      </c>
      <c r="AC5978">
        <v>3818</v>
      </c>
      <c r="AD5978">
        <v>3252</v>
      </c>
      <c r="AE5978">
        <v>2624</v>
      </c>
      <c r="AF5978">
        <v>2181</v>
      </c>
      <c r="AG5978">
        <v>2376</v>
      </c>
      <c r="AH5978">
        <v>2016</v>
      </c>
      <c r="AI5978">
        <v>1932</v>
      </c>
      <c r="AJ5978">
        <v>1981</v>
      </c>
      <c r="AK5978">
        <v>1560</v>
      </c>
      <c r="AL5978">
        <v>1681</v>
      </c>
      <c r="AM5978">
        <v>1614</v>
      </c>
      <c r="AN5978">
        <v>2013</v>
      </c>
      <c r="AO5978">
        <v>2735</v>
      </c>
      <c r="AP5978">
        <v>2589</v>
      </c>
      <c r="AQ5978">
        <v>2638</v>
      </c>
      <c r="AR5978">
        <v>2787</v>
      </c>
      <c r="AS5978">
        <v>3304</v>
      </c>
      <c r="AT5978">
        <v>2810</v>
      </c>
      <c r="AU5978">
        <v>2615</v>
      </c>
      <c r="AV5978">
        <v>1960</v>
      </c>
      <c r="AW5978">
        <v>2494</v>
      </c>
      <c r="AX5978">
        <v>2320</v>
      </c>
      <c r="AY5978">
        <v>2587</v>
      </c>
      <c r="AZ5978">
        <v>3362</v>
      </c>
      <c r="BA5978">
        <v>2858</v>
      </c>
      <c r="BB5978">
        <v>3617</v>
      </c>
      <c r="BC5978">
        <v>7843</v>
      </c>
      <c r="BD5978">
        <v>7165</v>
      </c>
      <c r="BE5978">
        <v>9813</v>
      </c>
      <c r="BF5978">
        <v>9090</v>
      </c>
      <c r="BG5978">
        <v>4554</v>
      </c>
      <c r="BH5978">
        <v>4144</v>
      </c>
      <c r="BI5978">
        <v>4800</v>
      </c>
      <c r="BJ5978">
        <v>3685</v>
      </c>
      <c r="BK5978" s="90" t="str">
        <f>INDEX('SEDS_MSN Descriptions'!$C:$C,MATCH($C5978,'SEDS_MSN Descriptions'!$B:$B,0))</f>
        <v>All petroleum products consumed by the commercial sector</v>
      </c>
      <c r="BL5978" s="92" t="str">
        <f>INDEX('SEDS_MSN Descriptions'!$D:$D,MATCH($C5978,'SEDS_MSN Descriptions'!$B:$B,0))</f>
        <v>Billion Btu</v>
      </c>
      <c r="BM5978" s="92" t="str">
        <f t="shared" si="186"/>
        <v>commercial</v>
      </c>
      <c r="BN5978" s="92" t="str">
        <f t="shared" si="187"/>
        <v>other</v>
      </c>
    </row>
    <row r="5979" spans="1:66" ht="16" hidden="1" customHeight="1">
      <c r="A5979" t="s">
        <v>2327</v>
      </c>
      <c r="B5979" t="s">
        <v>2356</v>
      </c>
      <c r="C5979" t="s">
        <v>1836</v>
      </c>
      <c r="D5979">
        <v>121</v>
      </c>
      <c r="E5979">
        <v>121</v>
      </c>
      <c r="F5979">
        <v>89</v>
      </c>
      <c r="G5979">
        <v>62</v>
      </c>
      <c r="H5979">
        <v>27</v>
      </c>
      <c r="I5979">
        <v>18</v>
      </c>
      <c r="J5979">
        <v>14</v>
      </c>
      <c r="K5979">
        <v>90</v>
      </c>
      <c r="L5979">
        <v>167</v>
      </c>
      <c r="M5979">
        <v>77</v>
      </c>
      <c r="N5979">
        <v>199</v>
      </c>
      <c r="O5979">
        <v>1372</v>
      </c>
      <c r="P5979">
        <v>233</v>
      </c>
      <c r="Q5979">
        <v>85</v>
      </c>
      <c r="R5979">
        <v>131</v>
      </c>
      <c r="S5979">
        <v>124</v>
      </c>
      <c r="T5979">
        <v>290</v>
      </c>
      <c r="U5979">
        <v>593</v>
      </c>
      <c r="V5979">
        <v>451</v>
      </c>
      <c r="W5979">
        <v>1232</v>
      </c>
      <c r="X5979">
        <v>396</v>
      </c>
      <c r="Y5979">
        <v>528</v>
      </c>
      <c r="Z5979">
        <v>511</v>
      </c>
      <c r="AA5979">
        <v>573</v>
      </c>
      <c r="AB5979">
        <v>949</v>
      </c>
      <c r="AC5979">
        <v>430</v>
      </c>
      <c r="AD5979">
        <v>333</v>
      </c>
      <c r="AE5979">
        <v>291</v>
      </c>
      <c r="AF5979">
        <v>269</v>
      </c>
      <c r="AG5979">
        <v>422</v>
      </c>
      <c r="AH5979">
        <v>330</v>
      </c>
      <c r="AI5979">
        <v>400</v>
      </c>
      <c r="AJ5979">
        <v>336</v>
      </c>
      <c r="AK5979">
        <v>400</v>
      </c>
      <c r="AL5979">
        <v>652</v>
      </c>
      <c r="AM5979">
        <v>574</v>
      </c>
      <c r="AN5979">
        <v>903</v>
      </c>
      <c r="AO5979">
        <v>893</v>
      </c>
      <c r="AP5979">
        <v>520</v>
      </c>
      <c r="AQ5979">
        <v>469</v>
      </c>
      <c r="AR5979">
        <v>555</v>
      </c>
      <c r="AS5979">
        <v>373</v>
      </c>
      <c r="AT5979">
        <v>396</v>
      </c>
      <c r="AU5979">
        <v>554</v>
      </c>
      <c r="AV5979">
        <v>428</v>
      </c>
      <c r="AW5979">
        <v>409</v>
      </c>
      <c r="AX5979">
        <v>456</v>
      </c>
      <c r="AY5979">
        <v>558</v>
      </c>
      <c r="AZ5979">
        <v>467</v>
      </c>
      <c r="BA5979">
        <v>463</v>
      </c>
      <c r="BB5979">
        <v>396</v>
      </c>
      <c r="BC5979">
        <v>467</v>
      </c>
      <c r="BD5979">
        <v>371</v>
      </c>
      <c r="BE5979">
        <v>367</v>
      </c>
      <c r="BF5979">
        <v>300</v>
      </c>
      <c r="BG5979">
        <v>281</v>
      </c>
      <c r="BH5979">
        <v>341</v>
      </c>
      <c r="BI5979">
        <v>400</v>
      </c>
      <c r="BJ5979">
        <v>427</v>
      </c>
      <c r="BK5979" s="90" t="str">
        <f>INDEX('SEDS_MSN Descriptions'!$C:$C,MATCH($C5979,'SEDS_MSN Descriptions'!$B:$B,0))</f>
        <v>All petroleum products consumed by the electric power sector</v>
      </c>
      <c r="BL5979" s="92" t="str">
        <f>INDEX('SEDS_MSN Descriptions'!$D:$D,MATCH($C5979,'SEDS_MSN Descriptions'!$B:$B,0))</f>
        <v>Billion Btu</v>
      </c>
      <c r="BM5979" s="92" t="str">
        <f t="shared" si="186"/>
        <v>electric power</v>
      </c>
      <c r="BN5979" s="92" t="str">
        <f t="shared" si="187"/>
        <v>other</v>
      </c>
    </row>
    <row r="5980" spans="1:66" ht="16" hidden="1" customHeight="1">
      <c r="A5980" t="s">
        <v>2327</v>
      </c>
      <c r="B5980" t="s">
        <v>2356</v>
      </c>
      <c r="C5980" t="s">
        <v>1845</v>
      </c>
      <c r="D5980">
        <v>44669</v>
      </c>
      <c r="E5980">
        <v>41012</v>
      </c>
      <c r="F5980">
        <v>42096</v>
      </c>
      <c r="G5980">
        <v>46046</v>
      </c>
      <c r="H5980">
        <v>45095</v>
      </c>
      <c r="I5980">
        <v>44616</v>
      </c>
      <c r="J5980">
        <v>46040</v>
      </c>
      <c r="K5980">
        <v>48038</v>
      </c>
      <c r="L5980">
        <v>47799</v>
      </c>
      <c r="M5980">
        <v>47153</v>
      </c>
      <c r="N5980">
        <v>44704</v>
      </c>
      <c r="O5980">
        <v>45473</v>
      </c>
      <c r="P5980">
        <v>43766</v>
      </c>
      <c r="Q5980">
        <v>44401</v>
      </c>
      <c r="R5980">
        <v>42074</v>
      </c>
      <c r="S5980">
        <v>39193</v>
      </c>
      <c r="T5980">
        <v>36573</v>
      </c>
      <c r="U5980">
        <v>32827</v>
      </c>
      <c r="V5980">
        <v>34753</v>
      </c>
      <c r="W5980">
        <v>44129</v>
      </c>
      <c r="X5980">
        <v>38339</v>
      </c>
      <c r="Y5980">
        <v>41396</v>
      </c>
      <c r="Z5980">
        <v>39481</v>
      </c>
      <c r="AA5980">
        <v>43894</v>
      </c>
      <c r="AB5980">
        <v>40593</v>
      </c>
      <c r="AC5980">
        <v>38638</v>
      </c>
      <c r="AD5980">
        <v>40391</v>
      </c>
      <c r="AE5980">
        <v>39428</v>
      </c>
      <c r="AF5980">
        <v>37565</v>
      </c>
      <c r="AG5980">
        <v>40736</v>
      </c>
      <c r="AH5980">
        <v>38312</v>
      </c>
      <c r="AI5980">
        <v>38058</v>
      </c>
      <c r="AJ5980">
        <v>41098</v>
      </c>
      <c r="AK5980">
        <v>37568</v>
      </c>
      <c r="AL5980">
        <v>39901</v>
      </c>
      <c r="AM5980">
        <v>37052</v>
      </c>
      <c r="AN5980">
        <v>38249</v>
      </c>
      <c r="AO5980">
        <v>37048</v>
      </c>
      <c r="AP5980">
        <v>36606</v>
      </c>
      <c r="AQ5980">
        <v>40411</v>
      </c>
      <c r="AR5980">
        <v>36966</v>
      </c>
      <c r="AS5980">
        <v>49790</v>
      </c>
      <c r="AT5980">
        <v>38523</v>
      </c>
      <c r="AU5980">
        <v>34721</v>
      </c>
      <c r="AV5980">
        <v>43453</v>
      </c>
      <c r="AW5980">
        <v>47599</v>
      </c>
      <c r="AX5980">
        <v>50187</v>
      </c>
      <c r="AY5980">
        <v>41911</v>
      </c>
      <c r="AZ5980">
        <v>44995</v>
      </c>
      <c r="BA5980">
        <v>42038</v>
      </c>
      <c r="BB5980">
        <v>54739</v>
      </c>
      <c r="BC5980">
        <v>72431</v>
      </c>
      <c r="BD5980">
        <v>76263</v>
      </c>
      <c r="BE5980">
        <v>90856</v>
      </c>
      <c r="BF5980">
        <v>96878</v>
      </c>
      <c r="BG5980">
        <v>68630</v>
      </c>
      <c r="BH5980">
        <v>53544</v>
      </c>
      <c r="BI5980">
        <v>68267</v>
      </c>
      <c r="BJ5980">
        <v>68466</v>
      </c>
      <c r="BK5980" s="90" t="str">
        <f>INDEX('SEDS_MSN Descriptions'!$C:$C,MATCH($C5980,'SEDS_MSN Descriptions'!$B:$B,0))</f>
        <v>All petroleum products consumed by the industrial sector</v>
      </c>
      <c r="BL5980" s="92" t="str">
        <f>INDEX('SEDS_MSN Descriptions'!$D:$D,MATCH($C5980,'SEDS_MSN Descriptions'!$B:$B,0))</f>
        <v>Billion Btu</v>
      </c>
      <c r="BM5980" s="92" t="str">
        <f t="shared" si="186"/>
        <v>Industrial</v>
      </c>
      <c r="BN5980" s="92" t="str">
        <f t="shared" si="187"/>
        <v>other</v>
      </c>
    </row>
    <row r="5981" spans="1:66" ht="16" hidden="1" customHeight="1">
      <c r="A5981" t="s">
        <v>2327</v>
      </c>
      <c r="B5981" t="s">
        <v>2356</v>
      </c>
      <c r="C5981" t="s">
        <v>1859</v>
      </c>
      <c r="D5981">
        <v>12939</v>
      </c>
      <c r="E5981">
        <v>12747</v>
      </c>
      <c r="F5981">
        <v>13537</v>
      </c>
      <c r="G5981">
        <v>14285</v>
      </c>
      <c r="H5981">
        <v>13510</v>
      </c>
      <c r="I5981">
        <v>10484</v>
      </c>
      <c r="J5981">
        <v>11961</v>
      </c>
      <c r="K5981">
        <v>12172</v>
      </c>
      <c r="L5981">
        <v>13012</v>
      </c>
      <c r="M5981">
        <v>13248</v>
      </c>
      <c r="N5981">
        <v>12349</v>
      </c>
      <c r="O5981">
        <v>10997</v>
      </c>
      <c r="P5981">
        <v>11685</v>
      </c>
      <c r="Q5981">
        <v>9758</v>
      </c>
      <c r="R5981">
        <v>9270</v>
      </c>
      <c r="S5981">
        <v>9100</v>
      </c>
      <c r="T5981">
        <v>8755</v>
      </c>
      <c r="U5981">
        <v>7171</v>
      </c>
      <c r="V5981">
        <v>7826</v>
      </c>
      <c r="W5981">
        <v>12211</v>
      </c>
      <c r="X5981">
        <v>8793</v>
      </c>
      <c r="Y5981">
        <v>8753</v>
      </c>
      <c r="Z5981">
        <v>6858</v>
      </c>
      <c r="AA5981">
        <v>7124</v>
      </c>
      <c r="AB5981">
        <v>7116</v>
      </c>
      <c r="AC5981">
        <v>7485</v>
      </c>
      <c r="AD5981">
        <v>8873</v>
      </c>
      <c r="AE5981">
        <v>8181</v>
      </c>
      <c r="AF5981">
        <v>8803</v>
      </c>
      <c r="AG5981">
        <v>9418</v>
      </c>
      <c r="AH5981">
        <v>8210</v>
      </c>
      <c r="AI5981">
        <v>8969</v>
      </c>
      <c r="AJ5981">
        <v>7828</v>
      </c>
      <c r="AK5981">
        <v>7315</v>
      </c>
      <c r="AL5981">
        <v>6535</v>
      </c>
      <c r="AM5981">
        <v>7119</v>
      </c>
      <c r="AN5981">
        <v>8359</v>
      </c>
      <c r="AO5981">
        <v>9273</v>
      </c>
      <c r="AP5981">
        <v>7239</v>
      </c>
      <c r="AQ5981">
        <v>8355</v>
      </c>
      <c r="AR5981">
        <v>9930</v>
      </c>
      <c r="AS5981">
        <v>10464</v>
      </c>
      <c r="AT5981">
        <v>9281</v>
      </c>
      <c r="AU5981">
        <v>10017</v>
      </c>
      <c r="AV5981">
        <v>10329</v>
      </c>
      <c r="AW5981">
        <v>9727</v>
      </c>
      <c r="AX5981">
        <v>8021</v>
      </c>
      <c r="AY5981">
        <v>8137</v>
      </c>
      <c r="AZ5981">
        <v>10225</v>
      </c>
      <c r="BA5981">
        <v>7941</v>
      </c>
      <c r="BB5981">
        <v>7284</v>
      </c>
      <c r="BC5981">
        <v>7482</v>
      </c>
      <c r="BD5981">
        <v>5939</v>
      </c>
      <c r="BE5981">
        <v>6731</v>
      </c>
      <c r="BF5981">
        <v>7335</v>
      </c>
      <c r="BG5981">
        <v>6210</v>
      </c>
      <c r="BH5981">
        <v>5968</v>
      </c>
      <c r="BI5981">
        <v>5984</v>
      </c>
      <c r="BJ5981">
        <v>7108</v>
      </c>
      <c r="BK5981" s="90" t="str">
        <f>INDEX('SEDS_MSN Descriptions'!$C:$C,MATCH($C5981,'SEDS_MSN Descriptions'!$B:$B,0))</f>
        <v>All petroleum products consumed by the residential sector</v>
      </c>
      <c r="BL5981" s="92" t="str">
        <f>INDEX('SEDS_MSN Descriptions'!$D:$D,MATCH($C5981,'SEDS_MSN Descriptions'!$B:$B,0))</f>
        <v>Billion Btu</v>
      </c>
      <c r="BM5981" s="92" t="str">
        <f t="shared" si="186"/>
        <v>residential</v>
      </c>
      <c r="BN5981" s="92" t="str">
        <f t="shared" si="187"/>
        <v>other</v>
      </c>
    </row>
    <row r="5982" spans="1:66" ht="16" hidden="1" customHeight="1">
      <c r="A5982" t="s">
        <v>2327</v>
      </c>
      <c r="B5982" t="s">
        <v>2356</v>
      </c>
      <c r="C5982" t="s">
        <v>1870</v>
      </c>
      <c r="D5982">
        <v>101649</v>
      </c>
      <c r="E5982">
        <v>96651</v>
      </c>
      <c r="F5982">
        <v>104594</v>
      </c>
      <c r="G5982">
        <v>110136</v>
      </c>
      <c r="H5982">
        <v>109579</v>
      </c>
      <c r="I5982">
        <v>106897</v>
      </c>
      <c r="J5982">
        <v>112532</v>
      </c>
      <c r="K5982">
        <v>116513</v>
      </c>
      <c r="L5982">
        <v>122200</v>
      </c>
      <c r="M5982">
        <v>119620</v>
      </c>
      <c r="N5982">
        <v>115352</v>
      </c>
      <c r="O5982">
        <v>119462</v>
      </c>
      <c r="P5982">
        <v>120172</v>
      </c>
      <c r="Q5982">
        <v>120862</v>
      </c>
      <c r="R5982">
        <v>117592</v>
      </c>
      <c r="S5982">
        <v>116903</v>
      </c>
      <c r="T5982">
        <v>116538</v>
      </c>
      <c r="U5982">
        <v>115140</v>
      </c>
      <c r="V5982">
        <v>120575</v>
      </c>
      <c r="W5982">
        <v>136221</v>
      </c>
      <c r="X5982">
        <v>126840</v>
      </c>
      <c r="Y5982">
        <v>126589</v>
      </c>
      <c r="Z5982">
        <v>122775</v>
      </c>
      <c r="AA5982">
        <v>124191</v>
      </c>
      <c r="AB5982">
        <v>122464</v>
      </c>
      <c r="AC5982">
        <v>118168</v>
      </c>
      <c r="AD5982">
        <v>118999</v>
      </c>
      <c r="AE5982">
        <v>116746</v>
      </c>
      <c r="AF5982">
        <v>115240</v>
      </c>
      <c r="AG5982">
        <v>118036</v>
      </c>
      <c r="AH5982">
        <v>112054</v>
      </c>
      <c r="AI5982">
        <v>113247</v>
      </c>
      <c r="AJ5982">
        <v>117579</v>
      </c>
      <c r="AK5982">
        <v>115576</v>
      </c>
      <c r="AL5982">
        <v>116953</v>
      </c>
      <c r="AM5982">
        <v>114262</v>
      </c>
      <c r="AN5982">
        <v>119004</v>
      </c>
      <c r="AO5982">
        <v>120329</v>
      </c>
      <c r="AP5982">
        <v>113175</v>
      </c>
      <c r="AQ5982">
        <v>123839</v>
      </c>
      <c r="AR5982">
        <v>119848</v>
      </c>
      <c r="AS5982">
        <v>137784</v>
      </c>
      <c r="AT5982">
        <v>124301</v>
      </c>
      <c r="AU5982">
        <v>122667</v>
      </c>
      <c r="AV5982">
        <v>133859</v>
      </c>
      <c r="AW5982">
        <v>138369</v>
      </c>
      <c r="AX5982">
        <v>138317</v>
      </c>
      <c r="AY5982">
        <v>142144</v>
      </c>
      <c r="AZ5982">
        <v>139709</v>
      </c>
      <c r="BA5982">
        <v>130837</v>
      </c>
      <c r="BB5982">
        <v>152195</v>
      </c>
      <c r="BC5982">
        <v>190084</v>
      </c>
      <c r="BD5982">
        <v>205467</v>
      </c>
      <c r="BE5982">
        <v>229695</v>
      </c>
      <c r="BF5982">
        <v>243483</v>
      </c>
      <c r="BG5982">
        <v>200277</v>
      </c>
      <c r="BH5982">
        <v>171305</v>
      </c>
      <c r="BI5982">
        <v>190058</v>
      </c>
      <c r="BJ5982">
        <v>196298</v>
      </c>
      <c r="BK5982" s="90" t="str">
        <f>INDEX('SEDS_MSN Descriptions'!$C:$C,MATCH($C5982,'SEDS_MSN Descriptions'!$B:$B,0))</f>
        <v>All petroleum products total consumption</v>
      </c>
      <c r="BL5982" s="92" t="str">
        <f>INDEX('SEDS_MSN Descriptions'!$D:$D,MATCH($C5982,'SEDS_MSN Descriptions'!$B:$B,0))</f>
        <v>Billion Btu</v>
      </c>
      <c r="BM5982" s="92" t="str">
        <f t="shared" si="186"/>
        <v>other</v>
      </c>
      <c r="BN5982" s="92" t="str">
        <f t="shared" si="187"/>
        <v>other</v>
      </c>
    </row>
    <row r="5983" spans="1:66" ht="16" hidden="1" customHeight="1">
      <c r="A5983" t="s">
        <v>2327</v>
      </c>
      <c r="B5983" t="s">
        <v>2356</v>
      </c>
      <c r="C5983" t="s">
        <v>1879</v>
      </c>
      <c r="D5983">
        <v>160</v>
      </c>
      <c r="E5983">
        <v>151</v>
      </c>
      <c r="F5983">
        <v>164</v>
      </c>
      <c r="G5983">
        <v>171</v>
      </c>
      <c r="H5983">
        <v>169</v>
      </c>
      <c r="I5983">
        <v>165</v>
      </c>
      <c r="J5983">
        <v>174</v>
      </c>
      <c r="K5983">
        <v>186</v>
      </c>
      <c r="L5983">
        <v>197</v>
      </c>
      <c r="M5983">
        <v>193</v>
      </c>
      <c r="N5983">
        <v>186</v>
      </c>
      <c r="O5983">
        <v>191</v>
      </c>
      <c r="P5983">
        <v>190</v>
      </c>
      <c r="Q5983">
        <v>191</v>
      </c>
      <c r="R5983">
        <v>185</v>
      </c>
      <c r="S5983">
        <v>183</v>
      </c>
      <c r="T5983">
        <v>180</v>
      </c>
      <c r="U5983">
        <v>177</v>
      </c>
      <c r="V5983">
        <v>185</v>
      </c>
      <c r="W5983">
        <v>209</v>
      </c>
      <c r="X5983">
        <v>194</v>
      </c>
      <c r="Y5983">
        <v>192</v>
      </c>
      <c r="Z5983">
        <v>184</v>
      </c>
      <c r="AA5983">
        <v>184</v>
      </c>
      <c r="AB5983">
        <v>180</v>
      </c>
      <c r="AC5983">
        <v>175</v>
      </c>
      <c r="AD5983">
        <v>178</v>
      </c>
      <c r="AE5983">
        <v>177</v>
      </c>
      <c r="AF5983">
        <v>176</v>
      </c>
      <c r="AG5983">
        <v>183</v>
      </c>
      <c r="AH5983">
        <v>176</v>
      </c>
      <c r="AI5983">
        <v>178</v>
      </c>
      <c r="AJ5983">
        <v>184</v>
      </c>
      <c r="AK5983">
        <v>180</v>
      </c>
      <c r="AL5983">
        <v>181</v>
      </c>
      <c r="AM5983">
        <v>176</v>
      </c>
      <c r="AN5983">
        <v>183</v>
      </c>
      <c r="AO5983">
        <v>185</v>
      </c>
      <c r="AP5983">
        <v>175</v>
      </c>
      <c r="AQ5983">
        <v>192</v>
      </c>
      <c r="AR5983">
        <v>187</v>
      </c>
      <c r="AS5983">
        <v>216</v>
      </c>
      <c r="AT5983">
        <v>195</v>
      </c>
      <c r="AU5983">
        <v>192</v>
      </c>
      <c r="AV5983">
        <v>208</v>
      </c>
      <c r="AW5983">
        <v>214</v>
      </c>
      <c r="AX5983">
        <v>213</v>
      </c>
      <c r="AY5983">
        <v>218</v>
      </c>
      <c r="AZ5983">
        <v>212</v>
      </c>
      <c r="BA5983">
        <v>197</v>
      </c>
      <c r="BB5983">
        <v>226</v>
      </c>
      <c r="BC5983">
        <v>277</v>
      </c>
      <c r="BD5983">
        <v>293</v>
      </c>
      <c r="BE5983">
        <v>318</v>
      </c>
      <c r="BF5983">
        <v>330</v>
      </c>
      <c r="BG5983">
        <v>266</v>
      </c>
      <c r="BH5983">
        <v>227</v>
      </c>
      <c r="BI5983">
        <v>252</v>
      </c>
      <c r="BJ5983">
        <v>259</v>
      </c>
      <c r="BK5983" s="90" t="str">
        <f>INDEX('SEDS_MSN Descriptions'!$C:$C,MATCH($C5983,'SEDS_MSN Descriptions'!$B:$B,0))</f>
        <v>All petroleum products total consumption per capita</v>
      </c>
      <c r="BL5983" s="92" t="str">
        <f>INDEX('SEDS_MSN Descriptions'!$D:$D,MATCH($C5983,'SEDS_MSN Descriptions'!$B:$B,0))</f>
        <v>Million Btu</v>
      </c>
      <c r="BM5983" s="92" t="str">
        <f t="shared" si="186"/>
        <v>other</v>
      </c>
      <c r="BN5983" s="92" t="str">
        <f t="shared" si="187"/>
        <v>other</v>
      </c>
    </row>
    <row r="5984" spans="1:66" ht="16" hidden="1" customHeight="1">
      <c r="A5984" t="s">
        <v>2327</v>
      </c>
      <c r="B5984" t="s">
        <v>2356</v>
      </c>
      <c r="C5984" t="s">
        <v>1883</v>
      </c>
      <c r="D5984">
        <v>101528</v>
      </c>
      <c r="E5984">
        <v>96529</v>
      </c>
      <c r="F5984">
        <v>104505</v>
      </c>
      <c r="G5984">
        <v>110074</v>
      </c>
      <c r="H5984">
        <v>109552</v>
      </c>
      <c r="I5984">
        <v>106879</v>
      </c>
      <c r="J5984">
        <v>112518</v>
      </c>
      <c r="K5984">
        <v>116423</v>
      </c>
      <c r="L5984">
        <v>122033</v>
      </c>
      <c r="M5984">
        <v>119543</v>
      </c>
      <c r="N5984">
        <v>115153</v>
      </c>
      <c r="O5984">
        <v>118090</v>
      </c>
      <c r="P5984">
        <v>119939</v>
      </c>
      <c r="Q5984">
        <v>120777</v>
      </c>
      <c r="R5984">
        <v>117461</v>
      </c>
      <c r="S5984">
        <v>116779</v>
      </c>
      <c r="T5984">
        <v>116249</v>
      </c>
      <c r="U5984">
        <v>114548</v>
      </c>
      <c r="V5984">
        <v>120125</v>
      </c>
      <c r="W5984">
        <v>134989</v>
      </c>
      <c r="X5984">
        <v>126444</v>
      </c>
      <c r="Y5984">
        <v>126062</v>
      </c>
      <c r="Z5984">
        <v>122264</v>
      </c>
      <c r="AA5984">
        <v>123618</v>
      </c>
      <c r="AB5984">
        <v>121515</v>
      </c>
      <c r="AC5984">
        <v>117738</v>
      </c>
      <c r="AD5984">
        <v>118666</v>
      </c>
      <c r="AE5984">
        <v>116455</v>
      </c>
      <c r="AF5984">
        <v>114971</v>
      </c>
      <c r="AG5984">
        <v>117614</v>
      </c>
      <c r="AH5984">
        <v>111723</v>
      </c>
      <c r="AI5984">
        <v>112847</v>
      </c>
      <c r="AJ5984">
        <v>117243</v>
      </c>
      <c r="AK5984">
        <v>115176</v>
      </c>
      <c r="AL5984">
        <v>116301</v>
      </c>
      <c r="AM5984">
        <v>113688</v>
      </c>
      <c r="AN5984">
        <v>118101</v>
      </c>
      <c r="AO5984">
        <v>119436</v>
      </c>
      <c r="AP5984">
        <v>112655</v>
      </c>
      <c r="AQ5984">
        <v>123370</v>
      </c>
      <c r="AR5984">
        <v>119293</v>
      </c>
      <c r="AS5984">
        <v>137412</v>
      </c>
      <c r="AT5984">
        <v>123906</v>
      </c>
      <c r="AU5984">
        <v>122113</v>
      </c>
      <c r="AV5984">
        <v>133431</v>
      </c>
      <c r="AW5984">
        <v>137960</v>
      </c>
      <c r="AX5984">
        <v>137861</v>
      </c>
      <c r="AY5984">
        <v>141586</v>
      </c>
      <c r="AZ5984">
        <v>139242</v>
      </c>
      <c r="BA5984">
        <v>130374</v>
      </c>
      <c r="BB5984">
        <v>151799</v>
      </c>
      <c r="BC5984">
        <v>189617</v>
      </c>
      <c r="BD5984">
        <v>205097</v>
      </c>
      <c r="BE5984">
        <v>229328</v>
      </c>
      <c r="BF5984">
        <v>243183</v>
      </c>
      <c r="BG5984">
        <v>199995</v>
      </c>
      <c r="BH5984">
        <v>170965</v>
      </c>
      <c r="BI5984">
        <v>189659</v>
      </c>
      <c r="BJ5984">
        <v>195871</v>
      </c>
      <c r="BK5984" s="90" t="str">
        <f>INDEX('SEDS_MSN Descriptions'!$C:$C,MATCH($C5984,'SEDS_MSN Descriptions'!$B:$B,0))</f>
        <v>All petroleum products total end-use consumption</v>
      </c>
      <c r="BL5984" s="92" t="str">
        <f>INDEX('SEDS_MSN Descriptions'!$D:$D,MATCH($C5984,'SEDS_MSN Descriptions'!$B:$B,0))</f>
        <v>Billion Btu</v>
      </c>
      <c r="BM5984" s="92" t="str">
        <f t="shared" si="186"/>
        <v>other</v>
      </c>
      <c r="BN5984" s="92" t="str">
        <f t="shared" si="187"/>
        <v>other</v>
      </c>
    </row>
    <row r="5985" spans="1:66" ht="16" hidden="1" customHeight="1">
      <c r="A5985" t="s">
        <v>2327</v>
      </c>
      <c r="B5985" t="s">
        <v>2356</v>
      </c>
      <c r="C5985" t="s">
        <v>189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K5985" s="90" t="str">
        <f>INDEX('SEDS_MSN Descriptions'!$C:$C,MATCH($C5985,'SEDS_MSN Descriptions'!$B:$B,0))</f>
        <v>Petroleum coke consumed by the commercial sector</v>
      </c>
      <c r="BL5985" s="92" t="str">
        <f>INDEX('SEDS_MSN Descriptions'!$D:$D,MATCH($C5985,'SEDS_MSN Descriptions'!$B:$B,0))</f>
        <v>Billion Btu</v>
      </c>
      <c r="BM5985" s="92" t="str">
        <f t="shared" si="186"/>
        <v>commercial</v>
      </c>
      <c r="BN5985" s="92" t="str">
        <f t="shared" si="187"/>
        <v>other</v>
      </c>
    </row>
    <row r="5986" spans="1:66" ht="16" hidden="1" customHeight="1">
      <c r="A5986" t="s">
        <v>2327</v>
      </c>
      <c r="B5986" t="s">
        <v>2356</v>
      </c>
      <c r="C5986" t="s">
        <v>1899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>
        <v>0</v>
      </c>
      <c r="AJ5986">
        <v>0</v>
      </c>
      <c r="AK5986">
        <v>0</v>
      </c>
      <c r="AL5986">
        <v>0</v>
      </c>
      <c r="AM5986">
        <v>0</v>
      </c>
      <c r="AN5986">
        <v>0</v>
      </c>
      <c r="AO5986">
        <v>0</v>
      </c>
      <c r="AP5986">
        <v>0</v>
      </c>
      <c r="AQ5986">
        <v>0</v>
      </c>
      <c r="AR5986">
        <v>0</v>
      </c>
      <c r="AS5986">
        <v>0</v>
      </c>
      <c r="AT5986">
        <v>0</v>
      </c>
      <c r="AU5986">
        <v>0</v>
      </c>
      <c r="AV5986">
        <v>0</v>
      </c>
      <c r="AW5986">
        <v>0</v>
      </c>
      <c r="AX5986">
        <v>0</v>
      </c>
      <c r="AY5986">
        <v>0</v>
      </c>
      <c r="AZ5986">
        <v>0</v>
      </c>
      <c r="BA5986">
        <v>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K5986" s="90" t="str">
        <f>INDEX('SEDS_MSN Descriptions'!$C:$C,MATCH($C5986,'SEDS_MSN Descriptions'!$B:$B,0))</f>
        <v>Petroleum coke consumed by the electric power sector</v>
      </c>
      <c r="BL5986" s="92" t="str">
        <f>INDEX('SEDS_MSN Descriptions'!$D:$D,MATCH($C5986,'SEDS_MSN Descriptions'!$B:$B,0))</f>
        <v>Billion Btu</v>
      </c>
      <c r="BM5986" s="92" t="str">
        <f t="shared" si="186"/>
        <v>electric power</v>
      </c>
      <c r="BN5986" s="92" t="str">
        <f t="shared" si="187"/>
        <v>other</v>
      </c>
    </row>
    <row r="5987" spans="1:66" ht="16" hidden="1" customHeight="1">
      <c r="A5987" t="s">
        <v>2327</v>
      </c>
      <c r="B5987" t="s">
        <v>2356</v>
      </c>
      <c r="C5987" t="s">
        <v>1906</v>
      </c>
      <c r="D5987">
        <v>1050</v>
      </c>
      <c r="E5987">
        <v>1050</v>
      </c>
      <c r="F5987">
        <v>886</v>
      </c>
      <c r="G5987">
        <v>981</v>
      </c>
      <c r="H5987">
        <v>1209</v>
      </c>
      <c r="I5987">
        <v>1284</v>
      </c>
      <c r="J5987">
        <v>1394</v>
      </c>
      <c r="K5987">
        <v>1494</v>
      </c>
      <c r="L5987">
        <v>1437</v>
      </c>
      <c r="M5987">
        <v>1203</v>
      </c>
      <c r="N5987">
        <v>1369</v>
      </c>
      <c r="O5987">
        <v>1407</v>
      </c>
      <c r="P5987">
        <v>1870</v>
      </c>
      <c r="Q5987">
        <v>2417</v>
      </c>
      <c r="R5987">
        <v>1977</v>
      </c>
      <c r="S5987">
        <v>2055</v>
      </c>
      <c r="T5987">
        <v>1991</v>
      </c>
      <c r="U5987">
        <v>1819</v>
      </c>
      <c r="V5987">
        <v>1875</v>
      </c>
      <c r="W5987">
        <v>1751</v>
      </c>
      <c r="X5987">
        <v>1650</v>
      </c>
      <c r="Y5987">
        <v>1669</v>
      </c>
      <c r="Z5987">
        <v>1783</v>
      </c>
      <c r="AA5987">
        <v>2168</v>
      </c>
      <c r="AB5987">
        <v>2253</v>
      </c>
      <c r="AC5987">
        <v>2164</v>
      </c>
      <c r="AD5987">
        <v>2380</v>
      </c>
      <c r="AE5987">
        <v>2382</v>
      </c>
      <c r="AF5987">
        <v>2442</v>
      </c>
      <c r="AG5987">
        <v>2459</v>
      </c>
      <c r="AH5987">
        <v>2357</v>
      </c>
      <c r="AI5987">
        <v>2309</v>
      </c>
      <c r="AJ5987">
        <v>2468</v>
      </c>
      <c r="AK5987">
        <v>2558</v>
      </c>
      <c r="AL5987">
        <v>2460</v>
      </c>
      <c r="AM5987">
        <v>2444</v>
      </c>
      <c r="AN5987">
        <v>2449</v>
      </c>
      <c r="AO5987">
        <v>2399</v>
      </c>
      <c r="AP5987">
        <v>2415</v>
      </c>
      <c r="AQ5987">
        <v>2573</v>
      </c>
      <c r="AR5987">
        <v>2537</v>
      </c>
      <c r="AS5987">
        <v>2424</v>
      </c>
      <c r="AT5987">
        <v>2460</v>
      </c>
      <c r="AU5987">
        <v>2450</v>
      </c>
      <c r="AV5987">
        <v>2420</v>
      </c>
      <c r="AW5987">
        <v>2582</v>
      </c>
      <c r="AX5987">
        <v>2444</v>
      </c>
      <c r="AY5987">
        <v>2312</v>
      </c>
      <c r="AZ5987">
        <v>2204</v>
      </c>
      <c r="BA5987">
        <v>2275</v>
      </c>
      <c r="BB5987">
        <v>2386</v>
      </c>
      <c r="BC5987">
        <v>2433</v>
      </c>
      <c r="BD5987">
        <v>2562</v>
      </c>
      <c r="BE5987">
        <v>2452</v>
      </c>
      <c r="BF5987">
        <v>2207</v>
      </c>
      <c r="BG5987">
        <v>2288</v>
      </c>
      <c r="BH5987">
        <v>2364</v>
      </c>
      <c r="BI5987">
        <v>2351</v>
      </c>
      <c r="BJ5987">
        <v>2307</v>
      </c>
      <c r="BK5987" s="90" t="str">
        <f>INDEX('SEDS_MSN Descriptions'!$C:$C,MATCH($C5987,'SEDS_MSN Descriptions'!$B:$B,0))</f>
        <v>Petroleum coke consumed by the industrial sector</v>
      </c>
      <c r="BL5987" s="92" t="str">
        <f>INDEX('SEDS_MSN Descriptions'!$D:$D,MATCH($C5987,'SEDS_MSN Descriptions'!$B:$B,0))</f>
        <v>Billion Btu</v>
      </c>
      <c r="BM5987" s="92" t="str">
        <f t="shared" si="186"/>
        <v>Industrial</v>
      </c>
      <c r="BN5987" s="92" t="str">
        <f t="shared" si="187"/>
        <v>other</v>
      </c>
    </row>
    <row r="5988" spans="1:66" ht="16" hidden="1" customHeight="1">
      <c r="A5988" t="s">
        <v>2327</v>
      </c>
      <c r="B5988" t="s">
        <v>2356</v>
      </c>
      <c r="C5988" t="s">
        <v>1921</v>
      </c>
      <c r="D5988">
        <v>1050</v>
      </c>
      <c r="E5988">
        <v>1050</v>
      </c>
      <c r="F5988">
        <v>886</v>
      </c>
      <c r="G5988">
        <v>981</v>
      </c>
      <c r="H5988">
        <v>1209</v>
      </c>
      <c r="I5988">
        <v>1284</v>
      </c>
      <c r="J5988">
        <v>1394</v>
      </c>
      <c r="K5988">
        <v>1494</v>
      </c>
      <c r="L5988">
        <v>1437</v>
      </c>
      <c r="M5988">
        <v>1203</v>
      </c>
      <c r="N5988">
        <v>1369</v>
      </c>
      <c r="O5988">
        <v>1407</v>
      </c>
      <c r="P5988">
        <v>1870</v>
      </c>
      <c r="Q5988">
        <v>2417</v>
      </c>
      <c r="R5988">
        <v>1977</v>
      </c>
      <c r="S5988">
        <v>2055</v>
      </c>
      <c r="T5988">
        <v>1991</v>
      </c>
      <c r="U5988">
        <v>1819</v>
      </c>
      <c r="V5988">
        <v>1875</v>
      </c>
      <c r="W5988">
        <v>1751</v>
      </c>
      <c r="X5988">
        <v>1650</v>
      </c>
      <c r="Y5988">
        <v>1669</v>
      </c>
      <c r="Z5988">
        <v>1783</v>
      </c>
      <c r="AA5988">
        <v>2168</v>
      </c>
      <c r="AB5988">
        <v>2253</v>
      </c>
      <c r="AC5988">
        <v>2164</v>
      </c>
      <c r="AD5988">
        <v>2380</v>
      </c>
      <c r="AE5988">
        <v>2382</v>
      </c>
      <c r="AF5988">
        <v>2442</v>
      </c>
      <c r="AG5988">
        <v>2459</v>
      </c>
      <c r="AH5988">
        <v>2357</v>
      </c>
      <c r="AI5988">
        <v>2309</v>
      </c>
      <c r="AJ5988">
        <v>2468</v>
      </c>
      <c r="AK5988">
        <v>2558</v>
      </c>
      <c r="AL5988">
        <v>2460</v>
      </c>
      <c r="AM5988">
        <v>2444</v>
      </c>
      <c r="AN5988">
        <v>2449</v>
      </c>
      <c r="AO5988">
        <v>2399</v>
      </c>
      <c r="AP5988">
        <v>2415</v>
      </c>
      <c r="AQ5988">
        <v>2573</v>
      </c>
      <c r="AR5988">
        <v>2537</v>
      </c>
      <c r="AS5988">
        <v>2424</v>
      </c>
      <c r="AT5988">
        <v>2460</v>
      </c>
      <c r="AU5988">
        <v>2450</v>
      </c>
      <c r="AV5988">
        <v>2420</v>
      </c>
      <c r="AW5988">
        <v>2582</v>
      </c>
      <c r="AX5988">
        <v>2444</v>
      </c>
      <c r="AY5988">
        <v>2312</v>
      </c>
      <c r="AZ5988">
        <v>2204</v>
      </c>
      <c r="BA5988">
        <v>2275</v>
      </c>
      <c r="BB5988">
        <v>2386</v>
      </c>
      <c r="BC5988">
        <v>2433</v>
      </c>
      <c r="BD5988">
        <v>2562</v>
      </c>
      <c r="BE5988">
        <v>2452</v>
      </c>
      <c r="BF5988">
        <v>2207</v>
      </c>
      <c r="BG5988">
        <v>2288</v>
      </c>
      <c r="BH5988">
        <v>2364</v>
      </c>
      <c r="BI5988">
        <v>2351</v>
      </c>
      <c r="BJ5988">
        <v>2307</v>
      </c>
      <c r="BK5988" s="90" t="str">
        <f>INDEX('SEDS_MSN Descriptions'!$C:$C,MATCH($C5988,'SEDS_MSN Descriptions'!$B:$B,0))</f>
        <v>Petroleum coke total consumption</v>
      </c>
      <c r="BL5988" s="92" t="str">
        <f>INDEX('SEDS_MSN Descriptions'!$D:$D,MATCH($C5988,'SEDS_MSN Descriptions'!$B:$B,0))</f>
        <v>Billion Btu</v>
      </c>
      <c r="BM5988" s="92" t="str">
        <f t="shared" si="186"/>
        <v>other</v>
      </c>
      <c r="BN5988" s="92" t="str">
        <f t="shared" si="187"/>
        <v>other</v>
      </c>
    </row>
    <row r="5989" spans="1:66" ht="16" hidden="1" customHeight="1">
      <c r="A5989" t="s">
        <v>2327</v>
      </c>
      <c r="B5989" t="s">
        <v>2356</v>
      </c>
      <c r="C5989" t="s">
        <v>1928</v>
      </c>
      <c r="D5989">
        <v>1050</v>
      </c>
      <c r="E5989">
        <v>1050</v>
      </c>
      <c r="F5989">
        <v>886</v>
      </c>
      <c r="G5989">
        <v>981</v>
      </c>
      <c r="H5989">
        <v>1209</v>
      </c>
      <c r="I5989">
        <v>1284</v>
      </c>
      <c r="J5989">
        <v>1394</v>
      </c>
      <c r="K5989">
        <v>1494</v>
      </c>
      <c r="L5989">
        <v>1437</v>
      </c>
      <c r="M5989">
        <v>1203</v>
      </c>
      <c r="N5989">
        <v>1369</v>
      </c>
      <c r="O5989">
        <v>1407</v>
      </c>
      <c r="P5989">
        <v>1870</v>
      </c>
      <c r="Q5989">
        <v>2417</v>
      </c>
      <c r="R5989">
        <v>1977</v>
      </c>
      <c r="S5989">
        <v>2055</v>
      </c>
      <c r="T5989">
        <v>1991</v>
      </c>
      <c r="U5989">
        <v>1819</v>
      </c>
      <c r="V5989">
        <v>1875</v>
      </c>
      <c r="W5989">
        <v>1751</v>
      </c>
      <c r="X5989">
        <v>1650</v>
      </c>
      <c r="Y5989">
        <v>1669</v>
      </c>
      <c r="Z5989">
        <v>1783</v>
      </c>
      <c r="AA5989">
        <v>2168</v>
      </c>
      <c r="AB5989">
        <v>2253</v>
      </c>
      <c r="AC5989">
        <v>2164</v>
      </c>
      <c r="AD5989">
        <v>2380</v>
      </c>
      <c r="AE5989">
        <v>2382</v>
      </c>
      <c r="AF5989">
        <v>2442</v>
      </c>
      <c r="AG5989">
        <v>2459</v>
      </c>
      <c r="AH5989">
        <v>2357</v>
      </c>
      <c r="AI5989">
        <v>2309</v>
      </c>
      <c r="AJ5989">
        <v>2468</v>
      </c>
      <c r="AK5989">
        <v>2558</v>
      </c>
      <c r="AL5989">
        <v>2460</v>
      </c>
      <c r="AM5989">
        <v>2444</v>
      </c>
      <c r="AN5989">
        <v>2449</v>
      </c>
      <c r="AO5989">
        <v>2399</v>
      </c>
      <c r="AP5989">
        <v>2415</v>
      </c>
      <c r="AQ5989">
        <v>2573</v>
      </c>
      <c r="AR5989">
        <v>2537</v>
      </c>
      <c r="AS5989">
        <v>2424</v>
      </c>
      <c r="AT5989">
        <v>2460</v>
      </c>
      <c r="AU5989">
        <v>2450</v>
      </c>
      <c r="AV5989">
        <v>2420</v>
      </c>
      <c r="AW5989">
        <v>2582</v>
      </c>
      <c r="AX5989">
        <v>2444</v>
      </c>
      <c r="AY5989">
        <v>2312</v>
      </c>
      <c r="AZ5989">
        <v>2204</v>
      </c>
      <c r="BA5989">
        <v>2275</v>
      </c>
      <c r="BB5989">
        <v>2386</v>
      </c>
      <c r="BC5989">
        <v>2433</v>
      </c>
      <c r="BD5989">
        <v>2562</v>
      </c>
      <c r="BE5989">
        <v>2452</v>
      </c>
      <c r="BF5989">
        <v>2207</v>
      </c>
      <c r="BG5989">
        <v>2288</v>
      </c>
      <c r="BH5989">
        <v>2364</v>
      </c>
      <c r="BI5989">
        <v>2351</v>
      </c>
      <c r="BJ5989">
        <v>2307</v>
      </c>
      <c r="BK5989" s="90" t="str">
        <f>INDEX('SEDS_MSN Descriptions'!$C:$C,MATCH($C5989,'SEDS_MSN Descriptions'!$B:$B,0))</f>
        <v>Petroleum coke total end-use consumption</v>
      </c>
      <c r="BL5989" s="92" t="str">
        <f>INDEX('SEDS_MSN Descriptions'!$D:$D,MATCH($C5989,'SEDS_MSN Descriptions'!$B:$B,0))</f>
        <v>Billion Btu</v>
      </c>
      <c r="BM5989" s="92" t="str">
        <f t="shared" si="186"/>
        <v>other</v>
      </c>
      <c r="BN5989" s="92" t="str">
        <f t="shared" si="187"/>
        <v>other</v>
      </c>
    </row>
    <row r="5990" spans="1:66" ht="16" hidden="1" customHeight="1">
      <c r="A5990" t="s">
        <v>2327</v>
      </c>
      <c r="B5990" t="s">
        <v>2356</v>
      </c>
      <c r="C5990" t="s">
        <v>1973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>
        <v>0</v>
      </c>
      <c r="AJ5990">
        <v>0</v>
      </c>
      <c r="AK5990">
        <v>0</v>
      </c>
      <c r="AL5990">
        <v>0</v>
      </c>
      <c r="AM5990">
        <v>0</v>
      </c>
      <c r="AN5990">
        <v>0</v>
      </c>
      <c r="AO5990">
        <v>0</v>
      </c>
      <c r="AP5990">
        <v>0</v>
      </c>
      <c r="AQ5990">
        <v>0</v>
      </c>
      <c r="AR5990">
        <v>0</v>
      </c>
      <c r="AS5990">
        <v>0</v>
      </c>
      <c r="AT5990">
        <v>0</v>
      </c>
      <c r="AU5990">
        <v>0</v>
      </c>
      <c r="AV5990">
        <v>0</v>
      </c>
      <c r="AW5990">
        <v>0</v>
      </c>
      <c r="AX5990">
        <v>0</v>
      </c>
      <c r="AY5990">
        <v>0</v>
      </c>
      <c r="AZ5990">
        <v>0</v>
      </c>
      <c r="BA5990">
        <v>0</v>
      </c>
      <c r="BB5990">
        <v>0</v>
      </c>
      <c r="BC5990">
        <v>0</v>
      </c>
      <c r="BD5990">
        <v>0</v>
      </c>
      <c r="BE5990">
        <v>0</v>
      </c>
      <c r="BF5990">
        <v>0</v>
      </c>
      <c r="BG5990">
        <v>0</v>
      </c>
      <c r="BH5990">
        <v>0</v>
      </c>
      <c r="BI5990">
        <v>0</v>
      </c>
      <c r="BJ5990">
        <v>0</v>
      </c>
      <c r="BK5990" s="90" t="str">
        <f>INDEX('SEDS_MSN Descriptions'!$C:$C,MATCH($C5990,'SEDS_MSN Descriptions'!$B:$B,0))</f>
        <v>Plant condensate consumed by the industrial sector (through 1983)</v>
      </c>
      <c r="BL5990" s="92" t="str">
        <f>INDEX('SEDS_MSN Descriptions'!$D:$D,MATCH($C5990,'SEDS_MSN Descriptions'!$B:$B,0))</f>
        <v>Billion Btu</v>
      </c>
      <c r="BM5990" s="92" t="str">
        <f t="shared" si="186"/>
        <v>Industrial</v>
      </c>
      <c r="BN5990" s="92" t="str">
        <f t="shared" si="187"/>
        <v>other</v>
      </c>
    </row>
    <row r="5991" spans="1:66" ht="16" hidden="1" customHeight="1">
      <c r="A5991" t="s">
        <v>2327</v>
      </c>
      <c r="B5991" t="s">
        <v>2356</v>
      </c>
      <c r="C5991" t="s">
        <v>1976</v>
      </c>
      <c r="D5991">
        <v>101649</v>
      </c>
      <c r="E5991">
        <v>96651</v>
      </c>
      <c r="F5991">
        <v>104594</v>
      </c>
      <c r="G5991">
        <v>110136</v>
      </c>
      <c r="H5991">
        <v>109579</v>
      </c>
      <c r="I5991">
        <v>106897</v>
      </c>
      <c r="J5991">
        <v>112532</v>
      </c>
      <c r="K5991">
        <v>116513</v>
      </c>
      <c r="L5991">
        <v>122200</v>
      </c>
      <c r="M5991">
        <v>119620</v>
      </c>
      <c r="N5991">
        <v>115352</v>
      </c>
      <c r="O5991">
        <v>119462</v>
      </c>
      <c r="P5991">
        <v>120172</v>
      </c>
      <c r="Q5991">
        <v>120862</v>
      </c>
      <c r="R5991">
        <v>117592</v>
      </c>
      <c r="S5991">
        <v>116903</v>
      </c>
      <c r="T5991">
        <v>116538</v>
      </c>
      <c r="U5991">
        <v>115140</v>
      </c>
      <c r="V5991">
        <v>120575</v>
      </c>
      <c r="W5991">
        <v>136221</v>
      </c>
      <c r="X5991">
        <v>126840</v>
      </c>
      <c r="Y5991">
        <v>126589</v>
      </c>
      <c r="Z5991">
        <v>122775</v>
      </c>
      <c r="AA5991">
        <v>124191</v>
      </c>
      <c r="AB5991">
        <v>122464</v>
      </c>
      <c r="AC5991">
        <v>118168</v>
      </c>
      <c r="AD5991">
        <v>118999</v>
      </c>
      <c r="AE5991">
        <v>116746</v>
      </c>
      <c r="AF5991">
        <v>115240</v>
      </c>
      <c r="AG5991">
        <v>118036</v>
      </c>
      <c r="AH5991">
        <v>112054</v>
      </c>
      <c r="AI5991">
        <v>113247</v>
      </c>
      <c r="AJ5991">
        <v>117579</v>
      </c>
      <c r="AK5991">
        <v>115068</v>
      </c>
      <c r="AL5991">
        <v>116351</v>
      </c>
      <c r="AM5991">
        <v>113693</v>
      </c>
      <c r="AN5991">
        <v>118582</v>
      </c>
      <c r="AO5991">
        <v>119917</v>
      </c>
      <c r="AP5991">
        <v>112773</v>
      </c>
      <c r="AQ5991">
        <v>123412</v>
      </c>
      <c r="AR5991">
        <v>119333</v>
      </c>
      <c r="AS5991">
        <v>137162</v>
      </c>
      <c r="AT5991">
        <v>123512</v>
      </c>
      <c r="AU5991">
        <v>121722</v>
      </c>
      <c r="AV5991">
        <v>133016</v>
      </c>
      <c r="AW5991">
        <v>136531</v>
      </c>
      <c r="AX5991">
        <v>136542</v>
      </c>
      <c r="AY5991">
        <v>139972</v>
      </c>
      <c r="AZ5991">
        <v>137092</v>
      </c>
      <c r="BA5991">
        <v>127395</v>
      </c>
      <c r="BB5991">
        <v>148252</v>
      </c>
      <c r="BC5991">
        <v>184855</v>
      </c>
      <c r="BD5991">
        <v>199775</v>
      </c>
      <c r="BE5991">
        <v>222215</v>
      </c>
      <c r="BF5991">
        <v>235848</v>
      </c>
      <c r="BG5991">
        <v>193853</v>
      </c>
      <c r="BH5991">
        <v>164721</v>
      </c>
      <c r="BI5991">
        <v>183453</v>
      </c>
      <c r="BJ5991">
        <v>189858</v>
      </c>
      <c r="BK5991" s="90" t="str">
        <f>INDEX('SEDS_MSN Descriptions'!$C:$C,MATCH($C5991,'SEDS_MSN Descriptions'!$B:$B,0))</f>
        <v>All petroleum products total consumption, excluding biofuels</v>
      </c>
      <c r="BL5991" s="92" t="str">
        <f>INDEX('SEDS_MSN Descriptions'!$D:$D,MATCH($C5991,'SEDS_MSN Descriptions'!$B:$B,0))</f>
        <v>Billion Btu</v>
      </c>
      <c r="BM5991" s="92" t="str">
        <f t="shared" si="186"/>
        <v>other</v>
      </c>
      <c r="BN5991" s="92" t="str">
        <f t="shared" si="187"/>
        <v>other</v>
      </c>
    </row>
    <row r="5992" spans="1:66" ht="16" hidden="1" customHeight="1">
      <c r="A5992" t="s">
        <v>2327</v>
      </c>
      <c r="B5992" t="s">
        <v>2356</v>
      </c>
      <c r="C5992" t="s">
        <v>1978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J5992">
        <v>0</v>
      </c>
      <c r="AK5992">
        <v>0</v>
      </c>
      <c r="AL5992">
        <v>0</v>
      </c>
      <c r="AM5992">
        <v>0</v>
      </c>
      <c r="AN5992">
        <v>0</v>
      </c>
      <c r="AO5992">
        <v>0</v>
      </c>
      <c r="AP5992">
        <v>0</v>
      </c>
      <c r="AQ5992">
        <v>0</v>
      </c>
      <c r="AR5992">
        <v>0</v>
      </c>
      <c r="AS5992">
        <v>0</v>
      </c>
      <c r="AT5992">
        <v>0</v>
      </c>
      <c r="AU5992">
        <v>0</v>
      </c>
      <c r="AV5992">
        <v>0</v>
      </c>
      <c r="AW5992">
        <v>0</v>
      </c>
      <c r="AX5992">
        <v>0</v>
      </c>
      <c r="AY5992">
        <v>0</v>
      </c>
      <c r="AZ5992">
        <v>0</v>
      </c>
      <c r="BA5992">
        <v>0</v>
      </c>
      <c r="BB5992">
        <v>0</v>
      </c>
      <c r="BC5992">
        <v>0</v>
      </c>
      <c r="BD5992">
        <v>0</v>
      </c>
      <c r="BE5992">
        <v>0</v>
      </c>
      <c r="BF5992">
        <v>0</v>
      </c>
      <c r="BG5992">
        <v>0</v>
      </c>
      <c r="BH5992">
        <v>0</v>
      </c>
      <c r="BI5992">
        <v>0</v>
      </c>
      <c r="BJ5992">
        <v>0</v>
      </c>
      <c r="BK5992" s="90" t="str">
        <f>INDEX('SEDS_MSN Descriptions'!$C:$C,MATCH($C5992,'SEDS_MSN Descriptions'!$B:$B,0))</f>
        <v>Natural gasoline (pentanes plus) consumed by the industrial sector</v>
      </c>
      <c r="BL5992" s="92" t="str">
        <f>INDEX('SEDS_MSN Descriptions'!$D:$D,MATCH($C5992,'SEDS_MSN Descriptions'!$B:$B,0))</f>
        <v>Billion Btu</v>
      </c>
      <c r="BM5992" s="92" t="str">
        <f t="shared" si="186"/>
        <v>Industrial</v>
      </c>
      <c r="BN5992" s="92" t="str">
        <f t="shared" si="187"/>
        <v>natural gas</v>
      </c>
    </row>
    <row r="5993" spans="1:66" ht="16" hidden="1" customHeight="1">
      <c r="A5993" t="s">
        <v>2327</v>
      </c>
      <c r="B5993" t="s">
        <v>2356</v>
      </c>
      <c r="C5993" t="s">
        <v>1981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J5993">
        <v>0</v>
      </c>
      <c r="AK5993">
        <v>0</v>
      </c>
      <c r="AL5993">
        <v>0</v>
      </c>
      <c r="AM5993">
        <v>0</v>
      </c>
      <c r="AN5993">
        <v>0</v>
      </c>
      <c r="AO5993">
        <v>0</v>
      </c>
      <c r="AP5993">
        <v>0</v>
      </c>
      <c r="AQ5993">
        <v>0</v>
      </c>
      <c r="AR5993">
        <v>0</v>
      </c>
      <c r="AS5993">
        <v>0</v>
      </c>
      <c r="AT5993">
        <v>0</v>
      </c>
      <c r="AU5993">
        <v>0</v>
      </c>
      <c r="AV5993">
        <v>0</v>
      </c>
      <c r="AW5993">
        <v>0</v>
      </c>
      <c r="AX5993">
        <v>0</v>
      </c>
      <c r="AY5993">
        <v>0</v>
      </c>
      <c r="AZ5993">
        <v>0</v>
      </c>
      <c r="BA5993">
        <v>0</v>
      </c>
      <c r="BB5993">
        <v>0</v>
      </c>
      <c r="BC5993">
        <v>0</v>
      </c>
      <c r="BD5993">
        <v>0</v>
      </c>
      <c r="BE5993">
        <v>0</v>
      </c>
      <c r="BF5993">
        <v>0</v>
      </c>
      <c r="BG5993">
        <v>0</v>
      </c>
      <c r="BH5993">
        <v>0</v>
      </c>
      <c r="BI5993">
        <v>0</v>
      </c>
      <c r="BJ5993">
        <v>0</v>
      </c>
      <c r="BK5993" s="90" t="str">
        <f>INDEX('SEDS_MSN Descriptions'!$C:$C,MATCH($C5993,'SEDS_MSN Descriptions'!$B:$B,0))</f>
        <v>Natural gasoline (pentanes plus) total consumption</v>
      </c>
      <c r="BL5993" s="92" t="str">
        <f>INDEX('SEDS_MSN Descriptions'!$D:$D,MATCH($C5993,'SEDS_MSN Descriptions'!$B:$B,0))</f>
        <v>Billion Btu</v>
      </c>
      <c r="BM5993" s="92" t="str">
        <f t="shared" si="186"/>
        <v>other</v>
      </c>
      <c r="BN5993" s="92" t="str">
        <f t="shared" si="187"/>
        <v>natural gas</v>
      </c>
    </row>
    <row r="5994" spans="1:66" hidden="1">
      <c r="A5994" t="s">
        <v>2327</v>
      </c>
      <c r="B5994" t="s">
        <v>2356</v>
      </c>
      <c r="C5994" t="s">
        <v>1984</v>
      </c>
      <c r="BB5994">
        <v>15</v>
      </c>
      <c r="BC5994">
        <v>14</v>
      </c>
      <c r="BD5994">
        <v>8</v>
      </c>
      <c r="BE5994">
        <v>12</v>
      </c>
      <c r="BF5994">
        <v>12</v>
      </c>
      <c r="BG5994">
        <v>9</v>
      </c>
      <c r="BH5994">
        <v>10</v>
      </c>
      <c r="BI5994">
        <v>5</v>
      </c>
      <c r="BJ5994">
        <v>11</v>
      </c>
      <c r="BK5994" s="92" t="str">
        <f>INDEX('SEDS_MSN Descriptions'!$C:$C,MATCH($C5994,'SEDS_MSN Descriptions'!$B:$B,0))</f>
        <v>Propane consumed by the transportation sector</v>
      </c>
      <c r="BL5994" s="92" t="str">
        <f>INDEX('SEDS_MSN Descriptions'!$D:$D,MATCH($C5994,'SEDS_MSN Descriptions'!$B:$B,0))</f>
        <v>Billion Btu</v>
      </c>
      <c r="BM5994" s="92" t="str">
        <f t="shared" si="186"/>
        <v>Transportation</v>
      </c>
      <c r="BN5994" s="92" t="str">
        <f t="shared" si="187"/>
        <v>LPG propane or butane</v>
      </c>
    </row>
    <row r="5995" spans="1:66" ht="16" hidden="1" customHeight="1">
      <c r="A5995" t="s">
        <v>2327</v>
      </c>
      <c r="B5995" t="s">
        <v>2356</v>
      </c>
      <c r="C5995" t="s">
        <v>1991</v>
      </c>
      <c r="BB5995">
        <v>1061</v>
      </c>
      <c r="BC5995">
        <v>1548</v>
      </c>
      <c r="BD5995">
        <v>1777</v>
      </c>
      <c r="BE5995">
        <v>3204</v>
      </c>
      <c r="BF5995">
        <v>2016</v>
      </c>
      <c r="BG5995">
        <v>2294</v>
      </c>
      <c r="BH5995">
        <v>2384</v>
      </c>
      <c r="BI5995">
        <v>2408</v>
      </c>
      <c r="BJ5995">
        <v>1352</v>
      </c>
      <c r="BK5995" s="90" t="str">
        <f>INDEX('SEDS_MSN Descriptions'!$C:$C,MATCH($C5995,'SEDS_MSN Descriptions'!$B:$B,0))</f>
        <v>Propane consumed by the commercial sector</v>
      </c>
      <c r="BL5995" s="92" t="str">
        <f>INDEX('SEDS_MSN Descriptions'!$D:$D,MATCH($C5995,'SEDS_MSN Descriptions'!$B:$B,0))</f>
        <v>Billion Btu</v>
      </c>
      <c r="BM5995" s="92" t="str">
        <f t="shared" si="186"/>
        <v>commercial</v>
      </c>
      <c r="BN5995" s="92" t="str">
        <f t="shared" si="187"/>
        <v>LPG propane or butane</v>
      </c>
    </row>
    <row r="5996" spans="1:66" ht="16" hidden="1" customHeight="1">
      <c r="A5996" t="s">
        <v>2327</v>
      </c>
      <c r="B5996" t="s">
        <v>2356</v>
      </c>
      <c r="C5996" t="s">
        <v>1998</v>
      </c>
      <c r="BB5996">
        <v>2922</v>
      </c>
      <c r="BC5996">
        <v>1775</v>
      </c>
      <c r="BD5996">
        <v>2199</v>
      </c>
      <c r="BE5996">
        <v>3864</v>
      </c>
      <c r="BF5996">
        <v>3458</v>
      </c>
      <c r="BG5996">
        <v>2946</v>
      </c>
      <c r="BH5996">
        <v>2655</v>
      </c>
      <c r="BI5996">
        <v>4032</v>
      </c>
      <c r="BJ5996">
        <v>3298</v>
      </c>
      <c r="BK5996" s="90" t="str">
        <f>INDEX('SEDS_MSN Descriptions'!$C:$C,MATCH($C5996,'SEDS_MSN Descriptions'!$B:$B,0))</f>
        <v>Propane consumed by the industrial sector</v>
      </c>
      <c r="BL5996" s="92" t="str">
        <f>INDEX('SEDS_MSN Descriptions'!$D:$D,MATCH($C5996,'SEDS_MSN Descriptions'!$B:$B,0))</f>
        <v>Billion Btu</v>
      </c>
      <c r="BM5996" s="92" t="str">
        <f t="shared" si="186"/>
        <v>Industrial</v>
      </c>
      <c r="BN5996" s="92" t="str">
        <f t="shared" si="187"/>
        <v>LPG propane or butane</v>
      </c>
    </row>
    <row r="5997" spans="1:66" ht="16" hidden="1" customHeight="1">
      <c r="A5997" t="s">
        <v>2327</v>
      </c>
      <c r="B5997" t="s">
        <v>2356</v>
      </c>
      <c r="C5997" t="s">
        <v>2007</v>
      </c>
      <c r="BB5997">
        <v>5794</v>
      </c>
      <c r="BC5997">
        <v>6358</v>
      </c>
      <c r="BD5997">
        <v>5130</v>
      </c>
      <c r="BE5997">
        <v>5739</v>
      </c>
      <c r="BF5997">
        <v>6437</v>
      </c>
      <c r="BG5997">
        <v>5464</v>
      </c>
      <c r="BH5997">
        <v>5193</v>
      </c>
      <c r="BI5997">
        <v>5192</v>
      </c>
      <c r="BJ5997">
        <v>6362</v>
      </c>
      <c r="BK5997" s="90" t="str">
        <f>INDEX('SEDS_MSN Descriptions'!$C:$C,MATCH($C5997,'SEDS_MSN Descriptions'!$B:$B,0))</f>
        <v>Propane consumed by the residential sector</v>
      </c>
      <c r="BL5997" s="92" t="str">
        <f>INDEX('SEDS_MSN Descriptions'!$D:$D,MATCH($C5997,'SEDS_MSN Descriptions'!$B:$B,0))</f>
        <v>Billion Btu</v>
      </c>
      <c r="BM5997" s="92" t="str">
        <f t="shared" si="186"/>
        <v>residential</v>
      </c>
      <c r="BN5997" s="92" t="str">
        <f t="shared" si="187"/>
        <v>LPG propane or butane</v>
      </c>
    </row>
    <row r="5998" spans="1:66" ht="16" hidden="1" customHeight="1">
      <c r="A5998" t="s">
        <v>2327</v>
      </c>
      <c r="B5998" t="s">
        <v>2356</v>
      </c>
      <c r="C5998" t="s">
        <v>2018</v>
      </c>
      <c r="BB5998">
        <v>9792</v>
      </c>
      <c r="BC5998">
        <v>9695</v>
      </c>
      <c r="BD5998">
        <v>9115</v>
      </c>
      <c r="BE5998">
        <v>12819</v>
      </c>
      <c r="BF5998">
        <v>11922</v>
      </c>
      <c r="BG5998">
        <v>10712</v>
      </c>
      <c r="BH5998">
        <v>10241</v>
      </c>
      <c r="BI5998">
        <v>11638</v>
      </c>
      <c r="BJ5998">
        <v>11023</v>
      </c>
      <c r="BK5998" s="90" t="str">
        <f>INDEX('SEDS_MSN Descriptions'!$C:$C,MATCH($C5998,'SEDS_MSN Descriptions'!$B:$B,0))</f>
        <v>Propane total consumption</v>
      </c>
      <c r="BL5998" s="92" t="str">
        <f>INDEX('SEDS_MSN Descriptions'!$D:$D,MATCH($C5998,'SEDS_MSN Descriptions'!$B:$B,0))</f>
        <v>Billion Btu</v>
      </c>
      <c r="BM5998" s="92" t="str">
        <f t="shared" si="186"/>
        <v>other</v>
      </c>
      <c r="BN5998" s="92" t="str">
        <f t="shared" si="187"/>
        <v>LPG propane or butane</v>
      </c>
    </row>
    <row r="5999" spans="1:66" ht="16" hidden="1" customHeight="1">
      <c r="A5999" t="s">
        <v>2327</v>
      </c>
      <c r="B5999" t="s">
        <v>2356</v>
      </c>
      <c r="C5999" t="s">
        <v>2025</v>
      </c>
      <c r="BB5999">
        <v>9792</v>
      </c>
      <c r="BC5999">
        <v>9695</v>
      </c>
      <c r="BD5999">
        <v>9115</v>
      </c>
      <c r="BE5999">
        <v>12819</v>
      </c>
      <c r="BF5999">
        <v>11922</v>
      </c>
      <c r="BG5999">
        <v>10712</v>
      </c>
      <c r="BH5999">
        <v>10241</v>
      </c>
      <c r="BI5999">
        <v>11638</v>
      </c>
      <c r="BJ5999">
        <v>11023</v>
      </c>
      <c r="BK5999" s="90" t="str">
        <f>INDEX('SEDS_MSN Descriptions'!$C:$C,MATCH($C5999,'SEDS_MSN Descriptions'!$B:$B,0))</f>
        <v>Propane total end-use consumption</v>
      </c>
      <c r="BL5999" s="92" t="str">
        <f>INDEX('SEDS_MSN Descriptions'!$D:$D,MATCH($C5999,'SEDS_MSN Descriptions'!$B:$B,0))</f>
        <v>Billion Btu</v>
      </c>
      <c r="BM5999" s="92" t="str">
        <f t="shared" si="186"/>
        <v>other</v>
      </c>
      <c r="BN5999" s="92" t="str">
        <f t="shared" si="187"/>
        <v>LPG propane or butane</v>
      </c>
    </row>
    <row r="6000" spans="1:66" ht="16" hidden="1" customHeight="1">
      <c r="A6000" t="s">
        <v>2327</v>
      </c>
      <c r="B6000" t="s">
        <v>2356</v>
      </c>
      <c r="C6000" t="s">
        <v>2032</v>
      </c>
      <c r="BB6000">
        <v>0</v>
      </c>
      <c r="BC6000">
        <v>0</v>
      </c>
      <c r="BD6000">
        <v>0</v>
      </c>
      <c r="BE6000">
        <v>0</v>
      </c>
      <c r="BF6000">
        <v>0</v>
      </c>
      <c r="BG6000">
        <v>0</v>
      </c>
      <c r="BH6000">
        <v>0</v>
      </c>
      <c r="BI6000">
        <v>0</v>
      </c>
      <c r="BJ6000">
        <v>0</v>
      </c>
      <c r="BK6000" s="90" t="str">
        <f>INDEX('SEDS_MSN Descriptions'!$C:$C,MATCH($C6000,'SEDS_MSN Descriptions'!$B:$B,0))</f>
        <v>Propylene from refineries consumed by the industrial sector</v>
      </c>
      <c r="BL6000" s="92" t="str">
        <f>INDEX('SEDS_MSN Descriptions'!$D:$D,MATCH($C6000,'SEDS_MSN Descriptions'!$B:$B,0))</f>
        <v>Billion Btu</v>
      </c>
      <c r="BM6000" s="92" t="str">
        <f t="shared" si="186"/>
        <v>Industrial</v>
      </c>
      <c r="BN6000" s="92" t="str">
        <f t="shared" si="187"/>
        <v>other</v>
      </c>
    </row>
    <row r="6001" spans="1:66" ht="16" hidden="1" customHeight="1">
      <c r="A6001" t="s">
        <v>2327</v>
      </c>
      <c r="B6001" t="s">
        <v>2356</v>
      </c>
      <c r="C6001" t="s">
        <v>2035</v>
      </c>
      <c r="BB6001">
        <v>0</v>
      </c>
      <c r="BC6001">
        <v>0</v>
      </c>
      <c r="BD6001">
        <v>0</v>
      </c>
      <c r="BE6001">
        <v>0</v>
      </c>
      <c r="BF6001">
        <v>0</v>
      </c>
      <c r="BG6001">
        <v>0</v>
      </c>
      <c r="BH6001">
        <v>0</v>
      </c>
      <c r="BI6001">
        <v>0</v>
      </c>
      <c r="BJ6001">
        <v>0</v>
      </c>
      <c r="BK6001" s="90" t="str">
        <f>INDEX('SEDS_MSN Descriptions'!$C:$C,MATCH($C6001,'SEDS_MSN Descriptions'!$B:$B,0))</f>
        <v>Propylene from refineries total consumption</v>
      </c>
      <c r="BL6001" s="92" t="str">
        <f>INDEX('SEDS_MSN Descriptions'!$D:$D,MATCH($C6001,'SEDS_MSN Descriptions'!$B:$B,0))</f>
        <v>Billion Btu</v>
      </c>
      <c r="BM6001" s="92" t="str">
        <f t="shared" si="186"/>
        <v>other</v>
      </c>
      <c r="BN6001" s="92" t="str">
        <f t="shared" si="187"/>
        <v>other</v>
      </c>
    </row>
    <row r="6002" spans="1:66" ht="16" hidden="1" customHeight="1">
      <c r="A6002" t="s">
        <v>2327</v>
      </c>
      <c r="B6002" t="s">
        <v>2356</v>
      </c>
      <c r="C6002" t="s">
        <v>2040</v>
      </c>
      <c r="D6002">
        <v>11880</v>
      </c>
      <c r="E6002">
        <v>15420</v>
      </c>
      <c r="F6002">
        <v>14054</v>
      </c>
      <c r="G6002">
        <v>15915</v>
      </c>
      <c r="H6002">
        <v>20014</v>
      </c>
      <c r="I6002">
        <v>26438</v>
      </c>
      <c r="J6002">
        <v>20421</v>
      </c>
      <c r="K6002">
        <v>29255</v>
      </c>
      <c r="L6002">
        <v>26339</v>
      </c>
      <c r="M6002">
        <v>31071</v>
      </c>
      <c r="N6002">
        <v>29922</v>
      </c>
      <c r="O6002">
        <v>34285</v>
      </c>
      <c r="P6002">
        <v>32507</v>
      </c>
      <c r="Q6002">
        <v>25135</v>
      </c>
      <c r="R6002">
        <v>28922</v>
      </c>
      <c r="S6002">
        <v>35262</v>
      </c>
      <c r="T6002">
        <v>34411</v>
      </c>
      <c r="U6002">
        <v>21338</v>
      </c>
      <c r="V6002">
        <v>31963</v>
      </c>
      <c r="W6002">
        <v>28886</v>
      </c>
      <c r="X6002">
        <v>28555</v>
      </c>
      <c r="Y6002">
        <v>25970</v>
      </c>
      <c r="Z6002">
        <v>29855</v>
      </c>
      <c r="AA6002">
        <v>28400</v>
      </c>
      <c r="AB6002">
        <v>28819</v>
      </c>
      <c r="AC6002">
        <v>27227</v>
      </c>
      <c r="AD6002">
        <v>29018</v>
      </c>
      <c r="AE6002">
        <v>25054</v>
      </c>
      <c r="AF6002">
        <v>23859</v>
      </c>
      <c r="AG6002">
        <v>24212</v>
      </c>
      <c r="AH6002">
        <v>21154</v>
      </c>
      <c r="AI6002">
        <v>22111</v>
      </c>
      <c r="AJ6002">
        <v>21389</v>
      </c>
      <c r="AK6002">
        <v>18259</v>
      </c>
      <c r="AL6002">
        <v>23492</v>
      </c>
      <c r="AM6002">
        <v>29912</v>
      </c>
      <c r="AN6002">
        <v>36101</v>
      </c>
      <c r="AO6002">
        <v>37662</v>
      </c>
      <c r="AP6002">
        <v>27325</v>
      </c>
      <c r="AQ6002">
        <v>30685</v>
      </c>
      <c r="AR6002">
        <v>26151</v>
      </c>
      <c r="AS6002">
        <v>19505</v>
      </c>
      <c r="AT6002">
        <v>21759</v>
      </c>
      <c r="AU6002">
        <v>24205</v>
      </c>
      <c r="AV6002">
        <v>24137</v>
      </c>
      <c r="AW6002">
        <v>22847</v>
      </c>
      <c r="AX6002">
        <v>25802</v>
      </c>
      <c r="AY6002">
        <v>32353</v>
      </c>
      <c r="AZ6002">
        <v>43508</v>
      </c>
      <c r="BA6002">
        <v>64260</v>
      </c>
      <c r="BB6002">
        <v>86825</v>
      </c>
      <c r="BC6002">
        <v>106199</v>
      </c>
      <c r="BD6002">
        <v>102510</v>
      </c>
      <c r="BE6002">
        <v>101289</v>
      </c>
      <c r="BF6002">
        <v>114647</v>
      </c>
      <c r="BG6002">
        <v>113492</v>
      </c>
      <c r="BH6002">
        <v>128478</v>
      </c>
      <c r="BI6002">
        <v>163993</v>
      </c>
      <c r="BJ6002">
        <v>160512</v>
      </c>
      <c r="BK6002" s="90" t="str">
        <f>INDEX('SEDS_MSN Descriptions'!$C:$C,MATCH($C6002,'SEDS_MSN Descriptions'!$B:$B,0))</f>
        <v>Renewable energy total consumption</v>
      </c>
      <c r="BL6002" s="92" t="str">
        <f>INDEX('SEDS_MSN Descriptions'!$D:$D,MATCH($C6002,'SEDS_MSN Descriptions'!$B:$B,0))</f>
        <v>Billion Btu</v>
      </c>
      <c r="BM6002" s="92" t="str">
        <f t="shared" si="186"/>
        <v>other</v>
      </c>
      <c r="BN6002" s="92" t="str">
        <f t="shared" si="187"/>
        <v>other</v>
      </c>
    </row>
    <row r="6003" spans="1:66" hidden="1">
      <c r="A6003" t="s">
        <v>2327</v>
      </c>
      <c r="B6003" t="s">
        <v>2356</v>
      </c>
      <c r="C6003" t="s">
        <v>2042</v>
      </c>
      <c r="D6003">
        <v>437</v>
      </c>
      <c r="E6003">
        <v>154</v>
      </c>
      <c r="F6003">
        <v>132</v>
      </c>
      <c r="G6003">
        <v>38</v>
      </c>
      <c r="H6003">
        <v>0</v>
      </c>
      <c r="I6003">
        <v>157</v>
      </c>
      <c r="J6003">
        <v>333</v>
      </c>
      <c r="K6003">
        <v>436</v>
      </c>
      <c r="L6003">
        <v>533</v>
      </c>
      <c r="M6003">
        <v>489</v>
      </c>
      <c r="N6003">
        <v>258</v>
      </c>
      <c r="O6003">
        <v>116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274</v>
      </c>
      <c r="X6003">
        <v>0</v>
      </c>
      <c r="Y6003">
        <v>0</v>
      </c>
      <c r="Z6003">
        <v>1969</v>
      </c>
      <c r="AA6003">
        <v>3</v>
      </c>
      <c r="AB6003">
        <v>2</v>
      </c>
      <c r="AC6003">
        <v>0</v>
      </c>
      <c r="AD6003">
        <v>10</v>
      </c>
      <c r="AE6003">
        <v>0</v>
      </c>
      <c r="AF6003">
        <v>0</v>
      </c>
      <c r="AG6003">
        <v>0</v>
      </c>
      <c r="AH6003">
        <v>0</v>
      </c>
      <c r="AI6003">
        <v>0</v>
      </c>
      <c r="AJ6003">
        <v>0</v>
      </c>
      <c r="AK6003">
        <v>0</v>
      </c>
      <c r="AL6003">
        <v>0</v>
      </c>
      <c r="AM6003">
        <v>0</v>
      </c>
      <c r="AN6003">
        <v>0</v>
      </c>
      <c r="AO6003">
        <v>0</v>
      </c>
      <c r="AP6003">
        <v>0</v>
      </c>
      <c r="AQ6003">
        <v>0</v>
      </c>
      <c r="AR6003">
        <v>0</v>
      </c>
      <c r="AS6003">
        <v>0</v>
      </c>
      <c r="AT6003">
        <v>0</v>
      </c>
      <c r="AU6003">
        <v>0</v>
      </c>
      <c r="AV6003">
        <v>0</v>
      </c>
      <c r="AW6003">
        <v>0</v>
      </c>
      <c r="AX6003">
        <v>0</v>
      </c>
      <c r="AY6003">
        <v>0</v>
      </c>
      <c r="AZ6003">
        <v>0</v>
      </c>
      <c r="BA6003">
        <v>0</v>
      </c>
      <c r="BB6003">
        <v>0</v>
      </c>
      <c r="BC6003">
        <v>0</v>
      </c>
      <c r="BD6003">
        <v>0</v>
      </c>
      <c r="BE6003">
        <v>0</v>
      </c>
      <c r="BF6003">
        <v>0</v>
      </c>
      <c r="BG6003">
        <v>0</v>
      </c>
      <c r="BH6003">
        <v>0</v>
      </c>
      <c r="BI6003">
        <v>0</v>
      </c>
      <c r="BJ6003">
        <v>0</v>
      </c>
      <c r="BK6003" s="92" t="str">
        <f>INDEX('SEDS_MSN Descriptions'!$C:$C,MATCH($C6003,'SEDS_MSN Descriptions'!$B:$B,0))</f>
        <v>Residual fuel oil consumed by the transportation sector</v>
      </c>
      <c r="BL6003" s="92" t="str">
        <f>INDEX('SEDS_MSN Descriptions'!$D:$D,MATCH($C6003,'SEDS_MSN Descriptions'!$B:$B,0))</f>
        <v>Billion Btu</v>
      </c>
      <c r="BM6003" s="92" t="str">
        <f t="shared" si="186"/>
        <v>Transportation</v>
      </c>
      <c r="BN6003" s="92" t="str">
        <f t="shared" si="187"/>
        <v>heavy or residual fuel oil</v>
      </c>
    </row>
    <row r="6004" spans="1:66" ht="16" hidden="1" customHeight="1">
      <c r="A6004" t="s">
        <v>2327</v>
      </c>
      <c r="B6004" t="s">
        <v>2356</v>
      </c>
      <c r="C6004" t="s">
        <v>2049</v>
      </c>
      <c r="D6004">
        <v>459</v>
      </c>
      <c r="E6004">
        <v>213</v>
      </c>
      <c r="F6004">
        <v>77</v>
      </c>
      <c r="G6004">
        <v>137</v>
      </c>
      <c r="H6004">
        <v>616</v>
      </c>
      <c r="I6004">
        <v>1311</v>
      </c>
      <c r="J6004">
        <v>1100</v>
      </c>
      <c r="K6004">
        <v>414</v>
      </c>
      <c r="L6004">
        <v>115</v>
      </c>
      <c r="M6004">
        <v>358</v>
      </c>
      <c r="N6004">
        <v>651</v>
      </c>
      <c r="O6004">
        <v>445</v>
      </c>
      <c r="P6004">
        <v>1048</v>
      </c>
      <c r="Q6004">
        <v>1412</v>
      </c>
      <c r="R6004">
        <v>3356</v>
      </c>
      <c r="S6004">
        <v>3101</v>
      </c>
      <c r="T6004">
        <v>2906</v>
      </c>
      <c r="U6004">
        <v>2164</v>
      </c>
      <c r="V6004">
        <v>2474</v>
      </c>
      <c r="W6004">
        <v>2705</v>
      </c>
      <c r="X6004">
        <v>2516</v>
      </c>
      <c r="Y6004">
        <v>380</v>
      </c>
      <c r="Z6004">
        <v>1309</v>
      </c>
      <c r="AA6004">
        <v>874</v>
      </c>
      <c r="AB6004">
        <v>583</v>
      </c>
      <c r="AC6004">
        <v>404</v>
      </c>
      <c r="AD6004">
        <v>491</v>
      </c>
      <c r="AE6004">
        <v>210</v>
      </c>
      <c r="AF6004">
        <v>290</v>
      </c>
      <c r="AG6004">
        <v>171</v>
      </c>
      <c r="AH6004">
        <v>141</v>
      </c>
      <c r="AI6004">
        <v>47</v>
      </c>
      <c r="AJ6004">
        <v>75</v>
      </c>
      <c r="AK6004">
        <v>100</v>
      </c>
      <c r="AL6004">
        <v>92</v>
      </c>
      <c r="AM6004">
        <v>119</v>
      </c>
      <c r="AN6004">
        <v>37</v>
      </c>
      <c r="AO6004">
        <v>56</v>
      </c>
      <c r="AP6004">
        <v>102</v>
      </c>
      <c r="AQ6004">
        <v>94</v>
      </c>
      <c r="AR6004">
        <v>77</v>
      </c>
      <c r="AS6004">
        <v>229</v>
      </c>
      <c r="AT6004">
        <v>593</v>
      </c>
      <c r="AU6004">
        <v>630</v>
      </c>
      <c r="AV6004">
        <v>115</v>
      </c>
      <c r="AW6004">
        <v>289</v>
      </c>
      <c r="AX6004">
        <v>63</v>
      </c>
      <c r="AY6004">
        <v>163</v>
      </c>
      <c r="AZ6004">
        <v>74</v>
      </c>
      <c r="BA6004">
        <v>8</v>
      </c>
      <c r="BB6004">
        <v>16</v>
      </c>
      <c r="BC6004">
        <v>123</v>
      </c>
      <c r="BD6004">
        <v>96</v>
      </c>
      <c r="BE6004">
        <v>13</v>
      </c>
      <c r="BF6004">
        <v>12</v>
      </c>
      <c r="BG6004">
        <v>4</v>
      </c>
      <c r="BH6004">
        <v>0</v>
      </c>
      <c r="BI6004">
        <v>0</v>
      </c>
      <c r="BJ6004">
        <v>0</v>
      </c>
      <c r="BK6004" s="90" t="str">
        <f>INDEX('SEDS_MSN Descriptions'!$C:$C,MATCH($C6004,'SEDS_MSN Descriptions'!$B:$B,0))</f>
        <v>Residual fuel oil consumed by the commercial sector</v>
      </c>
      <c r="BL6004" s="92" t="str">
        <f>INDEX('SEDS_MSN Descriptions'!$D:$D,MATCH($C6004,'SEDS_MSN Descriptions'!$B:$B,0))</f>
        <v>Billion Btu</v>
      </c>
      <c r="BM6004" s="92" t="str">
        <f t="shared" si="186"/>
        <v>commercial</v>
      </c>
      <c r="BN6004" s="92" t="str">
        <f t="shared" si="187"/>
        <v>heavy or residual fuel oil</v>
      </c>
    </row>
    <row r="6005" spans="1:66" ht="16" hidden="1" customHeight="1">
      <c r="A6005" t="s">
        <v>2327</v>
      </c>
      <c r="B6005" t="s">
        <v>2356</v>
      </c>
      <c r="C6005" t="s">
        <v>2056</v>
      </c>
      <c r="D6005">
        <v>97</v>
      </c>
      <c r="E6005">
        <v>97</v>
      </c>
      <c r="F6005">
        <v>71</v>
      </c>
      <c r="G6005">
        <v>50</v>
      </c>
      <c r="H6005">
        <v>22</v>
      </c>
      <c r="I6005">
        <v>15</v>
      </c>
      <c r="J6005">
        <v>11</v>
      </c>
      <c r="K6005">
        <v>72</v>
      </c>
      <c r="L6005">
        <v>134</v>
      </c>
      <c r="M6005">
        <v>62</v>
      </c>
      <c r="N6005">
        <v>159</v>
      </c>
      <c r="O6005">
        <v>1341</v>
      </c>
      <c r="P6005">
        <v>184</v>
      </c>
      <c r="Q6005">
        <v>60</v>
      </c>
      <c r="R6005">
        <v>119</v>
      </c>
      <c r="S6005">
        <v>113</v>
      </c>
      <c r="T6005">
        <v>187</v>
      </c>
      <c r="U6005">
        <v>469</v>
      </c>
      <c r="V6005">
        <v>298</v>
      </c>
      <c r="W6005">
        <v>385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2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0</v>
      </c>
      <c r="BE6005">
        <v>0</v>
      </c>
      <c r="BF6005">
        <v>0</v>
      </c>
      <c r="BG6005">
        <v>0</v>
      </c>
      <c r="BH6005">
        <v>0</v>
      </c>
      <c r="BI6005">
        <v>0</v>
      </c>
      <c r="BJ6005">
        <v>0</v>
      </c>
      <c r="BK6005" s="90" t="str">
        <f>INDEX('SEDS_MSN Descriptions'!$C:$C,MATCH($C6005,'SEDS_MSN Descriptions'!$B:$B,0))</f>
        <v>Residual fuel oil consumed by the electric power sector</v>
      </c>
      <c r="BL6005" s="92" t="str">
        <f>INDEX('SEDS_MSN Descriptions'!$D:$D,MATCH($C6005,'SEDS_MSN Descriptions'!$B:$B,0))</f>
        <v>Billion Btu</v>
      </c>
      <c r="BM6005" s="92" t="str">
        <f t="shared" si="186"/>
        <v>electric power</v>
      </c>
      <c r="BN6005" s="92" t="str">
        <f t="shared" si="187"/>
        <v>heavy or residual fuel oil</v>
      </c>
    </row>
    <row r="6006" spans="1:66" ht="16" hidden="1" customHeight="1">
      <c r="A6006" t="s">
        <v>2327</v>
      </c>
      <c r="B6006" t="s">
        <v>2356</v>
      </c>
      <c r="C6006" t="s">
        <v>2063</v>
      </c>
      <c r="D6006">
        <v>3329</v>
      </c>
      <c r="E6006">
        <v>3168</v>
      </c>
      <c r="F6006">
        <v>3087</v>
      </c>
      <c r="G6006">
        <v>3324</v>
      </c>
      <c r="H6006">
        <v>3628</v>
      </c>
      <c r="I6006">
        <v>3975</v>
      </c>
      <c r="J6006">
        <v>3042</v>
      </c>
      <c r="K6006">
        <v>2632</v>
      </c>
      <c r="L6006">
        <v>3092</v>
      </c>
      <c r="M6006">
        <v>2607</v>
      </c>
      <c r="N6006">
        <v>3507</v>
      </c>
      <c r="O6006">
        <v>2211</v>
      </c>
      <c r="P6006">
        <v>3651</v>
      </c>
      <c r="Q6006">
        <v>4181</v>
      </c>
      <c r="R6006">
        <v>3905</v>
      </c>
      <c r="S6006">
        <v>3629</v>
      </c>
      <c r="T6006">
        <v>3404</v>
      </c>
      <c r="U6006">
        <v>3370</v>
      </c>
      <c r="V6006">
        <v>2921</v>
      </c>
      <c r="W6006">
        <v>2357</v>
      </c>
      <c r="X6006">
        <v>1983</v>
      </c>
      <c r="Y6006">
        <v>6654</v>
      </c>
      <c r="Z6006">
        <v>3817</v>
      </c>
      <c r="AA6006">
        <v>8602</v>
      </c>
      <c r="AB6006">
        <v>5740</v>
      </c>
      <c r="AC6006">
        <v>2769</v>
      </c>
      <c r="AD6006">
        <v>1870</v>
      </c>
      <c r="AE6006">
        <v>2023</v>
      </c>
      <c r="AF6006">
        <v>1907</v>
      </c>
      <c r="AG6006">
        <v>1679</v>
      </c>
      <c r="AH6006">
        <v>1910</v>
      </c>
      <c r="AI6006">
        <v>1865</v>
      </c>
      <c r="AJ6006">
        <v>1732</v>
      </c>
      <c r="AK6006">
        <v>2378</v>
      </c>
      <c r="AL6006">
        <v>2030</v>
      </c>
      <c r="AM6006">
        <v>911</v>
      </c>
      <c r="AN6006">
        <v>814</v>
      </c>
      <c r="AO6006">
        <v>1116</v>
      </c>
      <c r="AP6006">
        <v>173</v>
      </c>
      <c r="AQ6006">
        <v>290</v>
      </c>
      <c r="AR6006">
        <v>412</v>
      </c>
      <c r="AS6006">
        <v>208</v>
      </c>
      <c r="AT6006">
        <v>24</v>
      </c>
      <c r="AU6006">
        <v>269</v>
      </c>
      <c r="AV6006">
        <v>280</v>
      </c>
      <c r="AW6006">
        <v>1321</v>
      </c>
      <c r="AX6006">
        <v>594</v>
      </c>
      <c r="AY6006">
        <v>427</v>
      </c>
      <c r="AZ6006">
        <v>504</v>
      </c>
      <c r="BA6006">
        <v>375</v>
      </c>
      <c r="BB6006">
        <v>239</v>
      </c>
      <c r="BC6006">
        <v>248</v>
      </c>
      <c r="BD6006">
        <v>44</v>
      </c>
      <c r="BE6006">
        <v>0</v>
      </c>
      <c r="BF6006">
        <v>3</v>
      </c>
      <c r="BG6006">
        <v>4</v>
      </c>
      <c r="BH6006">
        <v>0</v>
      </c>
      <c r="BI6006">
        <v>0</v>
      </c>
      <c r="BJ6006">
        <v>0</v>
      </c>
      <c r="BK6006" s="90" t="str">
        <f>INDEX('SEDS_MSN Descriptions'!$C:$C,MATCH($C6006,'SEDS_MSN Descriptions'!$B:$B,0))</f>
        <v>Residual fuel oil consumed by the industrial sector</v>
      </c>
      <c r="BL6006" s="92" t="str">
        <f>INDEX('SEDS_MSN Descriptions'!$D:$D,MATCH($C6006,'SEDS_MSN Descriptions'!$B:$B,0))</f>
        <v>Billion Btu</v>
      </c>
      <c r="BM6006" s="92" t="str">
        <f t="shared" si="186"/>
        <v>Industrial</v>
      </c>
      <c r="BN6006" s="92" t="str">
        <f t="shared" si="187"/>
        <v>heavy or residual fuel oil</v>
      </c>
    </row>
    <row r="6007" spans="1:66" ht="16" hidden="1" customHeight="1">
      <c r="A6007" t="s">
        <v>2327</v>
      </c>
      <c r="B6007" t="s">
        <v>2356</v>
      </c>
      <c r="C6007" t="s">
        <v>2076</v>
      </c>
      <c r="D6007">
        <v>4322</v>
      </c>
      <c r="E6007">
        <v>3632</v>
      </c>
      <c r="F6007">
        <v>3367</v>
      </c>
      <c r="G6007">
        <v>3549</v>
      </c>
      <c r="H6007">
        <v>4266</v>
      </c>
      <c r="I6007">
        <v>5458</v>
      </c>
      <c r="J6007">
        <v>4485</v>
      </c>
      <c r="K6007">
        <v>3554</v>
      </c>
      <c r="L6007">
        <v>3874</v>
      </c>
      <c r="M6007">
        <v>3516</v>
      </c>
      <c r="N6007">
        <v>4576</v>
      </c>
      <c r="O6007">
        <v>4113</v>
      </c>
      <c r="P6007">
        <v>4883</v>
      </c>
      <c r="Q6007">
        <v>5653</v>
      </c>
      <c r="R6007">
        <v>7380</v>
      </c>
      <c r="S6007">
        <v>6844</v>
      </c>
      <c r="T6007">
        <v>6497</v>
      </c>
      <c r="U6007">
        <v>6003</v>
      </c>
      <c r="V6007">
        <v>5693</v>
      </c>
      <c r="W6007">
        <v>5721</v>
      </c>
      <c r="X6007">
        <v>4499</v>
      </c>
      <c r="Y6007">
        <v>7034</v>
      </c>
      <c r="Z6007">
        <v>7095</v>
      </c>
      <c r="AA6007">
        <v>9478</v>
      </c>
      <c r="AB6007">
        <v>6324</v>
      </c>
      <c r="AC6007">
        <v>3174</v>
      </c>
      <c r="AD6007">
        <v>2371</v>
      </c>
      <c r="AE6007">
        <v>2233</v>
      </c>
      <c r="AF6007">
        <v>2197</v>
      </c>
      <c r="AG6007">
        <v>1849</v>
      </c>
      <c r="AH6007">
        <v>2051</v>
      </c>
      <c r="AI6007">
        <v>1913</v>
      </c>
      <c r="AJ6007">
        <v>1807</v>
      </c>
      <c r="AK6007">
        <v>2478</v>
      </c>
      <c r="AL6007">
        <v>2122</v>
      </c>
      <c r="AM6007">
        <v>1030</v>
      </c>
      <c r="AN6007">
        <v>850</v>
      </c>
      <c r="AO6007">
        <v>1173</v>
      </c>
      <c r="AP6007">
        <v>275</v>
      </c>
      <c r="AQ6007">
        <v>384</v>
      </c>
      <c r="AR6007">
        <v>490</v>
      </c>
      <c r="AS6007">
        <v>437</v>
      </c>
      <c r="AT6007">
        <v>637</v>
      </c>
      <c r="AU6007">
        <v>899</v>
      </c>
      <c r="AV6007">
        <v>395</v>
      </c>
      <c r="AW6007">
        <v>1610</v>
      </c>
      <c r="AX6007">
        <v>658</v>
      </c>
      <c r="AY6007">
        <v>590</v>
      </c>
      <c r="AZ6007">
        <v>578</v>
      </c>
      <c r="BA6007">
        <v>383</v>
      </c>
      <c r="BB6007">
        <v>254</v>
      </c>
      <c r="BC6007">
        <v>370</v>
      </c>
      <c r="BD6007">
        <v>141</v>
      </c>
      <c r="BE6007">
        <v>13</v>
      </c>
      <c r="BF6007">
        <v>15</v>
      </c>
      <c r="BG6007">
        <v>8</v>
      </c>
      <c r="BH6007">
        <v>0</v>
      </c>
      <c r="BI6007">
        <v>0</v>
      </c>
      <c r="BJ6007">
        <v>0</v>
      </c>
      <c r="BK6007" s="90" t="str">
        <f>INDEX('SEDS_MSN Descriptions'!$C:$C,MATCH($C6007,'SEDS_MSN Descriptions'!$B:$B,0))</f>
        <v>Residual fuel oil total consumption</v>
      </c>
      <c r="BL6007" s="92" t="str">
        <f>INDEX('SEDS_MSN Descriptions'!$D:$D,MATCH($C6007,'SEDS_MSN Descriptions'!$B:$B,0))</f>
        <v>Billion Btu</v>
      </c>
      <c r="BM6007" s="92" t="str">
        <f t="shared" si="186"/>
        <v>other</v>
      </c>
      <c r="BN6007" s="92" t="str">
        <f t="shared" si="187"/>
        <v>heavy or residual fuel oil</v>
      </c>
    </row>
    <row r="6008" spans="1:66" ht="16" hidden="1" customHeight="1">
      <c r="A6008" t="s">
        <v>2327</v>
      </c>
      <c r="B6008" t="s">
        <v>2356</v>
      </c>
      <c r="C6008" t="s">
        <v>2083</v>
      </c>
      <c r="D6008">
        <v>4225</v>
      </c>
      <c r="E6008">
        <v>3534</v>
      </c>
      <c r="F6008">
        <v>3296</v>
      </c>
      <c r="G6008">
        <v>3500</v>
      </c>
      <c r="H6008">
        <v>4244</v>
      </c>
      <c r="I6008">
        <v>5443</v>
      </c>
      <c r="J6008">
        <v>4475</v>
      </c>
      <c r="K6008">
        <v>3482</v>
      </c>
      <c r="L6008">
        <v>3740</v>
      </c>
      <c r="M6008">
        <v>3454</v>
      </c>
      <c r="N6008">
        <v>4417</v>
      </c>
      <c r="O6008">
        <v>2772</v>
      </c>
      <c r="P6008">
        <v>4699</v>
      </c>
      <c r="Q6008">
        <v>5593</v>
      </c>
      <c r="R6008">
        <v>7261</v>
      </c>
      <c r="S6008">
        <v>6730</v>
      </c>
      <c r="T6008">
        <v>6309</v>
      </c>
      <c r="U6008">
        <v>5534</v>
      </c>
      <c r="V6008">
        <v>5395</v>
      </c>
      <c r="W6008">
        <v>5335</v>
      </c>
      <c r="X6008">
        <v>4499</v>
      </c>
      <c r="Y6008">
        <v>7034</v>
      </c>
      <c r="Z6008">
        <v>7095</v>
      </c>
      <c r="AA6008">
        <v>9478</v>
      </c>
      <c r="AB6008">
        <v>6324</v>
      </c>
      <c r="AC6008">
        <v>3174</v>
      </c>
      <c r="AD6008">
        <v>2371</v>
      </c>
      <c r="AE6008">
        <v>2233</v>
      </c>
      <c r="AF6008">
        <v>2197</v>
      </c>
      <c r="AG6008">
        <v>1849</v>
      </c>
      <c r="AH6008">
        <v>2051</v>
      </c>
      <c r="AI6008">
        <v>1913</v>
      </c>
      <c r="AJ6008">
        <v>1807</v>
      </c>
      <c r="AK6008">
        <v>2478</v>
      </c>
      <c r="AL6008">
        <v>2122</v>
      </c>
      <c r="AM6008">
        <v>1030</v>
      </c>
      <c r="AN6008">
        <v>850</v>
      </c>
      <c r="AO6008">
        <v>1173</v>
      </c>
      <c r="AP6008">
        <v>275</v>
      </c>
      <c r="AQ6008">
        <v>384</v>
      </c>
      <c r="AR6008">
        <v>490</v>
      </c>
      <c r="AS6008">
        <v>437</v>
      </c>
      <c r="AT6008">
        <v>617</v>
      </c>
      <c r="AU6008">
        <v>899</v>
      </c>
      <c r="AV6008">
        <v>395</v>
      </c>
      <c r="AW6008">
        <v>1610</v>
      </c>
      <c r="AX6008">
        <v>658</v>
      </c>
      <c r="AY6008">
        <v>590</v>
      </c>
      <c r="AZ6008">
        <v>578</v>
      </c>
      <c r="BA6008">
        <v>383</v>
      </c>
      <c r="BB6008">
        <v>254</v>
      </c>
      <c r="BC6008">
        <v>370</v>
      </c>
      <c r="BD6008">
        <v>141</v>
      </c>
      <c r="BE6008">
        <v>13</v>
      </c>
      <c r="BF6008">
        <v>15</v>
      </c>
      <c r="BG6008">
        <v>8</v>
      </c>
      <c r="BH6008">
        <v>0</v>
      </c>
      <c r="BI6008">
        <v>0</v>
      </c>
      <c r="BJ6008">
        <v>0</v>
      </c>
      <c r="BK6008" s="90" t="str">
        <f>INDEX('SEDS_MSN Descriptions'!$C:$C,MATCH($C6008,'SEDS_MSN Descriptions'!$B:$B,0))</f>
        <v>Residual fuel oil total end-use consumption</v>
      </c>
      <c r="BL6008" s="92" t="str">
        <f>INDEX('SEDS_MSN Descriptions'!$D:$D,MATCH($C6008,'SEDS_MSN Descriptions'!$B:$B,0))</f>
        <v>Billion Btu</v>
      </c>
      <c r="BM6008" s="92" t="str">
        <f t="shared" si="186"/>
        <v>other</v>
      </c>
      <c r="BN6008" s="92" t="str">
        <f t="shared" si="187"/>
        <v>heavy or residual fuel oil</v>
      </c>
    </row>
    <row r="6009" spans="1:66" ht="16" hidden="1" customHeight="1">
      <c r="A6009" t="s">
        <v>2327</v>
      </c>
      <c r="B6009" t="s">
        <v>2356</v>
      </c>
      <c r="C6009" t="s">
        <v>2090</v>
      </c>
      <c r="X6009">
        <v>105</v>
      </c>
      <c r="Y6009">
        <v>200</v>
      </c>
      <c r="Z6009">
        <v>49</v>
      </c>
      <c r="AA6009">
        <v>0</v>
      </c>
      <c r="AB6009">
        <v>3468</v>
      </c>
      <c r="AC6009">
        <v>1912</v>
      </c>
      <c r="AD6009">
        <v>2229</v>
      </c>
      <c r="AE6009">
        <v>2288</v>
      </c>
      <c r="AF6009">
        <v>2221</v>
      </c>
      <c r="AG6009">
        <v>2426</v>
      </c>
      <c r="AH6009">
        <v>2361</v>
      </c>
      <c r="AI6009">
        <v>2253</v>
      </c>
      <c r="AJ6009">
        <v>2349</v>
      </c>
      <c r="AK6009">
        <v>2370</v>
      </c>
      <c r="AL6009">
        <v>2388</v>
      </c>
      <c r="AM6009">
        <v>2390</v>
      </c>
      <c r="AN6009">
        <v>2185</v>
      </c>
      <c r="AO6009">
        <v>1417</v>
      </c>
      <c r="AP6009">
        <v>1403</v>
      </c>
      <c r="AQ6009">
        <v>1460</v>
      </c>
      <c r="AR6009">
        <v>1545</v>
      </c>
      <c r="AS6009">
        <v>1415</v>
      </c>
      <c r="AT6009">
        <v>1465</v>
      </c>
      <c r="AU6009">
        <v>1577</v>
      </c>
      <c r="AV6009">
        <v>1332</v>
      </c>
      <c r="AW6009">
        <v>1623</v>
      </c>
      <c r="AX6009">
        <v>1594</v>
      </c>
      <c r="AY6009">
        <v>1407</v>
      </c>
      <c r="AZ6009">
        <v>1333</v>
      </c>
      <c r="BA6009">
        <v>1624</v>
      </c>
      <c r="BB6009">
        <v>1336</v>
      </c>
      <c r="BC6009">
        <v>1203</v>
      </c>
      <c r="BD6009">
        <v>1243</v>
      </c>
      <c r="BE6009">
        <v>1210</v>
      </c>
      <c r="BF6009">
        <v>1310</v>
      </c>
      <c r="BG6009">
        <v>1065</v>
      </c>
      <c r="BH6009">
        <v>958</v>
      </c>
      <c r="BI6009">
        <v>1243</v>
      </c>
      <c r="BJ6009">
        <v>1275</v>
      </c>
      <c r="BK6009" s="90" t="str">
        <f>INDEX('SEDS_MSN Descriptions'!$C:$C,MATCH($C6009,'SEDS_MSN Descriptions'!$B:$B,0))</f>
        <v>Supplemental gaseous fuels consumed by the commercial sector</v>
      </c>
      <c r="BL6009" s="92" t="str">
        <f>INDEX('SEDS_MSN Descriptions'!$D:$D,MATCH($C6009,'SEDS_MSN Descriptions'!$B:$B,0))</f>
        <v>Billion Btu</v>
      </c>
      <c r="BM6009" s="92" t="str">
        <f t="shared" si="186"/>
        <v>commercial</v>
      </c>
      <c r="BN6009" s="92" t="str">
        <f t="shared" si="187"/>
        <v>other</v>
      </c>
    </row>
    <row r="6010" spans="1:66" ht="16" hidden="1" customHeight="1">
      <c r="A6010" t="s">
        <v>2327</v>
      </c>
      <c r="B6010" t="s">
        <v>2356</v>
      </c>
      <c r="C6010" t="s">
        <v>2092</v>
      </c>
      <c r="X6010">
        <v>0</v>
      </c>
      <c r="Y6010">
        <v>0</v>
      </c>
      <c r="Z6010">
        <v>0</v>
      </c>
      <c r="AA6010">
        <v>0</v>
      </c>
      <c r="AB6010">
        <v>3</v>
      </c>
      <c r="AC6010">
        <v>0</v>
      </c>
      <c r="AD6010">
        <v>1</v>
      </c>
      <c r="AE6010">
        <v>1</v>
      </c>
      <c r="AF6010">
        <v>0</v>
      </c>
      <c r="AG6010">
        <v>0</v>
      </c>
      <c r="AH6010">
        <v>0</v>
      </c>
      <c r="AI6010">
        <v>0</v>
      </c>
      <c r="AJ6010">
        <v>0</v>
      </c>
      <c r="AK6010">
        <v>0</v>
      </c>
      <c r="AL6010">
        <v>1</v>
      </c>
      <c r="AM6010">
        <v>0</v>
      </c>
      <c r="AN6010">
        <v>1</v>
      </c>
      <c r="AO6010">
        <v>0</v>
      </c>
      <c r="AP6010">
        <v>0</v>
      </c>
      <c r="AQ6010">
        <v>0</v>
      </c>
      <c r="AR6010">
        <v>0</v>
      </c>
      <c r="AS6010">
        <v>0</v>
      </c>
      <c r="AT6010">
        <v>0</v>
      </c>
      <c r="AU6010">
        <v>0</v>
      </c>
      <c r="AV6010">
        <v>0</v>
      </c>
      <c r="AW6010">
        <v>0</v>
      </c>
      <c r="AX6010">
        <v>0</v>
      </c>
      <c r="AY6010">
        <v>0</v>
      </c>
      <c r="AZ6010">
        <v>0</v>
      </c>
      <c r="BA6010">
        <v>0</v>
      </c>
      <c r="BB6010">
        <v>0</v>
      </c>
      <c r="BC6010">
        <v>0</v>
      </c>
      <c r="BD6010">
        <v>0</v>
      </c>
      <c r="BE6010">
        <v>32</v>
      </c>
      <c r="BF6010">
        <v>180</v>
      </c>
      <c r="BG6010">
        <v>561</v>
      </c>
      <c r="BH6010">
        <v>883</v>
      </c>
      <c r="BI6010">
        <v>668</v>
      </c>
      <c r="BJ6010">
        <v>859</v>
      </c>
      <c r="BK6010" s="90" t="str">
        <f>INDEX('SEDS_MSN Descriptions'!$C:$C,MATCH($C6010,'SEDS_MSN Descriptions'!$B:$B,0))</f>
        <v>Supplemental gaseous fuels consumed by the electric power sector</v>
      </c>
      <c r="BL6010" s="92" t="str">
        <f>INDEX('SEDS_MSN Descriptions'!$D:$D,MATCH($C6010,'SEDS_MSN Descriptions'!$B:$B,0))</f>
        <v>Billion Btu</v>
      </c>
      <c r="BM6010" s="92" t="str">
        <f t="shared" si="186"/>
        <v>electric power</v>
      </c>
      <c r="BN6010" s="92" t="str">
        <f t="shared" si="187"/>
        <v>other</v>
      </c>
    </row>
    <row r="6011" spans="1:66" ht="16" hidden="1" customHeight="1">
      <c r="A6011" t="s">
        <v>2327</v>
      </c>
      <c r="B6011" t="s">
        <v>2356</v>
      </c>
      <c r="C6011" t="s">
        <v>2094</v>
      </c>
      <c r="X6011">
        <v>9</v>
      </c>
      <c r="Y6011">
        <v>45</v>
      </c>
      <c r="Z6011">
        <v>9</v>
      </c>
      <c r="AA6011">
        <v>0</v>
      </c>
      <c r="AB6011">
        <v>1798</v>
      </c>
      <c r="AC6011">
        <v>418</v>
      </c>
      <c r="AD6011">
        <v>675</v>
      </c>
      <c r="AE6011">
        <v>781</v>
      </c>
      <c r="AF6011">
        <v>882</v>
      </c>
      <c r="AG6011">
        <v>1035</v>
      </c>
      <c r="AH6011">
        <v>1005</v>
      </c>
      <c r="AI6011">
        <v>1075</v>
      </c>
      <c r="AJ6011">
        <v>1430</v>
      </c>
      <c r="AK6011">
        <v>1357</v>
      </c>
      <c r="AL6011">
        <v>1295</v>
      </c>
      <c r="AM6011">
        <v>1335</v>
      </c>
      <c r="AN6011">
        <v>1422</v>
      </c>
      <c r="AO6011">
        <v>2683</v>
      </c>
      <c r="AP6011">
        <v>2868</v>
      </c>
      <c r="AQ6011">
        <v>2558</v>
      </c>
      <c r="AR6011">
        <v>2015</v>
      </c>
      <c r="AS6011">
        <v>2403</v>
      </c>
      <c r="AT6011">
        <v>2397</v>
      </c>
      <c r="AU6011">
        <v>2080</v>
      </c>
      <c r="AV6011">
        <v>2087</v>
      </c>
      <c r="AW6011">
        <v>1941</v>
      </c>
      <c r="AX6011">
        <v>2437</v>
      </c>
      <c r="AY6011">
        <v>2476</v>
      </c>
      <c r="AZ6011">
        <v>2552</v>
      </c>
      <c r="BA6011">
        <v>2317</v>
      </c>
      <c r="BB6011">
        <v>3081</v>
      </c>
      <c r="BC6011">
        <v>3103</v>
      </c>
      <c r="BD6011">
        <v>3201</v>
      </c>
      <c r="BE6011">
        <v>2543</v>
      </c>
      <c r="BF6011">
        <v>2597</v>
      </c>
      <c r="BG6011">
        <v>2738</v>
      </c>
      <c r="BH6011">
        <v>2534</v>
      </c>
      <c r="BI6011">
        <v>3082</v>
      </c>
      <c r="BJ6011">
        <v>3094</v>
      </c>
      <c r="BK6011" s="90" t="str">
        <f>INDEX('SEDS_MSN Descriptions'!$C:$C,MATCH($C6011,'SEDS_MSN Descriptions'!$B:$B,0))</f>
        <v>Supplemental gaseous fuels consumed by the industrial sector</v>
      </c>
      <c r="BL6011" s="92" t="str">
        <f>INDEX('SEDS_MSN Descriptions'!$D:$D,MATCH($C6011,'SEDS_MSN Descriptions'!$B:$B,0))</f>
        <v>Billion Btu</v>
      </c>
      <c r="BM6011" s="92" t="str">
        <f t="shared" si="186"/>
        <v>Industrial</v>
      </c>
      <c r="BN6011" s="92" t="str">
        <f t="shared" si="187"/>
        <v>other</v>
      </c>
    </row>
    <row r="6012" spans="1:66" ht="16" hidden="1" customHeight="1">
      <c r="A6012" t="s">
        <v>2327</v>
      </c>
      <c r="B6012" t="s">
        <v>2356</v>
      </c>
      <c r="C6012" t="s">
        <v>2096</v>
      </c>
      <c r="X6012">
        <v>92</v>
      </c>
      <c r="Y6012">
        <v>190</v>
      </c>
      <c r="Z6012">
        <v>47</v>
      </c>
      <c r="AA6012">
        <v>0</v>
      </c>
      <c r="AB6012">
        <v>3473</v>
      </c>
      <c r="AC6012">
        <v>1957</v>
      </c>
      <c r="AD6012">
        <v>2294</v>
      </c>
      <c r="AE6012">
        <v>2333</v>
      </c>
      <c r="AF6012">
        <v>2068</v>
      </c>
      <c r="AG6012">
        <v>2247</v>
      </c>
      <c r="AH6012">
        <v>2118</v>
      </c>
      <c r="AI6012">
        <v>2170</v>
      </c>
      <c r="AJ6012">
        <v>2333</v>
      </c>
      <c r="AK6012">
        <v>2386</v>
      </c>
      <c r="AL6012">
        <v>2361</v>
      </c>
      <c r="AM6012">
        <v>2301</v>
      </c>
      <c r="AN6012">
        <v>2264</v>
      </c>
      <c r="AO6012">
        <v>1483</v>
      </c>
      <c r="AP6012">
        <v>1404</v>
      </c>
      <c r="AQ6012">
        <v>1540</v>
      </c>
      <c r="AR6012">
        <v>1531</v>
      </c>
      <c r="AS6012">
        <v>1430</v>
      </c>
      <c r="AT6012">
        <v>1472</v>
      </c>
      <c r="AU6012">
        <v>1710</v>
      </c>
      <c r="AV6012">
        <v>1416</v>
      </c>
      <c r="AW6012">
        <v>1753</v>
      </c>
      <c r="AX6012">
        <v>1644</v>
      </c>
      <c r="AY6012">
        <v>1462</v>
      </c>
      <c r="AZ6012">
        <v>1381</v>
      </c>
      <c r="BA6012">
        <v>1702</v>
      </c>
      <c r="BB6012">
        <v>1366</v>
      </c>
      <c r="BC6012">
        <v>1199</v>
      </c>
      <c r="BD6012">
        <v>1151</v>
      </c>
      <c r="BE6012">
        <v>1105</v>
      </c>
      <c r="BF6012">
        <v>1170</v>
      </c>
      <c r="BG6012">
        <v>912</v>
      </c>
      <c r="BH6012">
        <v>816</v>
      </c>
      <c r="BI6012">
        <v>1057</v>
      </c>
      <c r="BJ6012">
        <v>1119</v>
      </c>
      <c r="BK6012" s="90" t="str">
        <f>INDEX('SEDS_MSN Descriptions'!$C:$C,MATCH($C6012,'SEDS_MSN Descriptions'!$B:$B,0))</f>
        <v>Supplemental gaseous fuels consumed by the residential sector</v>
      </c>
      <c r="BL6012" s="92" t="str">
        <f>INDEX('SEDS_MSN Descriptions'!$D:$D,MATCH($C6012,'SEDS_MSN Descriptions'!$B:$B,0))</f>
        <v>Billion Btu</v>
      </c>
      <c r="BM6012" s="92" t="str">
        <f t="shared" si="186"/>
        <v>residential</v>
      </c>
      <c r="BN6012" s="92" t="str">
        <f t="shared" si="187"/>
        <v>other</v>
      </c>
    </row>
    <row r="6013" spans="1:66" ht="16" hidden="1" customHeight="1">
      <c r="A6013" t="s">
        <v>2327</v>
      </c>
      <c r="B6013" t="s">
        <v>2356</v>
      </c>
      <c r="C6013" t="s">
        <v>2098</v>
      </c>
      <c r="X6013">
        <v>206</v>
      </c>
      <c r="Y6013">
        <v>435</v>
      </c>
      <c r="Z6013">
        <v>105</v>
      </c>
      <c r="AA6013">
        <v>0</v>
      </c>
      <c r="AB6013">
        <v>8743</v>
      </c>
      <c r="AC6013">
        <v>4287</v>
      </c>
      <c r="AD6013">
        <v>5199</v>
      </c>
      <c r="AE6013">
        <v>5402</v>
      </c>
      <c r="AF6013">
        <v>5171</v>
      </c>
      <c r="AG6013">
        <v>5707</v>
      </c>
      <c r="AH6013">
        <v>5484</v>
      </c>
      <c r="AI6013">
        <v>5498</v>
      </c>
      <c r="AJ6013">
        <v>6113</v>
      </c>
      <c r="AK6013">
        <v>6114</v>
      </c>
      <c r="AL6013">
        <v>6044</v>
      </c>
      <c r="AM6013">
        <v>6026</v>
      </c>
      <c r="AN6013">
        <v>5872</v>
      </c>
      <c r="AO6013">
        <v>5584</v>
      </c>
      <c r="AP6013">
        <v>5675</v>
      </c>
      <c r="AQ6013">
        <v>5558</v>
      </c>
      <c r="AR6013">
        <v>5091</v>
      </c>
      <c r="AS6013">
        <v>5248</v>
      </c>
      <c r="AT6013">
        <v>5334</v>
      </c>
      <c r="AU6013">
        <v>5367</v>
      </c>
      <c r="AV6013">
        <v>4836</v>
      </c>
      <c r="AW6013">
        <v>5318</v>
      </c>
      <c r="AX6013">
        <v>5675</v>
      </c>
      <c r="AY6013">
        <v>5345</v>
      </c>
      <c r="AZ6013">
        <v>5266</v>
      </c>
      <c r="BA6013">
        <v>5644</v>
      </c>
      <c r="BB6013">
        <v>5783</v>
      </c>
      <c r="BC6013">
        <v>5505</v>
      </c>
      <c r="BD6013">
        <v>5596</v>
      </c>
      <c r="BE6013">
        <v>4890</v>
      </c>
      <c r="BF6013">
        <v>5257</v>
      </c>
      <c r="BG6013">
        <v>5276</v>
      </c>
      <c r="BH6013">
        <v>5191</v>
      </c>
      <c r="BI6013">
        <v>6049</v>
      </c>
      <c r="BJ6013">
        <v>6347</v>
      </c>
      <c r="BK6013" s="90" t="str">
        <f>INDEX('SEDS_MSN Descriptions'!$C:$C,MATCH($C6013,'SEDS_MSN Descriptions'!$B:$B,0))</f>
        <v>Supplemental gaseous fuels total consumption</v>
      </c>
      <c r="BL6013" s="92" t="str">
        <f>INDEX('SEDS_MSN Descriptions'!$D:$D,MATCH($C6013,'SEDS_MSN Descriptions'!$B:$B,0))</f>
        <v>Billion Btu</v>
      </c>
      <c r="BM6013" s="92" t="str">
        <f t="shared" si="186"/>
        <v>other</v>
      </c>
      <c r="BN6013" s="92" t="str">
        <f t="shared" si="187"/>
        <v>other</v>
      </c>
    </row>
    <row r="6014" spans="1:66" ht="16" hidden="1" customHeight="1">
      <c r="A6014" t="s">
        <v>2327</v>
      </c>
      <c r="B6014" t="s">
        <v>2356</v>
      </c>
      <c r="C6014" t="s">
        <v>2100</v>
      </c>
      <c r="D6014">
        <v>3719</v>
      </c>
      <c r="E6014">
        <v>3595</v>
      </c>
      <c r="F6014">
        <v>3599</v>
      </c>
      <c r="G6014">
        <v>3477</v>
      </c>
      <c r="H6014">
        <v>3619</v>
      </c>
      <c r="I6014">
        <v>3727</v>
      </c>
      <c r="J6014">
        <v>4059</v>
      </c>
      <c r="K6014">
        <v>4136</v>
      </c>
      <c r="L6014">
        <v>4200</v>
      </c>
      <c r="M6014">
        <v>4292</v>
      </c>
      <c r="N6014">
        <v>4149</v>
      </c>
      <c r="O6014">
        <v>3902</v>
      </c>
      <c r="P6014">
        <v>3939</v>
      </c>
      <c r="Q6014">
        <v>3953</v>
      </c>
      <c r="R6014">
        <v>4208</v>
      </c>
      <c r="S6014">
        <v>4151</v>
      </c>
      <c r="T6014">
        <v>4026</v>
      </c>
      <c r="U6014">
        <v>4008</v>
      </c>
      <c r="V6014">
        <v>4315</v>
      </c>
      <c r="W6014">
        <v>4491</v>
      </c>
      <c r="X6014">
        <v>4309</v>
      </c>
      <c r="Y6014">
        <v>4473</v>
      </c>
      <c r="Z6014">
        <v>4373</v>
      </c>
      <c r="AA6014">
        <v>4479</v>
      </c>
      <c r="AB6014">
        <v>4681</v>
      </c>
      <c r="AC6014">
        <v>4768</v>
      </c>
      <c r="AD6014">
        <v>5450</v>
      </c>
      <c r="AE6014">
        <v>5435</v>
      </c>
      <c r="AF6014">
        <v>5688</v>
      </c>
      <c r="AG6014">
        <v>5745</v>
      </c>
      <c r="AH6014">
        <v>5712</v>
      </c>
      <c r="AI6014">
        <v>5529</v>
      </c>
      <c r="AJ6014">
        <v>5679</v>
      </c>
      <c r="AK6014">
        <v>5641</v>
      </c>
      <c r="AL6014">
        <v>5536</v>
      </c>
      <c r="AM6014">
        <v>5451</v>
      </c>
      <c r="AN6014">
        <v>5495</v>
      </c>
      <c r="AO6014">
        <v>5402</v>
      </c>
      <c r="AP6014">
        <v>5190</v>
      </c>
      <c r="AQ6014">
        <v>5109</v>
      </c>
      <c r="AR6014">
        <v>5147</v>
      </c>
      <c r="AS6014">
        <v>5236</v>
      </c>
      <c r="AT6014">
        <v>5141</v>
      </c>
      <c r="AU6014">
        <v>5317</v>
      </c>
      <c r="AV6014">
        <v>5273</v>
      </c>
      <c r="AW6014">
        <v>5288</v>
      </c>
      <c r="AX6014">
        <v>5300</v>
      </c>
      <c r="AY6014">
        <v>5141</v>
      </c>
      <c r="AZ6014">
        <v>4925</v>
      </c>
      <c r="BA6014">
        <v>5008</v>
      </c>
      <c r="BB6014">
        <v>5040</v>
      </c>
      <c r="BC6014">
        <v>5224</v>
      </c>
      <c r="BD6014">
        <v>6047</v>
      </c>
      <c r="BE6014">
        <v>6069</v>
      </c>
      <c r="BF6014">
        <v>6276</v>
      </c>
      <c r="BG6014">
        <v>7692</v>
      </c>
      <c r="BH6014">
        <v>8111</v>
      </c>
      <c r="BI6014">
        <v>7954</v>
      </c>
      <c r="BJ6014">
        <v>7757</v>
      </c>
      <c r="BK6014" s="90" t="str">
        <f>INDEX('SEDS_MSN Descriptions'!$C:$C,MATCH($C6014,'SEDS_MSN Descriptions'!$B:$B,0))</f>
        <v>Still gas consumed by the industrial sector</v>
      </c>
      <c r="BL6014" s="92" t="str">
        <f>INDEX('SEDS_MSN Descriptions'!$D:$D,MATCH($C6014,'SEDS_MSN Descriptions'!$B:$B,0))</f>
        <v>Billion Btu</v>
      </c>
      <c r="BM6014" s="92" t="str">
        <f t="shared" si="186"/>
        <v>Industrial</v>
      </c>
      <c r="BN6014" s="92" t="str">
        <f t="shared" si="187"/>
        <v>other</v>
      </c>
    </row>
    <row r="6015" spans="1:66" ht="16" hidden="1" customHeight="1">
      <c r="A6015" t="s">
        <v>2327</v>
      </c>
      <c r="B6015" t="s">
        <v>2356</v>
      </c>
      <c r="C6015" t="s">
        <v>210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270</v>
      </c>
      <c r="AY6015">
        <v>300</v>
      </c>
      <c r="AZ6015">
        <v>327</v>
      </c>
      <c r="BA6015">
        <v>178</v>
      </c>
      <c r="BB6015">
        <v>101</v>
      </c>
      <c r="BC6015">
        <v>87</v>
      </c>
      <c r="BD6015">
        <v>57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 s="90" t="str">
        <f>INDEX('SEDS_MSN Descriptions'!$C:$C,MATCH($C6015,'SEDS_MSN Descriptions'!$B:$B,0))</f>
        <v>Special naphthas consumed by the industrial sector</v>
      </c>
      <c r="BL6015" s="92" t="str">
        <f>INDEX('SEDS_MSN Descriptions'!$D:$D,MATCH($C6015,'SEDS_MSN Descriptions'!$B:$B,0))</f>
        <v>Billion Btu</v>
      </c>
      <c r="BM6015" s="92" t="str">
        <f t="shared" si="186"/>
        <v>Industrial</v>
      </c>
      <c r="BN6015" s="92" t="str">
        <f t="shared" si="187"/>
        <v>other</v>
      </c>
    </row>
    <row r="6016" spans="1:66" ht="16" hidden="1" customHeight="1">
      <c r="A6016" t="s">
        <v>2327</v>
      </c>
      <c r="B6016" t="s">
        <v>2356</v>
      </c>
      <c r="C6016" t="s">
        <v>211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1</v>
      </c>
      <c r="BE6016">
        <v>1</v>
      </c>
      <c r="BF6016">
        <v>1</v>
      </c>
      <c r="BG6016">
        <v>0</v>
      </c>
      <c r="BH6016">
        <v>0</v>
      </c>
      <c r="BI6016">
        <v>0</v>
      </c>
      <c r="BJ6016">
        <v>1</v>
      </c>
      <c r="BK6016" s="90" t="str">
        <f>INDEX('SEDS_MSN Descriptions'!$C:$C,MATCH($C6016,'SEDS_MSN Descriptions'!$B:$B,0))</f>
        <v>Solar energy consumed by the commercial sector</v>
      </c>
      <c r="BL6016" s="92" t="str">
        <f>INDEX('SEDS_MSN Descriptions'!$D:$D,MATCH($C6016,'SEDS_MSN Descriptions'!$B:$B,0))</f>
        <v>Billion Btu</v>
      </c>
      <c r="BM6016" s="92" t="str">
        <f t="shared" si="186"/>
        <v>commercial</v>
      </c>
      <c r="BN6016" s="92" t="str">
        <f t="shared" si="187"/>
        <v>other</v>
      </c>
    </row>
    <row r="6017" spans="1:66" ht="16" hidden="1" customHeight="1">
      <c r="A6017" t="s">
        <v>2327</v>
      </c>
      <c r="B6017" t="s">
        <v>2356</v>
      </c>
      <c r="C6017" t="s">
        <v>2114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 s="90" t="str">
        <f>INDEX('SEDS_MSN Descriptions'!$C:$C,MATCH($C6017,'SEDS_MSN Descriptions'!$B:$B,0))</f>
        <v>Solar energy consumed for electricity generation by the electric power sector</v>
      </c>
      <c r="BL6017" s="92" t="str">
        <f>INDEX('SEDS_MSN Descriptions'!$D:$D,MATCH($C6017,'SEDS_MSN Descriptions'!$B:$B,0))</f>
        <v>Billion Btu</v>
      </c>
      <c r="BM6017" s="92" t="str">
        <f t="shared" si="186"/>
        <v>electric power</v>
      </c>
      <c r="BN6017" s="92" t="str">
        <f t="shared" si="187"/>
        <v>electricity</v>
      </c>
    </row>
    <row r="6018" spans="1:66" ht="16" hidden="1" customHeight="1">
      <c r="A6018" t="s">
        <v>2327</v>
      </c>
      <c r="B6018" t="s">
        <v>2356</v>
      </c>
      <c r="C6018" t="s">
        <v>2118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0</v>
      </c>
      <c r="BI6018">
        <v>0</v>
      </c>
      <c r="BJ6018">
        <v>0</v>
      </c>
      <c r="BK6018" s="90" t="str">
        <f>INDEX('SEDS_MSN Descriptions'!$C:$C,MATCH($C6018,'SEDS_MSN Descriptions'!$B:$B,0))</f>
        <v>Solar energy consumed by the industrial sector</v>
      </c>
      <c r="BL6018" s="92" t="str">
        <f>INDEX('SEDS_MSN Descriptions'!$D:$D,MATCH($C6018,'SEDS_MSN Descriptions'!$B:$B,0))</f>
        <v>Billion Btu</v>
      </c>
      <c r="BM6018" s="92" t="str">
        <f t="shared" ref="BM6018:BM6081" si="188">IF(ISNUMBER(SEARCH("Transportation",BK6018)),"Transportation",IF(ISNUMBER(SEARCH("Industrial",BK6018)),"Industrial",IF(ISNUMBER(SEARCH("electric power",BK6018)),"electric power",IF(ISNUMBER(SEARCH("commercial",BK6018)),"commercial",IF(ISNUMBER(SEARCH("residential",BK6018)),"residential","other")))))</f>
        <v>Industrial</v>
      </c>
      <c r="BN6018" s="92" t="str">
        <f t="shared" ref="BN6018:BN6081" si="189">IF(ISNUMBER(SEARCH("Aviation gasoline",BK6018)),"jet fuel",IF(ISNUMBER(SEARCH("Biodiesel",BK6018)),"biofuel diesel",IF(ISNUMBER(SEARCH("Coal",BK6018)),"NA",IF(ISNUMBER(SEARCH("Distillate fuel oil",BK6018)),"petroleum diesel",IF(ISNUMBER(SEARCH("Electricity",BK6018)),"electricity",IF(ISNUMBER(SEARCH("Fuel ethanol",BK6018)),"biofuel gasoline",IF(ISNUMBER(SEARCH("Hydrocarbon",BK6018)),"NA",IF(ISNUMBER(SEARCH("Jet fuel",BK6018)),"jet fuel",IF(ISNUMBER(SEARCH("Lubricants",BK6018)),"NA",IF(ISNUMBER(SEARCH("Motor gasoline",BK6018)),"petroleum gasoline",IF(ISNUMBER(SEARCH("Natural gas",BK6018)),"natural gas",IF(ISNUMBER(SEARCH("Propane",BK6018)),"LPG propane or butane",IF(ISNUMBER(SEARCH("Residual fuel oil",BK6018)),"heavy or residual fuel oil","other")))))))))))))</f>
        <v>other</v>
      </c>
    </row>
    <row r="6019" spans="1:66" ht="16" hidden="1" customHeight="1">
      <c r="A6019" t="s">
        <v>2327</v>
      </c>
      <c r="B6019" t="s">
        <v>2356</v>
      </c>
      <c r="C6019" t="s">
        <v>2124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1</v>
      </c>
      <c r="AO6019">
        <v>1</v>
      </c>
      <c r="AP6019">
        <v>1</v>
      </c>
      <c r="AQ6019">
        <v>1</v>
      </c>
      <c r="AR6019">
        <v>1</v>
      </c>
      <c r="AS6019">
        <v>1</v>
      </c>
      <c r="AT6019">
        <v>1</v>
      </c>
      <c r="AU6019">
        <v>1</v>
      </c>
      <c r="AV6019">
        <v>1</v>
      </c>
      <c r="AW6019">
        <v>2</v>
      </c>
      <c r="AX6019">
        <v>3</v>
      </c>
      <c r="AY6019">
        <v>3</v>
      </c>
      <c r="AZ6019">
        <v>3</v>
      </c>
      <c r="BA6019">
        <v>4</v>
      </c>
      <c r="BB6019">
        <v>4</v>
      </c>
      <c r="BC6019">
        <v>4</v>
      </c>
      <c r="BD6019">
        <v>5</v>
      </c>
      <c r="BE6019">
        <v>7</v>
      </c>
      <c r="BF6019">
        <v>7</v>
      </c>
      <c r="BG6019">
        <v>7</v>
      </c>
      <c r="BH6019">
        <v>7</v>
      </c>
      <c r="BI6019">
        <v>7</v>
      </c>
      <c r="BJ6019">
        <v>7</v>
      </c>
      <c r="BK6019" s="90" t="str">
        <f>INDEX('SEDS_MSN Descriptions'!$C:$C,MATCH($C6019,'SEDS_MSN Descriptions'!$B:$B,0))</f>
        <v>Solar energy consumed by the residential sector</v>
      </c>
      <c r="BL6019" s="92" t="str">
        <f>INDEX('SEDS_MSN Descriptions'!$D:$D,MATCH($C6019,'SEDS_MSN Descriptions'!$B:$B,0))</f>
        <v>Billion Btu</v>
      </c>
      <c r="BM6019" s="92" t="str">
        <f t="shared" si="188"/>
        <v>residential</v>
      </c>
      <c r="BN6019" s="92" t="str">
        <f t="shared" si="189"/>
        <v>other</v>
      </c>
    </row>
    <row r="6020" spans="1:66" ht="16" hidden="1" customHeight="1">
      <c r="A6020" t="s">
        <v>2327</v>
      </c>
      <c r="B6020" t="s">
        <v>2356</v>
      </c>
      <c r="C6020" t="s">
        <v>2126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J6020">
        <v>0</v>
      </c>
      <c r="AK6020">
        <v>0</v>
      </c>
      <c r="AL6020">
        <v>0</v>
      </c>
      <c r="AM6020">
        <v>0</v>
      </c>
      <c r="AN6020">
        <v>1</v>
      </c>
      <c r="AO6020">
        <v>1</v>
      </c>
      <c r="AP6020">
        <v>1</v>
      </c>
      <c r="AQ6020">
        <v>1</v>
      </c>
      <c r="AR6020">
        <v>1</v>
      </c>
      <c r="AS6020">
        <v>1</v>
      </c>
      <c r="AT6020">
        <v>1</v>
      </c>
      <c r="AU6020">
        <v>1</v>
      </c>
      <c r="AV6020">
        <v>1</v>
      </c>
      <c r="AW6020">
        <v>2</v>
      </c>
      <c r="AX6020">
        <v>3</v>
      </c>
      <c r="AY6020">
        <v>3</v>
      </c>
      <c r="AZ6020">
        <v>3</v>
      </c>
      <c r="BA6020">
        <v>4</v>
      </c>
      <c r="BB6020">
        <v>4</v>
      </c>
      <c r="BC6020">
        <v>4</v>
      </c>
      <c r="BD6020">
        <v>6</v>
      </c>
      <c r="BE6020">
        <v>7</v>
      </c>
      <c r="BF6020">
        <v>7</v>
      </c>
      <c r="BG6020">
        <v>7</v>
      </c>
      <c r="BH6020">
        <v>7</v>
      </c>
      <c r="BI6020">
        <v>7</v>
      </c>
      <c r="BJ6020">
        <v>8</v>
      </c>
      <c r="BK6020" s="90" t="str">
        <f>INDEX('SEDS_MSN Descriptions'!$C:$C,MATCH($C6020,'SEDS_MSN Descriptions'!$B:$B,0))</f>
        <v>Solar energy total consumption</v>
      </c>
      <c r="BL6020" s="92" t="str">
        <f>INDEX('SEDS_MSN Descriptions'!$D:$D,MATCH($C6020,'SEDS_MSN Descriptions'!$B:$B,0))</f>
        <v>Billion Btu</v>
      </c>
      <c r="BM6020" s="92" t="str">
        <f t="shared" si="188"/>
        <v>other</v>
      </c>
      <c r="BN6020" s="92" t="str">
        <f t="shared" si="189"/>
        <v>other</v>
      </c>
    </row>
    <row r="6021" spans="1:66" ht="16" hidden="1" customHeight="1">
      <c r="A6021" t="s">
        <v>2327</v>
      </c>
      <c r="B6021" t="s">
        <v>2356</v>
      </c>
      <c r="C6021" t="s">
        <v>213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J6021">
        <v>0</v>
      </c>
      <c r="AK6021">
        <v>0</v>
      </c>
      <c r="AL6021">
        <v>0</v>
      </c>
      <c r="AM6021">
        <v>0</v>
      </c>
      <c r="AN6021">
        <v>1</v>
      </c>
      <c r="AO6021">
        <v>1</v>
      </c>
      <c r="AP6021">
        <v>1</v>
      </c>
      <c r="AQ6021">
        <v>1</v>
      </c>
      <c r="AR6021">
        <v>1</v>
      </c>
      <c r="AS6021">
        <v>1</v>
      </c>
      <c r="AT6021">
        <v>1</v>
      </c>
      <c r="AU6021">
        <v>1</v>
      </c>
      <c r="AV6021">
        <v>1</v>
      </c>
      <c r="AW6021">
        <v>2</v>
      </c>
      <c r="AX6021">
        <v>3</v>
      </c>
      <c r="AY6021">
        <v>3</v>
      </c>
      <c r="AZ6021">
        <v>3</v>
      </c>
      <c r="BA6021">
        <v>4</v>
      </c>
      <c r="BB6021">
        <v>4</v>
      </c>
      <c r="BC6021">
        <v>4</v>
      </c>
      <c r="BD6021">
        <v>6</v>
      </c>
      <c r="BE6021">
        <v>7</v>
      </c>
      <c r="BF6021">
        <v>7</v>
      </c>
      <c r="BG6021">
        <v>7</v>
      </c>
      <c r="BH6021">
        <v>7</v>
      </c>
      <c r="BI6021">
        <v>7</v>
      </c>
      <c r="BJ6021">
        <v>8</v>
      </c>
      <c r="BK6021" s="90" t="str">
        <f>INDEX('SEDS_MSN Descriptions'!$C:$C,MATCH($C6021,'SEDS_MSN Descriptions'!$B:$B,0))</f>
        <v>Solar energy total end-use consumption</v>
      </c>
      <c r="BL6021" s="92" t="str">
        <f>INDEX('SEDS_MSN Descriptions'!$D:$D,MATCH($C6021,'SEDS_MSN Descriptions'!$B:$B,0))</f>
        <v>Billion Btu</v>
      </c>
      <c r="BM6021" s="92" t="str">
        <f t="shared" si="188"/>
        <v>other</v>
      </c>
      <c r="BN6021" s="92" t="str">
        <f t="shared" si="189"/>
        <v>other</v>
      </c>
    </row>
    <row r="6022" spans="1:66" hidden="1">
      <c r="A6022" t="s">
        <v>2327</v>
      </c>
      <c r="B6022" t="s">
        <v>2356</v>
      </c>
      <c r="C6022" t="s">
        <v>2132</v>
      </c>
      <c r="D6022">
        <v>41695</v>
      </c>
      <c r="E6022">
        <v>40677</v>
      </c>
      <c r="F6022">
        <v>46790</v>
      </c>
      <c r="G6022">
        <v>47514</v>
      </c>
      <c r="H6022">
        <v>48313</v>
      </c>
      <c r="I6022">
        <v>47312</v>
      </c>
      <c r="J6022">
        <v>49886</v>
      </c>
      <c r="K6022">
        <v>52606</v>
      </c>
      <c r="L6022">
        <v>57642</v>
      </c>
      <c r="M6022">
        <v>55525</v>
      </c>
      <c r="N6022">
        <v>54265</v>
      </c>
      <c r="O6022">
        <v>58251</v>
      </c>
      <c r="P6022">
        <v>60802</v>
      </c>
      <c r="Q6022">
        <v>62694</v>
      </c>
      <c r="R6022">
        <v>60288</v>
      </c>
      <c r="S6022">
        <v>63051</v>
      </c>
      <c r="T6022">
        <v>65875</v>
      </c>
      <c r="U6022">
        <v>70600</v>
      </c>
      <c r="V6022">
        <v>73158</v>
      </c>
      <c r="W6022">
        <v>72991</v>
      </c>
      <c r="X6022">
        <v>72472</v>
      </c>
      <c r="Y6022">
        <v>72620</v>
      </c>
      <c r="Z6022">
        <v>73199</v>
      </c>
      <c r="AA6022">
        <v>69206</v>
      </c>
      <c r="AB6022">
        <v>70543</v>
      </c>
      <c r="AC6022">
        <v>68752</v>
      </c>
      <c r="AD6022">
        <v>66907</v>
      </c>
      <c r="AE6022">
        <v>67693</v>
      </c>
      <c r="AF6022">
        <v>68573</v>
      </c>
      <c r="AG6022">
        <v>67317</v>
      </c>
      <c r="AH6022">
        <v>65276</v>
      </c>
      <c r="AI6022">
        <v>66390</v>
      </c>
      <c r="AJ6022">
        <v>69684</v>
      </c>
      <c r="AK6022">
        <v>73265</v>
      </c>
      <c r="AL6022">
        <v>72715</v>
      </c>
      <c r="AM6022">
        <v>72855</v>
      </c>
      <c r="AN6022">
        <v>74552</v>
      </c>
      <c r="AO6022">
        <v>75700</v>
      </c>
      <c r="AP6022">
        <v>66695</v>
      </c>
      <c r="AQ6022">
        <v>81957</v>
      </c>
      <c r="AR6022">
        <v>80608</v>
      </c>
      <c r="AS6022">
        <v>87900</v>
      </c>
      <c r="AT6022">
        <v>87666</v>
      </c>
      <c r="AU6022">
        <v>89108</v>
      </c>
      <c r="AV6022">
        <v>92170</v>
      </c>
      <c r="AW6022">
        <v>92118</v>
      </c>
      <c r="AX6022">
        <v>91476</v>
      </c>
      <c r="AY6022">
        <v>103621</v>
      </c>
      <c r="AZ6022">
        <v>93261</v>
      </c>
      <c r="BA6022">
        <v>86895</v>
      </c>
      <c r="BB6022">
        <v>100661</v>
      </c>
      <c r="BC6022">
        <v>116427</v>
      </c>
      <c r="BD6022">
        <v>132365</v>
      </c>
      <c r="BE6022">
        <v>137887</v>
      </c>
      <c r="BF6022">
        <v>146647</v>
      </c>
      <c r="BG6022">
        <v>136144</v>
      </c>
      <c r="BH6022">
        <v>122961</v>
      </c>
      <c r="BI6022">
        <v>130813</v>
      </c>
      <c r="BJ6022">
        <v>138865</v>
      </c>
      <c r="BK6022" s="92" t="str">
        <f>INDEX('SEDS_MSN Descriptions'!$C:$C,MATCH($C6022,'SEDS_MSN Descriptions'!$B:$B,0))</f>
        <v>Total energy consumed by the transportation sector</v>
      </c>
      <c r="BL6022" s="92" t="str">
        <f>INDEX('SEDS_MSN Descriptions'!$D:$D,MATCH($C6022,'SEDS_MSN Descriptions'!$B:$B,0))</f>
        <v>Billion Btu</v>
      </c>
      <c r="BM6022" s="92" t="str">
        <f t="shared" si="188"/>
        <v>Transportation</v>
      </c>
      <c r="BN6022" s="92" t="str">
        <f t="shared" si="189"/>
        <v>other</v>
      </c>
    </row>
    <row r="6023" spans="1:66" hidden="1">
      <c r="A6023" t="s">
        <v>2327</v>
      </c>
      <c r="B6023" t="s">
        <v>2356</v>
      </c>
      <c r="C6023" t="s">
        <v>2138</v>
      </c>
      <c r="D6023">
        <v>65.8</v>
      </c>
      <c r="E6023">
        <v>63.5</v>
      </c>
      <c r="F6023">
        <v>73.5</v>
      </c>
      <c r="G6023">
        <v>73.8</v>
      </c>
      <c r="H6023">
        <v>74.400000000000006</v>
      </c>
      <c r="I6023">
        <v>72.900000000000006</v>
      </c>
      <c r="J6023">
        <v>77.099999999999994</v>
      </c>
      <c r="K6023">
        <v>84</v>
      </c>
      <c r="L6023">
        <v>92.8</v>
      </c>
      <c r="M6023">
        <v>89.4</v>
      </c>
      <c r="N6023">
        <v>87.5</v>
      </c>
      <c r="O6023">
        <v>92.9</v>
      </c>
      <c r="P6023">
        <v>96.3</v>
      </c>
      <c r="Q6023">
        <v>99.1</v>
      </c>
      <c r="R6023">
        <v>95</v>
      </c>
      <c r="S6023">
        <v>98.7</v>
      </c>
      <c r="T6023">
        <v>102</v>
      </c>
      <c r="U6023">
        <v>108.7</v>
      </c>
      <c r="V6023">
        <v>112.3</v>
      </c>
      <c r="W6023">
        <v>111.8</v>
      </c>
      <c r="X6023">
        <v>110.7</v>
      </c>
      <c r="Y6023">
        <v>110.1</v>
      </c>
      <c r="Z6023">
        <v>109.4</v>
      </c>
      <c r="AA6023">
        <v>102.3</v>
      </c>
      <c r="AB6023">
        <v>103.7</v>
      </c>
      <c r="AC6023">
        <v>101.6</v>
      </c>
      <c r="AD6023">
        <v>99.9</v>
      </c>
      <c r="AE6023">
        <v>102.4</v>
      </c>
      <c r="AF6023">
        <v>104.6</v>
      </c>
      <c r="AG6023">
        <v>104.1</v>
      </c>
      <c r="AH6023">
        <v>102.4</v>
      </c>
      <c r="AI6023">
        <v>104.4</v>
      </c>
      <c r="AJ6023">
        <v>109.2</v>
      </c>
      <c r="AK6023">
        <v>114.3</v>
      </c>
      <c r="AL6023">
        <v>112.8</v>
      </c>
      <c r="AM6023">
        <v>112.5</v>
      </c>
      <c r="AN6023">
        <v>114.6</v>
      </c>
      <c r="AO6023">
        <v>116.5</v>
      </c>
      <c r="AP6023">
        <v>103</v>
      </c>
      <c r="AQ6023">
        <v>127.2</v>
      </c>
      <c r="AR6023">
        <v>125.6</v>
      </c>
      <c r="AS6023">
        <v>137.5</v>
      </c>
      <c r="AT6023">
        <v>137.4</v>
      </c>
      <c r="AU6023">
        <v>139.5</v>
      </c>
      <c r="AV6023">
        <v>143</v>
      </c>
      <c r="AW6023">
        <v>142.6</v>
      </c>
      <c r="AX6023">
        <v>140.9</v>
      </c>
      <c r="AY6023">
        <v>158.69999999999999</v>
      </c>
      <c r="AZ6023">
        <v>141.80000000000001</v>
      </c>
      <c r="BA6023">
        <v>130.69999999999999</v>
      </c>
      <c r="BB6023">
        <v>149.19999999999999</v>
      </c>
      <c r="BC6023">
        <v>169.9</v>
      </c>
      <c r="BD6023">
        <v>188.8</v>
      </c>
      <c r="BE6023">
        <v>191</v>
      </c>
      <c r="BF6023">
        <v>198.9</v>
      </c>
      <c r="BG6023">
        <v>180.5</v>
      </c>
      <c r="BH6023">
        <v>163</v>
      </c>
      <c r="BI6023">
        <v>173.3</v>
      </c>
      <c r="BJ6023">
        <v>183.2</v>
      </c>
      <c r="BK6023" s="92" t="str">
        <f>INDEX('SEDS_MSN Descriptions'!$C:$C,MATCH($C6023,'SEDS_MSN Descriptions'!$B:$B,0))</f>
        <v>Total energy consumption per capita in the transportation sector</v>
      </c>
      <c r="BL6023" s="92" t="str">
        <f>INDEX('SEDS_MSN Descriptions'!$D:$D,MATCH($C6023,'SEDS_MSN Descriptions'!$B:$B,0))</f>
        <v>Million Btu</v>
      </c>
      <c r="BM6023" s="92" t="str">
        <f t="shared" si="188"/>
        <v>Transportation</v>
      </c>
      <c r="BN6023" s="92" t="str">
        <f t="shared" si="189"/>
        <v>other</v>
      </c>
    </row>
    <row r="6024" spans="1:66" ht="16" hidden="1" customHeight="1">
      <c r="A6024" t="s">
        <v>2327</v>
      </c>
      <c r="B6024" t="s">
        <v>2356</v>
      </c>
      <c r="C6024" t="s">
        <v>2140</v>
      </c>
      <c r="D6024">
        <v>12477</v>
      </c>
      <c r="E6024">
        <v>12872</v>
      </c>
      <c r="F6024">
        <v>13890</v>
      </c>
      <c r="G6024">
        <v>14105</v>
      </c>
      <c r="H6024">
        <v>13969</v>
      </c>
      <c r="I6024">
        <v>16641</v>
      </c>
      <c r="J6024">
        <v>19853</v>
      </c>
      <c r="K6024">
        <v>18539</v>
      </c>
      <c r="L6024">
        <v>19324</v>
      </c>
      <c r="M6024">
        <v>20016</v>
      </c>
      <c r="N6024">
        <v>21483</v>
      </c>
      <c r="O6024">
        <v>21434</v>
      </c>
      <c r="P6024">
        <v>23387</v>
      </c>
      <c r="Q6024">
        <v>24322</v>
      </c>
      <c r="R6024">
        <v>28836</v>
      </c>
      <c r="S6024">
        <v>28746</v>
      </c>
      <c r="T6024">
        <v>28657</v>
      </c>
      <c r="U6024">
        <v>27438</v>
      </c>
      <c r="V6024">
        <v>32191</v>
      </c>
      <c r="W6024">
        <v>33069</v>
      </c>
      <c r="X6024">
        <v>33361</v>
      </c>
      <c r="Y6024">
        <v>29242</v>
      </c>
      <c r="Z6024">
        <v>32736</v>
      </c>
      <c r="AA6024">
        <v>31520</v>
      </c>
      <c r="AB6024">
        <v>35327</v>
      </c>
      <c r="AC6024">
        <v>37488</v>
      </c>
      <c r="AD6024">
        <v>34547</v>
      </c>
      <c r="AE6024">
        <v>31365</v>
      </c>
      <c r="AF6024">
        <v>33627</v>
      </c>
      <c r="AG6024">
        <v>35548</v>
      </c>
      <c r="AH6024">
        <v>38682</v>
      </c>
      <c r="AI6024">
        <v>40396</v>
      </c>
      <c r="AJ6024">
        <v>37345</v>
      </c>
      <c r="AK6024">
        <v>38539</v>
      </c>
      <c r="AL6024">
        <v>40117</v>
      </c>
      <c r="AM6024">
        <v>44227</v>
      </c>
      <c r="AN6024">
        <v>47395</v>
      </c>
      <c r="AO6024">
        <v>46723</v>
      </c>
      <c r="AP6024">
        <v>45423</v>
      </c>
      <c r="AQ6024">
        <v>45811</v>
      </c>
      <c r="AR6024">
        <v>48816</v>
      </c>
      <c r="AS6024">
        <v>55663</v>
      </c>
      <c r="AT6024">
        <v>60115</v>
      </c>
      <c r="AU6024">
        <v>58415</v>
      </c>
      <c r="AV6024">
        <v>59380</v>
      </c>
      <c r="AW6024">
        <v>59652</v>
      </c>
      <c r="AX6024">
        <v>58615</v>
      </c>
      <c r="AY6024">
        <v>62845</v>
      </c>
      <c r="AZ6024">
        <v>65787</v>
      </c>
      <c r="BA6024">
        <v>65382</v>
      </c>
      <c r="BB6024">
        <v>66245</v>
      </c>
      <c r="BC6024">
        <v>73134</v>
      </c>
      <c r="BD6024">
        <v>73644</v>
      </c>
      <c r="BE6024">
        <v>85645</v>
      </c>
      <c r="BF6024">
        <v>82840</v>
      </c>
      <c r="BG6024">
        <v>85931</v>
      </c>
      <c r="BH6024">
        <v>85210</v>
      </c>
      <c r="BI6024">
        <v>87925</v>
      </c>
      <c r="BJ6024">
        <v>92599</v>
      </c>
      <c r="BK6024" s="90" t="str">
        <f>INDEX('SEDS_MSN Descriptions'!$C:$C,MATCH($C6024,'SEDS_MSN Descriptions'!$B:$B,0))</f>
        <v>Total energy consumed by the commercial sector</v>
      </c>
      <c r="BL6024" s="92" t="str">
        <f>INDEX('SEDS_MSN Descriptions'!$D:$D,MATCH($C6024,'SEDS_MSN Descriptions'!$B:$B,0))</f>
        <v>Billion Btu</v>
      </c>
      <c r="BM6024" s="92" t="str">
        <f t="shared" si="188"/>
        <v>commercial</v>
      </c>
      <c r="BN6024" s="92" t="str">
        <f t="shared" si="189"/>
        <v>other</v>
      </c>
    </row>
    <row r="6025" spans="1:66" ht="16" hidden="1" customHeight="1">
      <c r="A6025" t="s">
        <v>2327</v>
      </c>
      <c r="B6025" t="s">
        <v>2356</v>
      </c>
      <c r="C6025" t="s">
        <v>2146</v>
      </c>
      <c r="D6025">
        <v>19.7</v>
      </c>
      <c r="E6025">
        <v>20.100000000000001</v>
      </c>
      <c r="F6025">
        <v>21.8</v>
      </c>
      <c r="G6025">
        <v>21.9</v>
      </c>
      <c r="H6025">
        <v>21.5</v>
      </c>
      <c r="I6025">
        <v>25.6</v>
      </c>
      <c r="J6025">
        <v>30.7</v>
      </c>
      <c r="K6025">
        <v>29.6</v>
      </c>
      <c r="L6025">
        <v>31.1</v>
      </c>
      <c r="M6025">
        <v>32.200000000000003</v>
      </c>
      <c r="N6025">
        <v>34.6</v>
      </c>
      <c r="O6025">
        <v>34.200000000000003</v>
      </c>
      <c r="P6025">
        <v>37.1</v>
      </c>
      <c r="Q6025">
        <v>38.4</v>
      </c>
      <c r="R6025">
        <v>45.4</v>
      </c>
      <c r="S6025">
        <v>45</v>
      </c>
      <c r="T6025">
        <v>44.4</v>
      </c>
      <c r="U6025">
        <v>42.2</v>
      </c>
      <c r="V6025">
        <v>49.4</v>
      </c>
      <c r="W6025">
        <v>50.6</v>
      </c>
      <c r="X6025">
        <v>51</v>
      </c>
      <c r="Y6025">
        <v>44.3</v>
      </c>
      <c r="Z6025">
        <v>48.9</v>
      </c>
      <c r="AA6025">
        <v>46.6</v>
      </c>
      <c r="AB6025">
        <v>51.9</v>
      </c>
      <c r="AC6025">
        <v>55.4</v>
      </c>
      <c r="AD6025">
        <v>51.6</v>
      </c>
      <c r="AE6025">
        <v>47.4</v>
      </c>
      <c r="AF6025">
        <v>51.3</v>
      </c>
      <c r="AG6025">
        <v>55</v>
      </c>
      <c r="AH6025">
        <v>60.7</v>
      </c>
      <c r="AI6025">
        <v>63.5</v>
      </c>
      <c r="AJ6025">
        <v>58.5</v>
      </c>
      <c r="AK6025">
        <v>60.1</v>
      </c>
      <c r="AL6025">
        <v>62.2</v>
      </c>
      <c r="AM6025">
        <v>68.3</v>
      </c>
      <c r="AN6025">
        <v>72.900000000000006</v>
      </c>
      <c r="AO6025">
        <v>71.900000000000006</v>
      </c>
      <c r="AP6025">
        <v>70.099999999999994</v>
      </c>
      <c r="AQ6025">
        <v>71.099999999999994</v>
      </c>
      <c r="AR6025">
        <v>76</v>
      </c>
      <c r="AS6025">
        <v>87.1</v>
      </c>
      <c r="AT6025">
        <v>94.2</v>
      </c>
      <c r="AU6025">
        <v>91.4</v>
      </c>
      <c r="AV6025">
        <v>92.1</v>
      </c>
      <c r="AW6025">
        <v>92.3</v>
      </c>
      <c r="AX6025">
        <v>90.3</v>
      </c>
      <c r="AY6025">
        <v>96.3</v>
      </c>
      <c r="AZ6025">
        <v>100</v>
      </c>
      <c r="BA6025">
        <v>98.3</v>
      </c>
      <c r="BB6025">
        <v>98.2</v>
      </c>
      <c r="BC6025">
        <v>106.7</v>
      </c>
      <c r="BD6025">
        <v>105</v>
      </c>
      <c r="BE6025">
        <v>118.6</v>
      </c>
      <c r="BF6025">
        <v>112.3</v>
      </c>
      <c r="BG6025">
        <v>114</v>
      </c>
      <c r="BH6025">
        <v>112.9</v>
      </c>
      <c r="BI6025">
        <v>116.5</v>
      </c>
      <c r="BJ6025">
        <v>122.1</v>
      </c>
      <c r="BK6025" s="90" t="str">
        <f>INDEX('SEDS_MSN Descriptions'!$C:$C,MATCH($C6025,'SEDS_MSN Descriptions'!$B:$B,0))</f>
        <v>Total energy consumption per capita in the commercial sector</v>
      </c>
      <c r="BL6025" s="92" t="str">
        <f>INDEX('SEDS_MSN Descriptions'!$D:$D,MATCH($C6025,'SEDS_MSN Descriptions'!$B:$B,0))</f>
        <v>Million Btu</v>
      </c>
      <c r="BM6025" s="92" t="str">
        <f t="shared" si="188"/>
        <v>commercial</v>
      </c>
      <c r="BN6025" s="92" t="str">
        <f t="shared" si="189"/>
        <v>other</v>
      </c>
    </row>
    <row r="6026" spans="1:66" ht="16" hidden="1" customHeight="1">
      <c r="A6026" t="s">
        <v>2327</v>
      </c>
      <c r="B6026" t="s">
        <v>2356</v>
      </c>
      <c r="C6026" t="s">
        <v>2148</v>
      </c>
      <c r="D6026">
        <v>25662</v>
      </c>
      <c r="E6026">
        <v>30686</v>
      </c>
      <c r="F6026">
        <v>29182</v>
      </c>
      <c r="G6026">
        <v>28834</v>
      </c>
      <c r="H6026">
        <v>34598</v>
      </c>
      <c r="I6026">
        <v>39557</v>
      </c>
      <c r="J6026">
        <v>44361</v>
      </c>
      <c r="K6026">
        <v>62152</v>
      </c>
      <c r="L6026">
        <v>65954</v>
      </c>
      <c r="M6026">
        <v>70747</v>
      </c>
      <c r="N6026">
        <v>79204</v>
      </c>
      <c r="O6026">
        <v>97849</v>
      </c>
      <c r="P6026">
        <v>100969</v>
      </c>
      <c r="Q6026">
        <v>93538</v>
      </c>
      <c r="R6026">
        <v>102920</v>
      </c>
      <c r="S6026">
        <v>97486</v>
      </c>
      <c r="T6026">
        <v>120664</v>
      </c>
      <c r="U6026">
        <v>118396</v>
      </c>
      <c r="V6026">
        <v>156422</v>
      </c>
      <c r="W6026">
        <v>176088</v>
      </c>
      <c r="X6026">
        <v>189998</v>
      </c>
      <c r="Y6026">
        <v>198064</v>
      </c>
      <c r="Z6026">
        <v>230249</v>
      </c>
      <c r="AA6026">
        <v>247778</v>
      </c>
      <c r="AB6026">
        <v>262924</v>
      </c>
      <c r="AC6026">
        <v>260367</v>
      </c>
      <c r="AD6026">
        <v>255480</v>
      </c>
      <c r="AE6026">
        <v>255846</v>
      </c>
      <c r="AF6026">
        <v>306610</v>
      </c>
      <c r="AG6026">
        <v>292776</v>
      </c>
      <c r="AH6026">
        <v>304512</v>
      </c>
      <c r="AI6026">
        <v>312008</v>
      </c>
      <c r="AJ6026">
        <v>324506</v>
      </c>
      <c r="AK6026">
        <v>324890</v>
      </c>
      <c r="AL6026">
        <v>329671</v>
      </c>
      <c r="AM6026">
        <v>327023</v>
      </c>
      <c r="AN6026">
        <v>348220</v>
      </c>
      <c r="AO6026">
        <v>333197</v>
      </c>
      <c r="AP6026">
        <v>341875</v>
      </c>
      <c r="AQ6026">
        <v>347939</v>
      </c>
      <c r="AR6026">
        <v>351467</v>
      </c>
      <c r="AS6026">
        <v>340438</v>
      </c>
      <c r="AT6026">
        <v>345471</v>
      </c>
      <c r="AU6026">
        <v>340410</v>
      </c>
      <c r="AV6026">
        <v>327712</v>
      </c>
      <c r="AW6026">
        <v>355927</v>
      </c>
      <c r="AX6026">
        <v>339427</v>
      </c>
      <c r="AY6026">
        <v>348672</v>
      </c>
      <c r="AZ6026">
        <v>363390</v>
      </c>
      <c r="BA6026">
        <v>374376</v>
      </c>
      <c r="BB6026">
        <v>376420</v>
      </c>
      <c r="BC6026">
        <v>381311</v>
      </c>
      <c r="BD6026">
        <v>389709</v>
      </c>
      <c r="BE6026">
        <v>380857</v>
      </c>
      <c r="BF6026">
        <v>395693</v>
      </c>
      <c r="BG6026">
        <v>404865</v>
      </c>
      <c r="BH6026">
        <v>410979</v>
      </c>
      <c r="BI6026">
        <v>445358</v>
      </c>
      <c r="BJ6026">
        <v>451370</v>
      </c>
      <c r="BK6026" s="90" t="str">
        <f>INDEX('SEDS_MSN Descriptions'!$C:$C,MATCH($C6026,'SEDS_MSN Descriptions'!$B:$B,0))</f>
        <v>Total energy consumed by the electric power sector</v>
      </c>
      <c r="BL6026" s="92" t="str">
        <f>INDEX('SEDS_MSN Descriptions'!$D:$D,MATCH($C6026,'SEDS_MSN Descriptions'!$B:$B,0))</f>
        <v>Billion Btu</v>
      </c>
      <c r="BM6026" s="92" t="str">
        <f t="shared" si="188"/>
        <v>electric power</v>
      </c>
      <c r="BN6026" s="92" t="str">
        <f t="shared" si="189"/>
        <v>other</v>
      </c>
    </row>
    <row r="6027" spans="1:66" ht="16" hidden="1" customHeight="1">
      <c r="A6027" t="s">
        <v>2327</v>
      </c>
      <c r="B6027" t="s">
        <v>2356</v>
      </c>
      <c r="C6027" t="s">
        <v>2153</v>
      </c>
      <c r="D6027">
        <v>74158</v>
      </c>
      <c r="E6027">
        <v>70643</v>
      </c>
      <c r="F6027">
        <v>71983</v>
      </c>
      <c r="G6027">
        <v>76616</v>
      </c>
      <c r="H6027">
        <v>77439</v>
      </c>
      <c r="I6027">
        <v>74785</v>
      </c>
      <c r="J6027">
        <v>76576</v>
      </c>
      <c r="K6027">
        <v>79397</v>
      </c>
      <c r="L6027">
        <v>78440</v>
      </c>
      <c r="M6027">
        <v>79178</v>
      </c>
      <c r="N6027">
        <v>76684</v>
      </c>
      <c r="O6027">
        <v>77453</v>
      </c>
      <c r="P6027">
        <v>77659</v>
      </c>
      <c r="Q6027">
        <v>77430</v>
      </c>
      <c r="R6027">
        <v>74906</v>
      </c>
      <c r="S6027">
        <v>72294</v>
      </c>
      <c r="T6027">
        <v>72272</v>
      </c>
      <c r="U6027">
        <v>68923</v>
      </c>
      <c r="V6027">
        <v>75064</v>
      </c>
      <c r="W6027">
        <v>78001</v>
      </c>
      <c r="X6027">
        <v>66396</v>
      </c>
      <c r="Y6027">
        <v>83630</v>
      </c>
      <c r="Z6027">
        <v>74385</v>
      </c>
      <c r="AA6027">
        <v>78728</v>
      </c>
      <c r="AB6027">
        <v>102943</v>
      </c>
      <c r="AC6027">
        <v>140242</v>
      </c>
      <c r="AD6027">
        <v>150113</v>
      </c>
      <c r="AE6027">
        <v>156388</v>
      </c>
      <c r="AF6027">
        <v>151647</v>
      </c>
      <c r="AG6027">
        <v>161174</v>
      </c>
      <c r="AH6027">
        <v>156916</v>
      </c>
      <c r="AI6027">
        <v>160501</v>
      </c>
      <c r="AJ6027">
        <v>169900</v>
      </c>
      <c r="AK6027">
        <v>165846</v>
      </c>
      <c r="AL6027">
        <v>175245</v>
      </c>
      <c r="AM6027">
        <v>176243</v>
      </c>
      <c r="AN6027">
        <v>169308</v>
      </c>
      <c r="AO6027">
        <v>176551</v>
      </c>
      <c r="AP6027">
        <v>180089</v>
      </c>
      <c r="AQ6027">
        <v>190360</v>
      </c>
      <c r="AR6027">
        <v>192258</v>
      </c>
      <c r="AS6027">
        <v>202747</v>
      </c>
      <c r="AT6027">
        <v>190585</v>
      </c>
      <c r="AU6027">
        <v>188843</v>
      </c>
      <c r="AV6027">
        <v>189048</v>
      </c>
      <c r="AW6027">
        <v>195652</v>
      </c>
      <c r="AX6027">
        <v>205679</v>
      </c>
      <c r="AY6027">
        <v>207398</v>
      </c>
      <c r="AZ6027">
        <v>215959</v>
      </c>
      <c r="BA6027">
        <v>214200</v>
      </c>
      <c r="BB6027">
        <v>244231</v>
      </c>
      <c r="BC6027">
        <v>271952</v>
      </c>
      <c r="BD6027">
        <v>283415</v>
      </c>
      <c r="BE6027">
        <v>299009</v>
      </c>
      <c r="BF6027">
        <v>337087</v>
      </c>
      <c r="BG6027">
        <v>320481</v>
      </c>
      <c r="BH6027">
        <v>310857</v>
      </c>
      <c r="BI6027">
        <v>343935</v>
      </c>
      <c r="BJ6027">
        <v>353874</v>
      </c>
      <c r="BK6027" s="90" t="str">
        <f>INDEX('SEDS_MSN Descriptions'!$C:$C,MATCH($C6027,'SEDS_MSN Descriptions'!$B:$B,0))</f>
        <v>Total energy consumed by the industrial sector</v>
      </c>
      <c r="BL6027" s="92" t="str">
        <f>INDEX('SEDS_MSN Descriptions'!$D:$D,MATCH($C6027,'SEDS_MSN Descriptions'!$B:$B,0))</f>
        <v>Billion Btu</v>
      </c>
      <c r="BM6027" s="92" t="str">
        <f t="shared" si="188"/>
        <v>Industrial</v>
      </c>
      <c r="BN6027" s="92" t="str">
        <f t="shared" si="189"/>
        <v>other</v>
      </c>
    </row>
    <row r="6028" spans="1:66" ht="16" hidden="1" customHeight="1">
      <c r="A6028" t="s">
        <v>2327</v>
      </c>
      <c r="B6028" t="s">
        <v>2356</v>
      </c>
      <c r="C6028" t="s">
        <v>2159</v>
      </c>
      <c r="D6028">
        <v>117</v>
      </c>
      <c r="E6028">
        <v>110.2</v>
      </c>
      <c r="F6028">
        <v>113</v>
      </c>
      <c r="G6028">
        <v>119</v>
      </c>
      <c r="H6028">
        <v>119.3</v>
      </c>
      <c r="I6028">
        <v>115.2</v>
      </c>
      <c r="J6028">
        <v>118.4</v>
      </c>
      <c r="K6028">
        <v>126.8</v>
      </c>
      <c r="L6028">
        <v>126.3</v>
      </c>
      <c r="M6028">
        <v>127.5</v>
      </c>
      <c r="N6028">
        <v>123.7</v>
      </c>
      <c r="O6028">
        <v>123.6</v>
      </c>
      <c r="P6028">
        <v>123</v>
      </c>
      <c r="Q6028">
        <v>122.4</v>
      </c>
      <c r="R6028">
        <v>118</v>
      </c>
      <c r="S6028">
        <v>113.2</v>
      </c>
      <c r="T6028">
        <v>111.9</v>
      </c>
      <c r="U6028">
        <v>106.1</v>
      </c>
      <c r="V6028">
        <v>115.3</v>
      </c>
      <c r="W6028">
        <v>119.5</v>
      </c>
      <c r="X6028">
        <v>101.5</v>
      </c>
      <c r="Y6028">
        <v>126.8</v>
      </c>
      <c r="Z6028">
        <v>111.2</v>
      </c>
      <c r="AA6028">
        <v>116.3</v>
      </c>
      <c r="AB6028">
        <v>151.30000000000001</v>
      </c>
      <c r="AC6028">
        <v>207.2</v>
      </c>
      <c r="AD6028">
        <v>224.2</v>
      </c>
      <c r="AE6028">
        <v>236.5</v>
      </c>
      <c r="AF6028">
        <v>231.4</v>
      </c>
      <c r="AG6028">
        <v>249.4</v>
      </c>
      <c r="AH6028">
        <v>246.1</v>
      </c>
      <c r="AI6028">
        <v>252.5</v>
      </c>
      <c r="AJ6028">
        <v>266.2</v>
      </c>
      <c r="AK6028">
        <v>258.60000000000002</v>
      </c>
      <c r="AL6028">
        <v>271.8</v>
      </c>
      <c r="AM6028">
        <v>272.10000000000002</v>
      </c>
      <c r="AN6028">
        <v>260.3</v>
      </c>
      <c r="AO6028">
        <v>271.7</v>
      </c>
      <c r="AP6028">
        <v>278.10000000000002</v>
      </c>
      <c r="AQ6028">
        <v>295.5</v>
      </c>
      <c r="AR6028">
        <v>299.5</v>
      </c>
      <c r="AS6028">
        <v>317.3</v>
      </c>
      <c r="AT6028">
        <v>298.60000000000002</v>
      </c>
      <c r="AU6028">
        <v>295.60000000000002</v>
      </c>
      <c r="AV6028">
        <v>293.2</v>
      </c>
      <c r="AW6028">
        <v>302.8</v>
      </c>
      <c r="AX6028">
        <v>316.7</v>
      </c>
      <c r="AY6028">
        <v>317.7</v>
      </c>
      <c r="AZ6028">
        <v>328.4</v>
      </c>
      <c r="BA6028">
        <v>322.10000000000002</v>
      </c>
      <c r="BB6028">
        <v>362</v>
      </c>
      <c r="BC6028">
        <v>396.9</v>
      </c>
      <c r="BD6028">
        <v>404.2</v>
      </c>
      <c r="BE6028">
        <v>414.1</v>
      </c>
      <c r="BF6028">
        <v>457.1</v>
      </c>
      <c r="BG6028">
        <v>425</v>
      </c>
      <c r="BH6028">
        <v>412</v>
      </c>
      <c r="BI6028">
        <v>455.6</v>
      </c>
      <c r="BJ6028">
        <v>466.8</v>
      </c>
      <c r="BK6028" s="90" t="str">
        <f>INDEX('SEDS_MSN Descriptions'!$C:$C,MATCH($C6028,'SEDS_MSN Descriptions'!$B:$B,0))</f>
        <v>Total energy consumption per capita in the industrial sector</v>
      </c>
      <c r="BL6028" s="92" t="str">
        <f>INDEX('SEDS_MSN Descriptions'!$D:$D,MATCH($C6028,'SEDS_MSN Descriptions'!$B:$B,0))</f>
        <v>Million Btu</v>
      </c>
      <c r="BM6028" s="92" t="str">
        <f t="shared" si="188"/>
        <v>Industrial</v>
      </c>
      <c r="BN6028" s="92" t="str">
        <f t="shared" si="189"/>
        <v>other</v>
      </c>
    </row>
    <row r="6029" spans="1:66" ht="16" hidden="1" customHeight="1">
      <c r="A6029" t="s">
        <v>2327</v>
      </c>
      <c r="B6029" t="s">
        <v>2356</v>
      </c>
      <c r="C6029" t="s">
        <v>2165</v>
      </c>
      <c r="D6029">
        <v>31085</v>
      </c>
      <c r="E6029">
        <v>30571</v>
      </c>
      <c r="F6029">
        <v>32208</v>
      </c>
      <c r="G6029">
        <v>32383</v>
      </c>
      <c r="H6029">
        <v>32285</v>
      </c>
      <c r="I6029">
        <v>30668</v>
      </c>
      <c r="J6029">
        <v>34471</v>
      </c>
      <c r="K6029">
        <v>34564</v>
      </c>
      <c r="L6029">
        <v>36562</v>
      </c>
      <c r="M6029">
        <v>37841</v>
      </c>
      <c r="N6029">
        <v>38685</v>
      </c>
      <c r="O6029">
        <v>38164</v>
      </c>
      <c r="P6029">
        <v>41895</v>
      </c>
      <c r="Q6029">
        <v>37751</v>
      </c>
      <c r="R6029">
        <v>40329</v>
      </c>
      <c r="S6029">
        <v>42424</v>
      </c>
      <c r="T6029">
        <v>43638</v>
      </c>
      <c r="U6029">
        <v>43399</v>
      </c>
      <c r="V6029">
        <v>49600</v>
      </c>
      <c r="W6029">
        <v>53928</v>
      </c>
      <c r="X6029">
        <v>50144</v>
      </c>
      <c r="Y6029">
        <v>50669</v>
      </c>
      <c r="Z6029">
        <v>54362</v>
      </c>
      <c r="AA6029">
        <v>51024</v>
      </c>
      <c r="AB6029">
        <v>50744</v>
      </c>
      <c r="AC6029">
        <v>53955</v>
      </c>
      <c r="AD6029">
        <v>52334</v>
      </c>
      <c r="AE6029">
        <v>47495</v>
      </c>
      <c r="AF6029">
        <v>52710</v>
      </c>
      <c r="AG6029">
        <v>55070</v>
      </c>
      <c r="AH6029">
        <v>52066</v>
      </c>
      <c r="AI6029">
        <v>55606</v>
      </c>
      <c r="AJ6029">
        <v>52198</v>
      </c>
      <c r="AK6029">
        <v>54492</v>
      </c>
      <c r="AL6029">
        <v>53924</v>
      </c>
      <c r="AM6029">
        <v>56850</v>
      </c>
      <c r="AN6029">
        <v>61983</v>
      </c>
      <c r="AO6029">
        <v>60757</v>
      </c>
      <c r="AP6029">
        <v>55545</v>
      </c>
      <c r="AQ6029">
        <v>57458</v>
      </c>
      <c r="AR6029">
        <v>59883</v>
      </c>
      <c r="AS6029">
        <v>61060</v>
      </c>
      <c r="AT6029">
        <v>62852</v>
      </c>
      <c r="AU6029">
        <v>64472</v>
      </c>
      <c r="AV6029">
        <v>63861</v>
      </c>
      <c r="AW6029">
        <v>61719</v>
      </c>
      <c r="AX6029">
        <v>60253</v>
      </c>
      <c r="AY6029">
        <v>64115</v>
      </c>
      <c r="AZ6029">
        <v>69389</v>
      </c>
      <c r="BA6029">
        <v>68578</v>
      </c>
      <c r="BB6029">
        <v>65622</v>
      </c>
      <c r="BC6029">
        <v>68235</v>
      </c>
      <c r="BD6029">
        <v>64157</v>
      </c>
      <c r="BE6029">
        <v>73556</v>
      </c>
      <c r="BF6029">
        <v>78388</v>
      </c>
      <c r="BG6029">
        <v>69941</v>
      </c>
      <c r="BH6029">
        <v>67789</v>
      </c>
      <c r="BI6029">
        <v>69093</v>
      </c>
      <c r="BJ6029">
        <v>75621</v>
      </c>
      <c r="BK6029" s="90" t="str">
        <f>INDEX('SEDS_MSN Descriptions'!$C:$C,MATCH($C6029,'SEDS_MSN Descriptions'!$B:$B,0))</f>
        <v>Total energy consumed by the residential sector</v>
      </c>
      <c r="BL6029" s="92" t="str">
        <f>INDEX('SEDS_MSN Descriptions'!$D:$D,MATCH($C6029,'SEDS_MSN Descriptions'!$B:$B,0))</f>
        <v>Billion Btu</v>
      </c>
      <c r="BM6029" s="92" t="str">
        <f t="shared" si="188"/>
        <v>residential</v>
      </c>
      <c r="BN6029" s="92" t="str">
        <f t="shared" si="189"/>
        <v>other</v>
      </c>
    </row>
    <row r="6030" spans="1:66" ht="16" hidden="1" customHeight="1">
      <c r="A6030" t="s">
        <v>2327</v>
      </c>
      <c r="B6030" t="s">
        <v>2356</v>
      </c>
      <c r="C6030" t="s">
        <v>2173</v>
      </c>
      <c r="D6030">
        <v>49</v>
      </c>
      <c r="E6030">
        <v>47.7</v>
      </c>
      <c r="F6030">
        <v>50.6</v>
      </c>
      <c r="G6030">
        <v>50.3</v>
      </c>
      <c r="H6030">
        <v>49.7</v>
      </c>
      <c r="I6030">
        <v>47.3</v>
      </c>
      <c r="J6030">
        <v>53.3</v>
      </c>
      <c r="K6030">
        <v>55.2</v>
      </c>
      <c r="L6030">
        <v>58.9</v>
      </c>
      <c r="M6030">
        <v>60.9</v>
      </c>
      <c r="N6030">
        <v>62.4</v>
      </c>
      <c r="O6030">
        <v>60.9</v>
      </c>
      <c r="P6030">
        <v>66.400000000000006</v>
      </c>
      <c r="Q6030">
        <v>59.7</v>
      </c>
      <c r="R6030">
        <v>63.6</v>
      </c>
      <c r="S6030">
        <v>66.400000000000006</v>
      </c>
      <c r="T6030">
        <v>67.599999999999994</v>
      </c>
      <c r="U6030">
        <v>66.8</v>
      </c>
      <c r="V6030">
        <v>76.2</v>
      </c>
      <c r="W6030">
        <v>82.6</v>
      </c>
      <c r="X6030">
        <v>76.599999999999994</v>
      </c>
      <c r="Y6030">
        <v>76.8</v>
      </c>
      <c r="Z6030">
        <v>81.3</v>
      </c>
      <c r="AA6030">
        <v>75.400000000000006</v>
      </c>
      <c r="AB6030">
        <v>74.599999999999994</v>
      </c>
      <c r="AC6030">
        <v>79.7</v>
      </c>
      <c r="AD6030">
        <v>78.2</v>
      </c>
      <c r="AE6030">
        <v>71.8</v>
      </c>
      <c r="AF6030">
        <v>80.400000000000006</v>
      </c>
      <c r="AG6030">
        <v>85.2</v>
      </c>
      <c r="AH6030">
        <v>81.599999999999994</v>
      </c>
      <c r="AI6030">
        <v>87.5</v>
      </c>
      <c r="AJ6030">
        <v>81.8</v>
      </c>
      <c r="AK6030">
        <v>85</v>
      </c>
      <c r="AL6030">
        <v>83.6</v>
      </c>
      <c r="AM6030">
        <v>87.8</v>
      </c>
      <c r="AN6030">
        <v>95.3</v>
      </c>
      <c r="AO6030">
        <v>93.5</v>
      </c>
      <c r="AP6030">
        <v>85.8</v>
      </c>
      <c r="AQ6030">
        <v>89.2</v>
      </c>
      <c r="AR6030">
        <v>93.3</v>
      </c>
      <c r="AS6030">
        <v>95.5</v>
      </c>
      <c r="AT6030">
        <v>98.5</v>
      </c>
      <c r="AU6030">
        <v>100.9</v>
      </c>
      <c r="AV6030">
        <v>99.1</v>
      </c>
      <c r="AW6030">
        <v>95.5</v>
      </c>
      <c r="AX6030">
        <v>92.8</v>
      </c>
      <c r="AY6030">
        <v>98.2</v>
      </c>
      <c r="AZ6030">
        <v>105.5</v>
      </c>
      <c r="BA6030">
        <v>103.1</v>
      </c>
      <c r="BB6030">
        <v>97.3</v>
      </c>
      <c r="BC6030">
        <v>99.6</v>
      </c>
      <c r="BD6030">
        <v>91.5</v>
      </c>
      <c r="BE6030">
        <v>101.9</v>
      </c>
      <c r="BF6030">
        <v>106.3</v>
      </c>
      <c r="BG6030">
        <v>92.8</v>
      </c>
      <c r="BH6030">
        <v>89.9</v>
      </c>
      <c r="BI6030">
        <v>91.5</v>
      </c>
      <c r="BJ6030">
        <v>99.8</v>
      </c>
      <c r="BK6030" s="90" t="str">
        <f>INDEX('SEDS_MSN Descriptions'!$C:$C,MATCH($C6030,'SEDS_MSN Descriptions'!$B:$B,0))</f>
        <v>Total energy consumption per capita in the residential sector</v>
      </c>
      <c r="BL6030" s="92" t="str">
        <f>INDEX('SEDS_MSN Descriptions'!$D:$D,MATCH($C6030,'SEDS_MSN Descriptions'!$B:$B,0))</f>
        <v>Million Btu</v>
      </c>
      <c r="BM6030" s="92" t="str">
        <f t="shared" si="188"/>
        <v>residential</v>
      </c>
      <c r="BN6030" s="92" t="str">
        <f t="shared" si="189"/>
        <v>other</v>
      </c>
    </row>
    <row r="6031" spans="1:66" ht="16" hidden="1" customHeight="1">
      <c r="A6031" t="s">
        <v>2327</v>
      </c>
      <c r="B6031" t="s">
        <v>2356</v>
      </c>
      <c r="C6031" t="s">
        <v>2175</v>
      </c>
      <c r="D6031">
        <v>159415</v>
      </c>
      <c r="E6031">
        <v>154763</v>
      </c>
      <c r="F6031">
        <v>164872</v>
      </c>
      <c r="G6031">
        <v>170619</v>
      </c>
      <c r="H6031">
        <v>172006</v>
      </c>
      <c r="I6031">
        <v>169405</v>
      </c>
      <c r="J6031">
        <v>180786</v>
      </c>
      <c r="K6031">
        <v>185106</v>
      </c>
      <c r="L6031">
        <v>191968</v>
      </c>
      <c r="M6031">
        <v>192560</v>
      </c>
      <c r="N6031">
        <v>191117</v>
      </c>
      <c r="O6031">
        <v>195302</v>
      </c>
      <c r="P6031">
        <v>203742</v>
      </c>
      <c r="Q6031">
        <v>202197</v>
      </c>
      <c r="R6031">
        <v>204358</v>
      </c>
      <c r="S6031">
        <v>206515</v>
      </c>
      <c r="T6031">
        <v>210442</v>
      </c>
      <c r="U6031">
        <v>210359</v>
      </c>
      <c r="V6031">
        <v>230012</v>
      </c>
      <c r="W6031">
        <v>237989</v>
      </c>
      <c r="X6031">
        <v>222373</v>
      </c>
      <c r="Y6031">
        <v>236161</v>
      </c>
      <c r="Z6031">
        <v>234682</v>
      </c>
      <c r="AA6031">
        <v>230477</v>
      </c>
      <c r="AB6031">
        <v>259557</v>
      </c>
      <c r="AC6031">
        <v>300438</v>
      </c>
      <c r="AD6031">
        <v>303900</v>
      </c>
      <c r="AE6031">
        <v>302940</v>
      </c>
      <c r="AF6031">
        <v>306556</v>
      </c>
      <c r="AG6031">
        <v>319110</v>
      </c>
      <c r="AH6031">
        <v>312939</v>
      </c>
      <c r="AI6031">
        <v>322894</v>
      </c>
      <c r="AJ6031">
        <v>329126</v>
      </c>
      <c r="AK6031">
        <v>332142</v>
      </c>
      <c r="AL6031">
        <v>342000</v>
      </c>
      <c r="AM6031">
        <v>350175</v>
      </c>
      <c r="AN6031">
        <v>353238</v>
      </c>
      <c r="AO6031">
        <v>359732</v>
      </c>
      <c r="AP6031">
        <v>347752</v>
      </c>
      <c r="AQ6031">
        <v>375585</v>
      </c>
      <c r="AR6031">
        <v>381565</v>
      </c>
      <c r="AS6031">
        <v>407370</v>
      </c>
      <c r="AT6031">
        <v>401218</v>
      </c>
      <c r="AU6031">
        <v>400838</v>
      </c>
      <c r="AV6031">
        <v>404459</v>
      </c>
      <c r="AW6031">
        <v>409142</v>
      </c>
      <c r="AX6031">
        <v>416023</v>
      </c>
      <c r="AY6031">
        <v>437978</v>
      </c>
      <c r="AZ6031">
        <v>444397</v>
      </c>
      <c r="BA6031">
        <v>435055</v>
      </c>
      <c r="BB6031">
        <v>476758</v>
      </c>
      <c r="BC6031">
        <v>529749</v>
      </c>
      <c r="BD6031">
        <v>553580</v>
      </c>
      <c r="BE6031">
        <v>596096</v>
      </c>
      <c r="BF6031">
        <v>644962</v>
      </c>
      <c r="BG6031">
        <v>612497</v>
      </c>
      <c r="BH6031">
        <v>586817</v>
      </c>
      <c r="BI6031">
        <v>631766</v>
      </c>
      <c r="BJ6031">
        <v>660959</v>
      </c>
      <c r="BK6031" s="90" t="str">
        <f>INDEX('SEDS_MSN Descriptions'!$C:$C,MATCH($C6031,'SEDS_MSN Descriptions'!$B:$B,0))</f>
        <v>Total energy consumption</v>
      </c>
      <c r="BL6031" s="92" t="str">
        <f>INDEX('SEDS_MSN Descriptions'!$D:$D,MATCH($C6031,'SEDS_MSN Descriptions'!$B:$B,0))</f>
        <v>Billion Btu</v>
      </c>
      <c r="BM6031" s="92" t="str">
        <f t="shared" si="188"/>
        <v>other</v>
      </c>
      <c r="BN6031" s="92" t="str">
        <f t="shared" si="189"/>
        <v>other</v>
      </c>
    </row>
    <row r="6032" spans="1:66" ht="16" hidden="1" customHeight="1">
      <c r="A6032" t="s">
        <v>2327</v>
      </c>
      <c r="B6032" t="s">
        <v>2356</v>
      </c>
      <c r="C6032" t="s">
        <v>2181</v>
      </c>
      <c r="AO6032">
        <v>16.05</v>
      </c>
      <c r="AP6032">
        <v>14.68</v>
      </c>
      <c r="AQ6032">
        <v>15.84</v>
      </c>
      <c r="AR6032">
        <v>15.51</v>
      </c>
      <c r="AS6032">
        <v>16.28</v>
      </c>
      <c r="AT6032">
        <v>15.21</v>
      </c>
      <c r="AU6032">
        <v>14.32</v>
      </c>
      <c r="AV6032">
        <v>14.31</v>
      </c>
      <c r="AW6032">
        <v>14.06</v>
      </c>
      <c r="AX6032">
        <v>13.75</v>
      </c>
      <c r="AY6032">
        <v>13.83</v>
      </c>
      <c r="AZ6032">
        <v>13.01</v>
      </c>
      <c r="BA6032">
        <v>12.41</v>
      </c>
      <c r="BB6032">
        <v>12.65</v>
      </c>
      <c r="BC6032">
        <v>12.63</v>
      </c>
      <c r="BD6032">
        <v>10.78</v>
      </c>
      <c r="BE6032">
        <v>11.35</v>
      </c>
      <c r="BF6032">
        <v>11.41</v>
      </c>
      <c r="BG6032">
        <v>11.16</v>
      </c>
      <c r="BH6032">
        <v>11.5</v>
      </c>
      <c r="BI6032">
        <v>12.38</v>
      </c>
      <c r="BJ6032">
        <v>12.5</v>
      </c>
      <c r="BK6032" s="90" t="str">
        <f>INDEX('SEDS_MSN Descriptions'!$C:$C,MATCH($C6032,'SEDS_MSN Descriptions'!$B:$B,0))</f>
        <v>Total energy consumed per dollar of real gross domestic product</v>
      </c>
      <c r="BL6032" s="92" t="str">
        <f>INDEX('SEDS_MSN Descriptions'!$D:$D,MATCH($C6032,'SEDS_MSN Descriptions'!$B:$B,0))</f>
        <v>Thousand Btu per chained (2012) dollar</v>
      </c>
      <c r="BM6032" s="92" t="str">
        <f t="shared" si="188"/>
        <v>other</v>
      </c>
      <c r="BN6032" s="92" t="str">
        <f t="shared" si="189"/>
        <v>other</v>
      </c>
    </row>
    <row r="6033" spans="1:66" ht="16" hidden="1" customHeight="1">
      <c r="A6033" t="s">
        <v>2327</v>
      </c>
      <c r="B6033" t="s">
        <v>2356</v>
      </c>
      <c r="C6033" t="s">
        <v>2184</v>
      </c>
      <c r="D6033">
        <v>251.4</v>
      </c>
      <c r="E6033">
        <v>241.4</v>
      </c>
      <c r="F6033">
        <v>258.8</v>
      </c>
      <c r="G6033">
        <v>264.89999999999998</v>
      </c>
      <c r="H6033">
        <v>265</v>
      </c>
      <c r="I6033">
        <v>261</v>
      </c>
      <c r="J6033">
        <v>279.39999999999998</v>
      </c>
      <c r="K6033">
        <v>295.7</v>
      </c>
      <c r="L6033">
        <v>309.10000000000002</v>
      </c>
      <c r="M6033">
        <v>310.10000000000002</v>
      </c>
      <c r="N6033">
        <v>308.3</v>
      </c>
      <c r="O6033">
        <v>311.60000000000002</v>
      </c>
      <c r="P6033">
        <v>322.8</v>
      </c>
      <c r="Q6033">
        <v>319.60000000000002</v>
      </c>
      <c r="R6033">
        <v>322</v>
      </c>
      <c r="S6033">
        <v>323.2</v>
      </c>
      <c r="T6033">
        <v>325.89999999999998</v>
      </c>
      <c r="U6033">
        <v>323.7</v>
      </c>
      <c r="V6033">
        <v>353.2</v>
      </c>
      <c r="W6033">
        <v>364.5</v>
      </c>
      <c r="X6033">
        <v>339.8</v>
      </c>
      <c r="Y6033">
        <v>358.1</v>
      </c>
      <c r="Z6033">
        <v>350.8</v>
      </c>
      <c r="AA6033">
        <v>340.6</v>
      </c>
      <c r="AB6033">
        <v>381.4</v>
      </c>
      <c r="AC6033">
        <v>443.8</v>
      </c>
      <c r="AD6033">
        <v>453.9</v>
      </c>
      <c r="AE6033">
        <v>458.2</v>
      </c>
      <c r="AF6033">
        <v>467.8</v>
      </c>
      <c r="AG6033">
        <v>493.7</v>
      </c>
      <c r="AH6033">
        <v>490.7</v>
      </c>
      <c r="AI6033">
        <v>507.9</v>
      </c>
      <c r="AJ6033">
        <v>515.70000000000005</v>
      </c>
      <c r="AK6033">
        <v>518</v>
      </c>
      <c r="AL6033">
        <v>530.4</v>
      </c>
      <c r="AM6033">
        <v>540.5</v>
      </c>
      <c r="AN6033">
        <v>543.1</v>
      </c>
      <c r="AO6033">
        <v>553.70000000000005</v>
      </c>
      <c r="AP6033">
        <v>537</v>
      </c>
      <c r="AQ6033">
        <v>583</v>
      </c>
      <c r="AR6033">
        <v>594.29999999999995</v>
      </c>
      <c r="AS6033">
        <v>637.4</v>
      </c>
      <c r="AT6033">
        <v>628.70000000000005</v>
      </c>
      <c r="AU6033">
        <v>627.5</v>
      </c>
      <c r="AV6033">
        <v>627.4</v>
      </c>
      <c r="AW6033">
        <v>633.29999999999995</v>
      </c>
      <c r="AX6033">
        <v>640.6</v>
      </c>
      <c r="AY6033">
        <v>670.9</v>
      </c>
      <c r="AZ6033">
        <v>675.8</v>
      </c>
      <c r="BA6033">
        <v>654.29999999999995</v>
      </c>
      <c r="BB6033">
        <v>706.6</v>
      </c>
      <c r="BC6033">
        <v>773.2</v>
      </c>
      <c r="BD6033">
        <v>789.5</v>
      </c>
      <c r="BE6033">
        <v>825.6</v>
      </c>
      <c r="BF6033">
        <v>874.6</v>
      </c>
      <c r="BG6033">
        <v>812.3</v>
      </c>
      <c r="BH6033">
        <v>777.8</v>
      </c>
      <c r="BI6033">
        <v>836.8</v>
      </c>
      <c r="BJ6033">
        <v>871.9</v>
      </c>
      <c r="BK6033" s="90" t="str">
        <f>INDEX('SEDS_MSN Descriptions'!$C:$C,MATCH($C6033,'SEDS_MSN Descriptions'!$B:$B,0))</f>
        <v>Total energy consumption per capita</v>
      </c>
      <c r="BL6033" s="92" t="str">
        <f>INDEX('SEDS_MSN Descriptions'!$D:$D,MATCH($C6033,'SEDS_MSN Descriptions'!$B:$B,0))</f>
        <v>Million Btu</v>
      </c>
      <c r="BM6033" s="92" t="str">
        <f t="shared" si="188"/>
        <v>other</v>
      </c>
      <c r="BN6033" s="92" t="str">
        <f t="shared" si="189"/>
        <v>other</v>
      </c>
    </row>
    <row r="6034" spans="1:66" ht="16" hidden="1" customHeight="1">
      <c r="A6034" t="s">
        <v>2327</v>
      </c>
      <c r="B6034" t="s">
        <v>2356</v>
      </c>
      <c r="C6034" t="s">
        <v>2188</v>
      </c>
      <c r="D6034">
        <v>159415</v>
      </c>
      <c r="E6034">
        <v>154763</v>
      </c>
      <c r="F6034">
        <v>164872</v>
      </c>
      <c r="G6034">
        <v>170619</v>
      </c>
      <c r="H6034">
        <v>172006</v>
      </c>
      <c r="I6034">
        <v>169405</v>
      </c>
      <c r="J6034">
        <v>180786</v>
      </c>
      <c r="K6034">
        <v>185106</v>
      </c>
      <c r="L6034">
        <v>191968</v>
      </c>
      <c r="M6034">
        <v>192560</v>
      </c>
      <c r="N6034">
        <v>191117</v>
      </c>
      <c r="O6034">
        <v>195302</v>
      </c>
      <c r="P6034">
        <v>203742</v>
      </c>
      <c r="Q6034">
        <v>202197</v>
      </c>
      <c r="R6034">
        <v>204358</v>
      </c>
      <c r="S6034">
        <v>206514</v>
      </c>
      <c r="T6034">
        <v>210442</v>
      </c>
      <c r="U6034">
        <v>210359</v>
      </c>
      <c r="V6034">
        <v>230012</v>
      </c>
      <c r="W6034">
        <v>237989</v>
      </c>
      <c r="X6034">
        <v>222373</v>
      </c>
      <c r="Y6034">
        <v>236161</v>
      </c>
      <c r="Z6034">
        <v>234682</v>
      </c>
      <c r="AA6034">
        <v>230477</v>
      </c>
      <c r="AB6034">
        <v>259557</v>
      </c>
      <c r="AC6034">
        <v>300438</v>
      </c>
      <c r="AD6034">
        <v>303900</v>
      </c>
      <c r="AE6034">
        <v>302940</v>
      </c>
      <c r="AF6034">
        <v>306556</v>
      </c>
      <c r="AG6034">
        <v>319110</v>
      </c>
      <c r="AH6034">
        <v>312939</v>
      </c>
      <c r="AI6034">
        <v>322894</v>
      </c>
      <c r="AJ6034">
        <v>329126</v>
      </c>
      <c r="AK6034">
        <v>332142</v>
      </c>
      <c r="AL6034">
        <v>342000</v>
      </c>
      <c r="AM6034">
        <v>350175</v>
      </c>
      <c r="AN6034">
        <v>353238</v>
      </c>
      <c r="AO6034">
        <v>359732</v>
      </c>
      <c r="AP6034">
        <v>347752</v>
      </c>
      <c r="AQ6034">
        <v>375585</v>
      </c>
      <c r="AR6034">
        <v>381565</v>
      </c>
      <c r="AS6034">
        <v>407370</v>
      </c>
      <c r="AT6034">
        <v>401218</v>
      </c>
      <c r="AU6034">
        <v>400838</v>
      </c>
      <c r="AV6034">
        <v>404459</v>
      </c>
      <c r="AW6034">
        <v>409142</v>
      </c>
      <c r="AX6034">
        <v>416023</v>
      </c>
      <c r="AY6034">
        <v>437978</v>
      </c>
      <c r="AZ6034">
        <v>444397</v>
      </c>
      <c r="BA6034">
        <v>435055</v>
      </c>
      <c r="BB6034">
        <v>476758</v>
      </c>
      <c r="BC6034">
        <v>529749</v>
      </c>
      <c r="BD6034">
        <v>553580</v>
      </c>
      <c r="BE6034">
        <v>596096</v>
      </c>
      <c r="BF6034">
        <v>644962</v>
      </c>
      <c r="BG6034">
        <v>612497</v>
      </c>
      <c r="BH6034">
        <v>586816</v>
      </c>
      <c r="BI6034">
        <v>631766</v>
      </c>
      <c r="BJ6034">
        <v>660959</v>
      </c>
      <c r="BK6034" s="90" t="str">
        <f>INDEX('SEDS_MSN Descriptions'!$C:$C,MATCH($C6034,'SEDS_MSN Descriptions'!$B:$B,0))</f>
        <v>Total end-use energy consumption</v>
      </c>
      <c r="BL6034" s="92" t="str">
        <f>INDEX('SEDS_MSN Descriptions'!$D:$D,MATCH($C6034,'SEDS_MSN Descriptions'!$B:$B,0))</f>
        <v>Billion Btu</v>
      </c>
      <c r="BM6034" s="92" t="str">
        <f t="shared" si="188"/>
        <v>other</v>
      </c>
      <c r="BN6034" s="92" t="str">
        <f t="shared" si="189"/>
        <v>other</v>
      </c>
    </row>
    <row r="6035" spans="1:66" hidden="1">
      <c r="A6035" t="s">
        <v>2327</v>
      </c>
      <c r="B6035" t="s">
        <v>2356</v>
      </c>
      <c r="C6035" t="s">
        <v>2194</v>
      </c>
      <c r="D6035">
        <v>41695</v>
      </c>
      <c r="E6035">
        <v>40677</v>
      </c>
      <c r="F6035">
        <v>46790</v>
      </c>
      <c r="G6035">
        <v>47514</v>
      </c>
      <c r="H6035">
        <v>48313</v>
      </c>
      <c r="I6035">
        <v>47312</v>
      </c>
      <c r="J6035">
        <v>49886</v>
      </c>
      <c r="K6035">
        <v>52606</v>
      </c>
      <c r="L6035">
        <v>57642</v>
      </c>
      <c r="M6035">
        <v>55525</v>
      </c>
      <c r="N6035">
        <v>54265</v>
      </c>
      <c r="O6035">
        <v>58251</v>
      </c>
      <c r="P6035">
        <v>60802</v>
      </c>
      <c r="Q6035">
        <v>62694</v>
      </c>
      <c r="R6035">
        <v>60288</v>
      </c>
      <c r="S6035">
        <v>63051</v>
      </c>
      <c r="T6035">
        <v>65875</v>
      </c>
      <c r="U6035">
        <v>70600</v>
      </c>
      <c r="V6035">
        <v>73158</v>
      </c>
      <c r="W6035">
        <v>72991</v>
      </c>
      <c r="X6035">
        <v>72472</v>
      </c>
      <c r="Y6035">
        <v>72620</v>
      </c>
      <c r="Z6035">
        <v>73199</v>
      </c>
      <c r="AA6035">
        <v>69206</v>
      </c>
      <c r="AB6035">
        <v>70543</v>
      </c>
      <c r="AC6035">
        <v>68752</v>
      </c>
      <c r="AD6035">
        <v>66907</v>
      </c>
      <c r="AE6035">
        <v>67693</v>
      </c>
      <c r="AF6035">
        <v>68573</v>
      </c>
      <c r="AG6035">
        <v>67317</v>
      </c>
      <c r="AH6035">
        <v>65276</v>
      </c>
      <c r="AI6035">
        <v>66390</v>
      </c>
      <c r="AJ6035">
        <v>69684</v>
      </c>
      <c r="AK6035">
        <v>73265</v>
      </c>
      <c r="AL6035">
        <v>72715</v>
      </c>
      <c r="AM6035">
        <v>72855</v>
      </c>
      <c r="AN6035">
        <v>74552</v>
      </c>
      <c r="AO6035">
        <v>75700</v>
      </c>
      <c r="AP6035">
        <v>66695</v>
      </c>
      <c r="AQ6035">
        <v>81957</v>
      </c>
      <c r="AR6035">
        <v>80608</v>
      </c>
      <c r="AS6035">
        <v>87900</v>
      </c>
      <c r="AT6035">
        <v>87666</v>
      </c>
      <c r="AU6035">
        <v>89108</v>
      </c>
      <c r="AV6035">
        <v>92170</v>
      </c>
      <c r="AW6035">
        <v>92118</v>
      </c>
      <c r="AX6035">
        <v>91476</v>
      </c>
      <c r="AY6035">
        <v>103621</v>
      </c>
      <c r="AZ6035">
        <v>93261</v>
      </c>
      <c r="BA6035">
        <v>86895</v>
      </c>
      <c r="BB6035">
        <v>100661</v>
      </c>
      <c r="BC6035">
        <v>116427</v>
      </c>
      <c r="BD6035">
        <v>132365</v>
      </c>
      <c r="BE6035">
        <v>137887</v>
      </c>
      <c r="BF6035">
        <v>146647</v>
      </c>
      <c r="BG6035">
        <v>136144</v>
      </c>
      <c r="BH6035">
        <v>122961</v>
      </c>
      <c r="BI6035">
        <v>130813</v>
      </c>
      <c r="BJ6035">
        <v>138865</v>
      </c>
      <c r="BK6035" s="92" t="str">
        <f>INDEX('SEDS_MSN Descriptions'!$C:$C,MATCH($C6035,'SEDS_MSN Descriptions'!$B:$B,0))</f>
        <v>Total energy consumed by the transportation sector excluding the sector's share of electrical system energy losses</v>
      </c>
      <c r="BL6035" s="92" t="str">
        <f>INDEX('SEDS_MSN Descriptions'!$D:$D,MATCH($C6035,'SEDS_MSN Descriptions'!$B:$B,0))</f>
        <v>Billion Btu</v>
      </c>
      <c r="BM6035" s="92" t="str">
        <f t="shared" si="188"/>
        <v>Transportation</v>
      </c>
      <c r="BN6035" s="92" t="str">
        <f t="shared" si="189"/>
        <v>other</v>
      </c>
    </row>
    <row r="6036" spans="1:66" ht="32" hidden="1" customHeight="1">
      <c r="A6036" t="s">
        <v>2327</v>
      </c>
      <c r="B6036" t="s">
        <v>2356</v>
      </c>
      <c r="C6036" t="s">
        <v>2198</v>
      </c>
      <c r="D6036">
        <v>9909</v>
      </c>
      <c r="E6036">
        <v>9917</v>
      </c>
      <c r="F6036">
        <v>10825</v>
      </c>
      <c r="G6036">
        <v>10837</v>
      </c>
      <c r="H6036">
        <v>10571</v>
      </c>
      <c r="I6036">
        <v>13031</v>
      </c>
      <c r="J6036">
        <v>15032</v>
      </c>
      <c r="K6036">
        <v>13642</v>
      </c>
      <c r="L6036">
        <v>14353</v>
      </c>
      <c r="M6036">
        <v>14634</v>
      </c>
      <c r="N6036">
        <v>15741</v>
      </c>
      <c r="O6036">
        <v>15943</v>
      </c>
      <c r="P6036">
        <v>17484</v>
      </c>
      <c r="Q6036">
        <v>17750</v>
      </c>
      <c r="R6036">
        <v>21950</v>
      </c>
      <c r="S6036">
        <v>22156</v>
      </c>
      <c r="T6036">
        <v>21542</v>
      </c>
      <c r="U6036">
        <v>20123</v>
      </c>
      <c r="V6036">
        <v>22954</v>
      </c>
      <c r="W6036">
        <v>23735</v>
      </c>
      <c r="X6036">
        <v>23976</v>
      </c>
      <c r="Y6036">
        <v>19308</v>
      </c>
      <c r="Z6036">
        <v>21872</v>
      </c>
      <c r="AA6036">
        <v>21374</v>
      </c>
      <c r="AB6036">
        <v>20151</v>
      </c>
      <c r="AC6036">
        <v>21656</v>
      </c>
      <c r="AD6036">
        <v>19202</v>
      </c>
      <c r="AE6036">
        <v>16485</v>
      </c>
      <c r="AF6036">
        <v>18619</v>
      </c>
      <c r="AG6036">
        <v>19885</v>
      </c>
      <c r="AH6036">
        <v>19766</v>
      </c>
      <c r="AI6036">
        <v>20846</v>
      </c>
      <c r="AJ6036">
        <v>19264</v>
      </c>
      <c r="AK6036">
        <v>20287</v>
      </c>
      <c r="AL6036">
        <v>20993</v>
      </c>
      <c r="AM6036">
        <v>22501</v>
      </c>
      <c r="AN6036">
        <v>24631</v>
      </c>
      <c r="AO6036">
        <v>24322</v>
      </c>
      <c r="AP6036">
        <v>22856</v>
      </c>
      <c r="AQ6036">
        <v>23082</v>
      </c>
      <c r="AR6036">
        <v>24901</v>
      </c>
      <c r="AS6036">
        <v>27082</v>
      </c>
      <c r="AT6036">
        <v>28836</v>
      </c>
      <c r="AU6036">
        <v>27858</v>
      </c>
      <c r="AV6036">
        <v>28687</v>
      </c>
      <c r="AW6036">
        <v>29396</v>
      </c>
      <c r="AX6036">
        <v>26576</v>
      </c>
      <c r="AY6036">
        <v>30419</v>
      </c>
      <c r="AZ6036">
        <v>30953</v>
      </c>
      <c r="BA6036">
        <v>30460</v>
      </c>
      <c r="BB6036">
        <v>31269</v>
      </c>
      <c r="BC6036">
        <v>37105</v>
      </c>
      <c r="BD6036">
        <v>36155</v>
      </c>
      <c r="BE6036">
        <v>44171</v>
      </c>
      <c r="BF6036">
        <v>43203</v>
      </c>
      <c r="BG6036">
        <v>40056</v>
      </c>
      <c r="BH6036">
        <v>39241</v>
      </c>
      <c r="BI6036">
        <v>41350</v>
      </c>
      <c r="BJ6036">
        <v>42923</v>
      </c>
      <c r="BK6036" s="90" t="str">
        <f>INDEX('SEDS_MSN Descriptions'!$C:$C,MATCH($C6036,'SEDS_MSN Descriptions'!$B:$B,0))</f>
        <v>Total energy consumed by the commercial sector excluding the sector's share of electrical system energy losses</v>
      </c>
      <c r="BL6036" s="92" t="str">
        <f>INDEX('SEDS_MSN Descriptions'!$D:$D,MATCH($C6036,'SEDS_MSN Descriptions'!$B:$B,0))</f>
        <v>Billion Btu</v>
      </c>
      <c r="BM6036" s="92" t="str">
        <f t="shared" si="188"/>
        <v>commercial</v>
      </c>
      <c r="BN6036" s="92" t="str">
        <f t="shared" si="189"/>
        <v>other</v>
      </c>
    </row>
    <row r="6037" spans="1:66" ht="32" hidden="1" customHeight="1">
      <c r="A6037" t="s">
        <v>2327</v>
      </c>
      <c r="B6037" t="s">
        <v>2356</v>
      </c>
      <c r="C6037" t="s">
        <v>2202</v>
      </c>
      <c r="D6037">
        <v>73140</v>
      </c>
      <c r="E6037">
        <v>69530</v>
      </c>
      <c r="F6037">
        <v>70661</v>
      </c>
      <c r="G6037">
        <v>75002</v>
      </c>
      <c r="H6037">
        <v>75655</v>
      </c>
      <c r="I6037">
        <v>72818</v>
      </c>
      <c r="J6037">
        <v>73137</v>
      </c>
      <c r="K6037">
        <v>75600</v>
      </c>
      <c r="L6037">
        <v>73842</v>
      </c>
      <c r="M6037">
        <v>74177</v>
      </c>
      <c r="N6037">
        <v>70738</v>
      </c>
      <c r="O6037">
        <v>70467</v>
      </c>
      <c r="P6037">
        <v>69299</v>
      </c>
      <c r="Q6037">
        <v>67539</v>
      </c>
      <c r="R6037">
        <v>64921</v>
      </c>
      <c r="S6037">
        <v>64056</v>
      </c>
      <c r="T6037">
        <v>63709</v>
      </c>
      <c r="U6037">
        <v>59341</v>
      </c>
      <c r="V6037">
        <v>63347</v>
      </c>
      <c r="W6037">
        <v>65197</v>
      </c>
      <c r="X6037">
        <v>53478</v>
      </c>
      <c r="Y6037">
        <v>70229</v>
      </c>
      <c r="Z6037">
        <v>60376</v>
      </c>
      <c r="AA6037">
        <v>64498</v>
      </c>
      <c r="AB6037">
        <v>88634</v>
      </c>
      <c r="AC6037">
        <v>124704</v>
      </c>
      <c r="AD6037">
        <v>135643</v>
      </c>
      <c r="AE6037">
        <v>142500</v>
      </c>
      <c r="AF6037">
        <v>136009</v>
      </c>
      <c r="AG6037">
        <v>145320</v>
      </c>
      <c r="AH6037">
        <v>142444</v>
      </c>
      <c r="AI6037">
        <v>146130</v>
      </c>
      <c r="AJ6037">
        <v>155299</v>
      </c>
      <c r="AK6037">
        <v>150850</v>
      </c>
      <c r="AL6037">
        <v>159395</v>
      </c>
      <c r="AM6037">
        <v>162135</v>
      </c>
      <c r="AN6037">
        <v>154788</v>
      </c>
      <c r="AO6037">
        <v>159755</v>
      </c>
      <c r="AP6037">
        <v>162214</v>
      </c>
      <c r="AQ6037">
        <v>165843</v>
      </c>
      <c r="AR6037">
        <v>168030</v>
      </c>
      <c r="AS6037">
        <v>180746</v>
      </c>
      <c r="AT6037">
        <v>169552</v>
      </c>
      <c r="AU6037">
        <v>165092</v>
      </c>
      <c r="AV6037">
        <v>165005</v>
      </c>
      <c r="AW6037">
        <v>172545</v>
      </c>
      <c r="AX6037">
        <v>180324</v>
      </c>
      <c r="AY6037">
        <v>179520</v>
      </c>
      <c r="AZ6037">
        <v>187085</v>
      </c>
      <c r="BA6037">
        <v>186304</v>
      </c>
      <c r="BB6037">
        <v>215669</v>
      </c>
      <c r="BC6037">
        <v>239977</v>
      </c>
      <c r="BD6037">
        <v>245817</v>
      </c>
      <c r="BE6037">
        <v>260279</v>
      </c>
      <c r="BF6037">
        <v>282226</v>
      </c>
      <c r="BG6037">
        <v>269428</v>
      </c>
      <c r="BH6037">
        <v>257017</v>
      </c>
      <c r="BI6037">
        <v>281438</v>
      </c>
      <c r="BJ6037">
        <v>290649</v>
      </c>
      <c r="BK6037" s="90" t="str">
        <f>INDEX('SEDS_MSN Descriptions'!$C:$C,MATCH($C6037,'SEDS_MSN Descriptions'!$B:$B,0))</f>
        <v>Total energy consumed by the industrial sector excluding the sector's share of electrical system energy losses</v>
      </c>
      <c r="BL6037" s="92" t="str">
        <f>INDEX('SEDS_MSN Descriptions'!$D:$D,MATCH($C6037,'SEDS_MSN Descriptions'!$B:$B,0))</f>
        <v>Billion Btu</v>
      </c>
      <c r="BM6037" s="92" t="str">
        <f t="shared" si="188"/>
        <v>Industrial</v>
      </c>
      <c r="BN6037" s="92" t="str">
        <f t="shared" si="189"/>
        <v>other</v>
      </c>
    </row>
    <row r="6038" spans="1:66" ht="32" hidden="1" customHeight="1">
      <c r="A6038" t="s">
        <v>2327</v>
      </c>
      <c r="B6038" t="s">
        <v>2356</v>
      </c>
      <c r="C6038" t="s">
        <v>2206</v>
      </c>
      <c r="D6038">
        <v>24943</v>
      </c>
      <c r="E6038">
        <v>24680</v>
      </c>
      <c r="F6038">
        <v>26020</v>
      </c>
      <c r="G6038">
        <v>25856</v>
      </c>
      <c r="H6038">
        <v>25417</v>
      </c>
      <c r="I6038">
        <v>23243</v>
      </c>
      <c r="J6038">
        <v>25586</v>
      </c>
      <c r="K6038">
        <v>25343</v>
      </c>
      <c r="L6038">
        <v>26681</v>
      </c>
      <c r="M6038">
        <v>27312</v>
      </c>
      <c r="N6038">
        <v>27133</v>
      </c>
      <c r="O6038">
        <v>26057</v>
      </c>
      <c r="P6038">
        <v>28837</v>
      </c>
      <c r="Q6038">
        <v>24612</v>
      </c>
      <c r="R6038">
        <v>25982</v>
      </c>
      <c r="S6038">
        <v>26868</v>
      </c>
      <c r="T6038">
        <v>26900</v>
      </c>
      <c r="U6038">
        <v>25879</v>
      </c>
      <c r="V6038">
        <v>29778</v>
      </c>
      <c r="W6038">
        <v>33436</v>
      </c>
      <c r="X6038">
        <v>30013</v>
      </c>
      <c r="Y6038">
        <v>29490</v>
      </c>
      <c r="Z6038">
        <v>30968</v>
      </c>
      <c r="AA6038">
        <v>29346</v>
      </c>
      <c r="AB6038">
        <v>27766</v>
      </c>
      <c r="AC6038">
        <v>30421</v>
      </c>
      <c r="AD6038">
        <v>29723</v>
      </c>
      <c r="AE6038">
        <v>26442</v>
      </c>
      <c r="AF6038">
        <v>29667</v>
      </c>
      <c r="AG6038">
        <v>30964</v>
      </c>
      <c r="AH6038">
        <v>27772</v>
      </c>
      <c r="AI6038">
        <v>30353</v>
      </c>
      <c r="AJ6038">
        <v>28174</v>
      </c>
      <c r="AK6038">
        <v>29227</v>
      </c>
      <c r="AL6038">
        <v>28369</v>
      </c>
      <c r="AM6038">
        <v>29900</v>
      </c>
      <c r="AN6038">
        <v>33488</v>
      </c>
      <c r="AO6038">
        <v>32955</v>
      </c>
      <c r="AP6038">
        <v>28802</v>
      </c>
      <c r="AQ6038">
        <v>30547</v>
      </c>
      <c r="AR6038">
        <v>32787</v>
      </c>
      <c r="AS6038">
        <v>33253</v>
      </c>
      <c r="AT6038">
        <v>33614</v>
      </c>
      <c r="AU6038">
        <v>34661</v>
      </c>
      <c r="AV6038">
        <v>34608</v>
      </c>
      <c r="AW6038">
        <v>32962</v>
      </c>
      <c r="AX6038">
        <v>30337</v>
      </c>
      <c r="AY6038">
        <v>32823</v>
      </c>
      <c r="AZ6038">
        <v>36125</v>
      </c>
      <c r="BA6038">
        <v>34490</v>
      </c>
      <c r="BB6038">
        <v>33031</v>
      </c>
      <c r="BC6038">
        <v>34530</v>
      </c>
      <c r="BD6038">
        <v>31246</v>
      </c>
      <c r="BE6038">
        <v>36797</v>
      </c>
      <c r="BF6038">
        <v>39088</v>
      </c>
      <c r="BG6038">
        <v>34414</v>
      </c>
      <c r="BH6038">
        <v>33445</v>
      </c>
      <c r="BI6038">
        <v>34512</v>
      </c>
      <c r="BJ6038">
        <v>38319</v>
      </c>
      <c r="BK6038" s="90" t="str">
        <f>INDEX('SEDS_MSN Descriptions'!$C:$C,MATCH($C6038,'SEDS_MSN Descriptions'!$B:$B,0))</f>
        <v>Total energy consumed by the residential sector excluding the sector's share of electrical system energy losses</v>
      </c>
      <c r="BL6038" s="92" t="str">
        <f>INDEX('SEDS_MSN Descriptions'!$D:$D,MATCH($C6038,'SEDS_MSN Descriptions'!$B:$B,0))</f>
        <v>Billion Btu</v>
      </c>
      <c r="BM6038" s="92" t="str">
        <f t="shared" si="188"/>
        <v>residential</v>
      </c>
      <c r="BN6038" s="92" t="str">
        <f t="shared" si="189"/>
        <v>other</v>
      </c>
    </row>
    <row r="6039" spans="1:66" ht="16" hidden="1" customHeight="1">
      <c r="A6039" t="s">
        <v>2327</v>
      </c>
      <c r="B6039" t="s">
        <v>2356</v>
      </c>
      <c r="C6039" t="s">
        <v>2212</v>
      </c>
      <c r="D6039">
        <v>149687</v>
      </c>
      <c r="E6039">
        <v>144804</v>
      </c>
      <c r="F6039">
        <v>154296</v>
      </c>
      <c r="G6039">
        <v>159209</v>
      </c>
      <c r="H6039">
        <v>159956</v>
      </c>
      <c r="I6039">
        <v>156405</v>
      </c>
      <c r="J6039">
        <v>163641</v>
      </c>
      <c r="K6039">
        <v>167190</v>
      </c>
      <c r="L6039">
        <v>172519</v>
      </c>
      <c r="M6039">
        <v>171648</v>
      </c>
      <c r="N6039">
        <v>167878</v>
      </c>
      <c r="O6039">
        <v>170717</v>
      </c>
      <c r="P6039">
        <v>176422</v>
      </c>
      <c r="Q6039">
        <v>172594</v>
      </c>
      <c r="R6039">
        <v>173140</v>
      </c>
      <c r="S6039">
        <v>176131</v>
      </c>
      <c r="T6039">
        <v>178025</v>
      </c>
      <c r="U6039">
        <v>175943</v>
      </c>
      <c r="V6039">
        <v>189236</v>
      </c>
      <c r="W6039">
        <v>195359</v>
      </c>
      <c r="X6039">
        <v>179939</v>
      </c>
      <c r="Y6039">
        <v>191647</v>
      </c>
      <c r="Z6039">
        <v>186415</v>
      </c>
      <c r="AA6039">
        <v>184424</v>
      </c>
      <c r="AB6039">
        <v>207094</v>
      </c>
      <c r="AC6039">
        <v>245533</v>
      </c>
      <c r="AD6039">
        <v>251476</v>
      </c>
      <c r="AE6039">
        <v>253121</v>
      </c>
      <c r="AF6039">
        <v>252867</v>
      </c>
      <c r="AG6039">
        <v>263485</v>
      </c>
      <c r="AH6039">
        <v>255257</v>
      </c>
      <c r="AI6039">
        <v>263719</v>
      </c>
      <c r="AJ6039">
        <v>272421</v>
      </c>
      <c r="AK6039">
        <v>273630</v>
      </c>
      <c r="AL6039">
        <v>281471</v>
      </c>
      <c r="AM6039">
        <v>287392</v>
      </c>
      <c r="AN6039">
        <v>287458</v>
      </c>
      <c r="AO6039">
        <v>292733</v>
      </c>
      <c r="AP6039">
        <v>280566</v>
      </c>
      <c r="AQ6039">
        <v>301429</v>
      </c>
      <c r="AR6039">
        <v>306326</v>
      </c>
      <c r="AS6039">
        <v>328980</v>
      </c>
      <c r="AT6039">
        <v>319668</v>
      </c>
      <c r="AU6039">
        <v>316720</v>
      </c>
      <c r="AV6039">
        <v>320469</v>
      </c>
      <c r="AW6039">
        <v>327022</v>
      </c>
      <c r="AX6039">
        <v>328712</v>
      </c>
      <c r="AY6039">
        <v>346383</v>
      </c>
      <c r="AZ6039">
        <v>347425</v>
      </c>
      <c r="BA6039">
        <v>338149</v>
      </c>
      <c r="BB6039">
        <v>380631</v>
      </c>
      <c r="BC6039">
        <v>428040</v>
      </c>
      <c r="BD6039">
        <v>445583</v>
      </c>
      <c r="BE6039">
        <v>479134</v>
      </c>
      <c r="BF6039">
        <v>511164</v>
      </c>
      <c r="BG6039">
        <v>480041</v>
      </c>
      <c r="BH6039">
        <v>452665</v>
      </c>
      <c r="BI6039">
        <v>488113</v>
      </c>
      <c r="BJ6039">
        <v>510756</v>
      </c>
      <c r="BK6039" s="90" t="str">
        <f>INDEX('SEDS_MSN Descriptions'!$C:$C,MATCH($C6039,'SEDS_MSN Descriptions'!$B:$B,0))</f>
        <v>Total primary energy and electricity consumed by the end-use sectors</v>
      </c>
      <c r="BL6039" s="92" t="str">
        <f>INDEX('SEDS_MSN Descriptions'!$D:$D,MATCH($C6039,'SEDS_MSN Descriptions'!$B:$B,0))</f>
        <v>Billion Btu</v>
      </c>
      <c r="BM6039" s="92" t="str">
        <f t="shared" si="188"/>
        <v>other</v>
      </c>
      <c r="BN6039" s="92" t="str">
        <f t="shared" si="189"/>
        <v>electricity</v>
      </c>
    </row>
    <row r="6040" spans="1:66" ht="16" hidden="1" customHeight="1">
      <c r="A6040" t="s">
        <v>2327</v>
      </c>
      <c r="B6040" t="s">
        <v>2356</v>
      </c>
      <c r="C6040" t="s">
        <v>2214</v>
      </c>
      <c r="D6040">
        <v>634</v>
      </c>
      <c r="E6040">
        <v>641</v>
      </c>
      <c r="F6040">
        <v>637</v>
      </c>
      <c r="G6040">
        <v>644</v>
      </c>
      <c r="H6040">
        <v>649</v>
      </c>
      <c r="I6040">
        <v>649</v>
      </c>
      <c r="J6040">
        <v>647</v>
      </c>
      <c r="K6040">
        <v>626</v>
      </c>
      <c r="L6040">
        <v>621</v>
      </c>
      <c r="M6040">
        <v>621</v>
      </c>
      <c r="N6040">
        <v>620</v>
      </c>
      <c r="O6040">
        <v>627</v>
      </c>
      <c r="P6040">
        <v>631</v>
      </c>
      <c r="Q6040">
        <v>633</v>
      </c>
      <c r="R6040">
        <v>635</v>
      </c>
      <c r="S6040">
        <v>639</v>
      </c>
      <c r="T6040">
        <v>646</v>
      </c>
      <c r="U6040">
        <v>650</v>
      </c>
      <c r="V6040">
        <v>651</v>
      </c>
      <c r="W6040">
        <v>653</v>
      </c>
      <c r="X6040">
        <v>654</v>
      </c>
      <c r="Y6040">
        <v>660</v>
      </c>
      <c r="Z6040">
        <v>669</v>
      </c>
      <c r="AA6040">
        <v>677</v>
      </c>
      <c r="AB6040">
        <v>680</v>
      </c>
      <c r="AC6040">
        <v>677</v>
      </c>
      <c r="AD6040">
        <v>670</v>
      </c>
      <c r="AE6040">
        <v>661</v>
      </c>
      <c r="AF6040">
        <v>655</v>
      </c>
      <c r="AG6040">
        <v>646</v>
      </c>
      <c r="AH6040">
        <v>638</v>
      </c>
      <c r="AI6040">
        <v>636</v>
      </c>
      <c r="AJ6040">
        <v>638</v>
      </c>
      <c r="AK6040">
        <v>641</v>
      </c>
      <c r="AL6040">
        <v>645</v>
      </c>
      <c r="AM6040">
        <v>648</v>
      </c>
      <c r="AN6040">
        <v>650</v>
      </c>
      <c r="AO6040">
        <v>650</v>
      </c>
      <c r="AP6040">
        <v>648</v>
      </c>
      <c r="AQ6040">
        <v>644</v>
      </c>
      <c r="AR6040">
        <v>642</v>
      </c>
      <c r="AS6040">
        <v>639</v>
      </c>
      <c r="AT6040">
        <v>638</v>
      </c>
      <c r="AU6040">
        <v>639</v>
      </c>
      <c r="AV6040">
        <v>645</v>
      </c>
      <c r="AW6040">
        <v>646</v>
      </c>
      <c r="AX6040">
        <v>649</v>
      </c>
      <c r="AY6040">
        <v>653</v>
      </c>
      <c r="AZ6040">
        <v>658</v>
      </c>
      <c r="BA6040">
        <v>665</v>
      </c>
      <c r="BB6040">
        <v>675</v>
      </c>
      <c r="BC6040">
        <v>685</v>
      </c>
      <c r="BD6040">
        <v>701</v>
      </c>
      <c r="BE6040">
        <v>722</v>
      </c>
      <c r="BF6040">
        <v>737</v>
      </c>
      <c r="BG6040">
        <v>754</v>
      </c>
      <c r="BH6040">
        <v>754</v>
      </c>
      <c r="BI6040">
        <v>755</v>
      </c>
      <c r="BJ6040">
        <v>758</v>
      </c>
      <c r="BK6040" s="90" t="str">
        <f>INDEX('SEDS_MSN Descriptions'!$C:$C,MATCH($C6040,'SEDS_MSN Descriptions'!$B:$B,0))</f>
        <v>Resident population including Armed Forces</v>
      </c>
      <c r="BL6040" s="92" t="str">
        <f>INDEX('SEDS_MSN Descriptions'!$D:$D,MATCH($C6040,'SEDS_MSN Descriptions'!$B:$B,0))</f>
        <v>Thousand</v>
      </c>
      <c r="BM6040" s="92" t="str">
        <f t="shared" si="188"/>
        <v>other</v>
      </c>
      <c r="BN6040" s="92" t="str">
        <f t="shared" si="189"/>
        <v>other</v>
      </c>
    </row>
    <row r="6041" spans="1:66" ht="16" hidden="1" customHeight="1">
      <c r="A6041" t="s">
        <v>2327</v>
      </c>
      <c r="B6041" t="s">
        <v>2356</v>
      </c>
      <c r="C6041" t="s">
        <v>2217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-1114</v>
      </c>
      <c r="Z6041">
        <v>-1258</v>
      </c>
      <c r="AA6041">
        <v>-754</v>
      </c>
      <c r="AB6041">
        <v>-1297</v>
      </c>
      <c r="AC6041">
        <v>-1341</v>
      </c>
      <c r="AD6041">
        <v>-1370</v>
      </c>
      <c r="AE6041">
        <v>-1400</v>
      </c>
      <c r="AF6041">
        <v>-1072</v>
      </c>
      <c r="AG6041">
        <v>-1482</v>
      </c>
      <c r="AH6041">
        <v>-1431</v>
      </c>
      <c r="AI6041">
        <v>-1745</v>
      </c>
      <c r="AJ6041">
        <v>-1393</v>
      </c>
      <c r="AK6041">
        <v>-1562</v>
      </c>
      <c r="AL6041">
        <v>-1074</v>
      </c>
      <c r="AM6041">
        <v>-1234</v>
      </c>
      <c r="AN6041">
        <v>-431</v>
      </c>
      <c r="AO6041">
        <v>-384</v>
      </c>
      <c r="AP6041">
        <v>-1134</v>
      </c>
      <c r="AQ6041">
        <v>-1024</v>
      </c>
      <c r="AR6041">
        <v>-1426</v>
      </c>
      <c r="AS6041">
        <v>-269</v>
      </c>
      <c r="AT6041">
        <v>-477</v>
      </c>
      <c r="AU6041">
        <v>-174</v>
      </c>
      <c r="AV6041">
        <v>-258</v>
      </c>
      <c r="AW6041">
        <v>10</v>
      </c>
      <c r="AX6041">
        <v>240</v>
      </c>
      <c r="AY6041">
        <v>219</v>
      </c>
      <c r="AZ6041">
        <v>-180</v>
      </c>
      <c r="BA6041">
        <v>-268</v>
      </c>
      <c r="BB6041">
        <v>96</v>
      </c>
      <c r="BC6041">
        <v>197</v>
      </c>
      <c r="BD6041">
        <v>245</v>
      </c>
      <c r="BE6041">
        <v>66</v>
      </c>
      <c r="BF6041">
        <v>-333</v>
      </c>
      <c r="BG6041">
        <v>-92</v>
      </c>
      <c r="BH6041">
        <v>43</v>
      </c>
      <c r="BI6041">
        <v>384</v>
      </c>
      <c r="BJ6041">
        <v>148</v>
      </c>
      <c r="BK6041" s="90" t="str">
        <f>INDEX('SEDS_MSN Descriptions'!$C:$C,MATCH($C6041,'SEDS_MSN Descriptions'!$B:$B,0))</f>
        <v>Unfinished oils consumed by the industrial sector</v>
      </c>
      <c r="BL6041" s="92" t="str">
        <f>INDEX('SEDS_MSN Descriptions'!$D:$D,MATCH($C6041,'SEDS_MSN Descriptions'!$B:$B,0))</f>
        <v>Billion Btu</v>
      </c>
      <c r="BM6041" s="92" t="str">
        <f t="shared" si="188"/>
        <v>Industrial</v>
      </c>
      <c r="BN6041" s="92" t="str">
        <f t="shared" si="189"/>
        <v>other</v>
      </c>
    </row>
    <row r="6042" spans="1:66" ht="16" hidden="1" customHeight="1">
      <c r="A6042" t="s">
        <v>2327</v>
      </c>
      <c r="B6042" t="s">
        <v>2356</v>
      </c>
      <c r="C6042" t="s">
        <v>222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J6042">
        <v>0</v>
      </c>
      <c r="AK6042">
        <v>0</v>
      </c>
      <c r="AL6042">
        <v>0</v>
      </c>
      <c r="AM6042">
        <v>0</v>
      </c>
      <c r="AN6042">
        <v>0</v>
      </c>
      <c r="AO6042">
        <v>0</v>
      </c>
      <c r="AP6042">
        <v>0</v>
      </c>
      <c r="AQ6042">
        <v>0</v>
      </c>
      <c r="AR6042">
        <v>0</v>
      </c>
      <c r="AS6042">
        <v>0</v>
      </c>
      <c r="AT6042">
        <v>0</v>
      </c>
      <c r="AU6042">
        <v>0</v>
      </c>
      <c r="AV6042">
        <v>0</v>
      </c>
      <c r="AW6042">
        <v>0</v>
      </c>
      <c r="AX6042">
        <v>0</v>
      </c>
      <c r="AY6042">
        <v>0</v>
      </c>
      <c r="AZ6042">
        <v>0</v>
      </c>
      <c r="BA6042">
        <v>0</v>
      </c>
      <c r="BB6042">
        <v>0</v>
      </c>
      <c r="BC6042">
        <v>0</v>
      </c>
      <c r="BD6042">
        <v>0</v>
      </c>
      <c r="BE6042">
        <v>0</v>
      </c>
      <c r="BF6042">
        <v>0</v>
      </c>
      <c r="BG6042">
        <v>0</v>
      </c>
      <c r="BH6042">
        <v>0</v>
      </c>
      <c r="BI6042">
        <v>0</v>
      </c>
      <c r="BJ6042">
        <v>0</v>
      </c>
      <c r="BK6042" s="90" t="str">
        <f>INDEX('SEDS_MSN Descriptions'!$C:$C,MATCH($C6042,'SEDS_MSN Descriptions'!$B:$B,0))</f>
        <v>Unfractionated streams consumed by the industrial sector (through 1983)</v>
      </c>
      <c r="BL6042" s="92" t="str">
        <f>INDEX('SEDS_MSN Descriptions'!$D:$D,MATCH($C6042,'SEDS_MSN Descriptions'!$B:$B,0))</f>
        <v>Billion Btu</v>
      </c>
      <c r="BM6042" s="92" t="str">
        <f t="shared" si="188"/>
        <v>Industrial</v>
      </c>
      <c r="BN6042" s="92" t="str">
        <f t="shared" si="189"/>
        <v>other</v>
      </c>
    </row>
    <row r="6043" spans="1:66" ht="16" hidden="1" customHeight="1">
      <c r="A6043" t="s">
        <v>2327</v>
      </c>
      <c r="B6043" t="s">
        <v>2356</v>
      </c>
      <c r="C6043" t="s">
        <v>2223</v>
      </c>
      <c r="D6043">
        <v>9</v>
      </c>
      <c r="E6043">
        <v>8</v>
      </c>
      <c r="F6043">
        <v>8</v>
      </c>
      <c r="G6043">
        <v>7</v>
      </c>
      <c r="H6043">
        <v>7</v>
      </c>
      <c r="I6043">
        <v>6</v>
      </c>
      <c r="J6043">
        <v>6</v>
      </c>
      <c r="K6043">
        <v>7</v>
      </c>
      <c r="L6043">
        <v>7</v>
      </c>
      <c r="M6043">
        <v>7</v>
      </c>
      <c r="N6043">
        <v>7</v>
      </c>
      <c r="O6043">
        <v>7</v>
      </c>
      <c r="P6043">
        <v>7</v>
      </c>
      <c r="Q6043">
        <v>7</v>
      </c>
      <c r="R6043">
        <v>8</v>
      </c>
      <c r="S6043">
        <v>8</v>
      </c>
      <c r="T6043">
        <v>9</v>
      </c>
      <c r="U6043">
        <v>10</v>
      </c>
      <c r="V6043">
        <v>10</v>
      </c>
      <c r="W6043">
        <v>10</v>
      </c>
      <c r="X6043">
        <v>59</v>
      </c>
      <c r="Y6043">
        <v>52</v>
      </c>
      <c r="Z6043">
        <v>58</v>
      </c>
      <c r="AA6043">
        <v>54</v>
      </c>
      <c r="AB6043">
        <v>67</v>
      </c>
      <c r="AC6043">
        <v>73</v>
      </c>
      <c r="AD6043">
        <v>82</v>
      </c>
      <c r="AE6043">
        <v>79</v>
      </c>
      <c r="AF6043">
        <v>87</v>
      </c>
      <c r="AG6043">
        <v>203</v>
      </c>
      <c r="AH6043">
        <v>184</v>
      </c>
      <c r="AI6043">
        <v>192</v>
      </c>
      <c r="AJ6043">
        <v>202</v>
      </c>
      <c r="AK6043">
        <v>207</v>
      </c>
      <c r="AL6043">
        <v>198</v>
      </c>
      <c r="AM6043">
        <v>200</v>
      </c>
      <c r="AN6043">
        <v>208</v>
      </c>
      <c r="AO6043">
        <v>196</v>
      </c>
      <c r="AP6043">
        <v>171</v>
      </c>
      <c r="AQ6043">
        <v>180</v>
      </c>
      <c r="AR6043">
        <v>193</v>
      </c>
      <c r="AS6043">
        <v>195</v>
      </c>
      <c r="AT6043">
        <v>200</v>
      </c>
      <c r="AU6043">
        <v>208</v>
      </c>
      <c r="AV6043">
        <v>203</v>
      </c>
      <c r="AW6043">
        <v>58</v>
      </c>
      <c r="AX6043">
        <v>54</v>
      </c>
      <c r="AY6043">
        <v>57</v>
      </c>
      <c r="AZ6043">
        <v>60</v>
      </c>
      <c r="BA6043">
        <v>65</v>
      </c>
      <c r="BB6043">
        <v>64</v>
      </c>
      <c r="BC6043">
        <v>62</v>
      </c>
      <c r="BD6043">
        <v>54</v>
      </c>
      <c r="BE6043">
        <v>63</v>
      </c>
      <c r="BF6043">
        <v>65</v>
      </c>
      <c r="BG6043">
        <v>76</v>
      </c>
      <c r="BH6043">
        <v>113</v>
      </c>
      <c r="BI6043">
        <v>107</v>
      </c>
      <c r="BJ6043">
        <v>86</v>
      </c>
      <c r="BK6043" s="90" t="str">
        <f>INDEX('SEDS_MSN Descriptions'!$C:$C,MATCH($C6043,'SEDS_MSN Descriptions'!$B:$B,0))</f>
        <v>Wood energy consumed by the commercial sector</v>
      </c>
      <c r="BL6043" s="92" t="str">
        <f>INDEX('SEDS_MSN Descriptions'!$D:$D,MATCH($C6043,'SEDS_MSN Descriptions'!$B:$B,0))</f>
        <v>Billion Btu</v>
      </c>
      <c r="BM6043" s="92" t="str">
        <f t="shared" si="188"/>
        <v>commercial</v>
      </c>
      <c r="BN6043" s="92" t="str">
        <f t="shared" si="189"/>
        <v>other</v>
      </c>
    </row>
    <row r="6044" spans="1:66" ht="16" hidden="1" customHeight="1">
      <c r="A6044" t="s">
        <v>2327</v>
      </c>
      <c r="B6044" t="s">
        <v>2356</v>
      </c>
      <c r="C6044" t="s">
        <v>2225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 s="90" t="str">
        <f>INDEX('SEDS_MSN Descriptions'!$C:$C,MATCH($C6044,'SEDS_MSN Descriptions'!$B:$B,0))</f>
        <v>Wood energy consumed by the electric power sector</v>
      </c>
      <c r="BL6044" s="92" t="str">
        <f>INDEX('SEDS_MSN Descriptions'!$D:$D,MATCH($C6044,'SEDS_MSN Descriptions'!$B:$B,0))</f>
        <v>Billion Btu</v>
      </c>
      <c r="BM6044" s="92" t="str">
        <f t="shared" si="188"/>
        <v>electric power</v>
      </c>
      <c r="BN6044" s="92" t="str">
        <f t="shared" si="189"/>
        <v>other</v>
      </c>
    </row>
    <row r="6045" spans="1:66" ht="16" hidden="1" customHeight="1">
      <c r="A6045" t="s">
        <v>2327</v>
      </c>
      <c r="B6045" t="s">
        <v>2356</v>
      </c>
      <c r="C6045" t="s">
        <v>2229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96</v>
      </c>
      <c r="AE6045">
        <v>94</v>
      </c>
      <c r="AF6045">
        <v>97</v>
      </c>
      <c r="AG6045">
        <v>39</v>
      </c>
      <c r="AH6045">
        <v>33</v>
      </c>
      <c r="AI6045">
        <v>34</v>
      </c>
      <c r="AJ6045">
        <v>31</v>
      </c>
      <c r="AK6045">
        <v>32</v>
      </c>
      <c r="AL6045">
        <v>17</v>
      </c>
      <c r="AM6045">
        <v>21</v>
      </c>
      <c r="AN6045">
        <v>173</v>
      </c>
      <c r="AO6045">
        <v>188</v>
      </c>
      <c r="AP6045">
        <v>161</v>
      </c>
      <c r="AQ6045">
        <v>167</v>
      </c>
      <c r="AR6045">
        <v>161</v>
      </c>
      <c r="AS6045">
        <v>261</v>
      </c>
      <c r="AT6045">
        <v>147</v>
      </c>
      <c r="AU6045">
        <v>150</v>
      </c>
      <c r="AV6045">
        <v>160</v>
      </c>
      <c r="AW6045">
        <v>161</v>
      </c>
      <c r="AX6045">
        <v>84</v>
      </c>
      <c r="AY6045">
        <v>87</v>
      </c>
      <c r="AZ6045">
        <v>84</v>
      </c>
      <c r="BA6045">
        <v>73</v>
      </c>
      <c r="BB6045">
        <v>125</v>
      </c>
      <c r="BC6045">
        <v>226</v>
      </c>
      <c r="BD6045">
        <v>226</v>
      </c>
      <c r="BE6045">
        <v>226</v>
      </c>
      <c r="BF6045">
        <v>269</v>
      </c>
      <c r="BG6045">
        <v>269</v>
      </c>
      <c r="BH6045">
        <v>269</v>
      </c>
      <c r="BI6045">
        <v>269</v>
      </c>
      <c r="BJ6045">
        <v>269</v>
      </c>
      <c r="BK6045" s="90" t="str">
        <f>INDEX('SEDS_MSN Descriptions'!$C:$C,MATCH($C6045,'SEDS_MSN Descriptions'!$B:$B,0))</f>
        <v>Wood energy consumed by the industrial sector</v>
      </c>
      <c r="BL6045" s="92" t="str">
        <f>INDEX('SEDS_MSN Descriptions'!$D:$D,MATCH($C6045,'SEDS_MSN Descriptions'!$B:$B,0))</f>
        <v>Billion Btu</v>
      </c>
      <c r="BM6045" s="92" t="str">
        <f t="shared" si="188"/>
        <v>Industrial</v>
      </c>
      <c r="BN6045" s="92" t="str">
        <f t="shared" si="189"/>
        <v>other</v>
      </c>
    </row>
    <row r="6046" spans="1:66" ht="16" hidden="1" customHeight="1">
      <c r="A6046" t="s">
        <v>2327</v>
      </c>
      <c r="B6046" t="s">
        <v>2356</v>
      </c>
      <c r="C6046" t="s">
        <v>2233</v>
      </c>
      <c r="D6046">
        <v>464</v>
      </c>
      <c r="E6046">
        <v>430</v>
      </c>
      <c r="F6046">
        <v>396</v>
      </c>
      <c r="G6046">
        <v>361</v>
      </c>
      <c r="H6046">
        <v>361</v>
      </c>
      <c r="I6046">
        <v>327</v>
      </c>
      <c r="J6046">
        <v>327</v>
      </c>
      <c r="K6046">
        <v>344</v>
      </c>
      <c r="L6046">
        <v>344</v>
      </c>
      <c r="M6046">
        <v>361</v>
      </c>
      <c r="N6046">
        <v>378</v>
      </c>
      <c r="O6046">
        <v>378</v>
      </c>
      <c r="P6046">
        <v>378</v>
      </c>
      <c r="Q6046">
        <v>378</v>
      </c>
      <c r="R6046">
        <v>413</v>
      </c>
      <c r="S6046">
        <v>447</v>
      </c>
      <c r="T6046">
        <v>464</v>
      </c>
      <c r="U6046">
        <v>516</v>
      </c>
      <c r="V6046">
        <v>516</v>
      </c>
      <c r="W6046">
        <v>550</v>
      </c>
      <c r="X6046">
        <v>2389</v>
      </c>
      <c r="Y6046">
        <v>2147</v>
      </c>
      <c r="Z6046">
        <v>2567</v>
      </c>
      <c r="AA6046">
        <v>2384</v>
      </c>
      <c r="AB6046">
        <v>2964</v>
      </c>
      <c r="AC6046">
        <v>3054</v>
      </c>
      <c r="AD6046">
        <v>2782</v>
      </c>
      <c r="AE6046">
        <v>2317</v>
      </c>
      <c r="AF6046">
        <v>2473</v>
      </c>
      <c r="AG6046">
        <v>2500</v>
      </c>
      <c r="AH6046">
        <v>1680</v>
      </c>
      <c r="AI6046">
        <v>1762</v>
      </c>
      <c r="AJ6046">
        <v>1848</v>
      </c>
      <c r="AK6046">
        <v>1539</v>
      </c>
      <c r="AL6046">
        <v>1461</v>
      </c>
      <c r="AM6046">
        <v>1461</v>
      </c>
      <c r="AN6046">
        <v>1517</v>
      </c>
      <c r="AO6046">
        <v>1173</v>
      </c>
      <c r="AP6046">
        <v>1043</v>
      </c>
      <c r="AQ6046">
        <v>1070</v>
      </c>
      <c r="AR6046">
        <v>1152</v>
      </c>
      <c r="AS6046">
        <v>1108</v>
      </c>
      <c r="AT6046">
        <v>1125</v>
      </c>
      <c r="AU6046">
        <v>1184</v>
      </c>
      <c r="AV6046">
        <v>1214</v>
      </c>
      <c r="AW6046">
        <v>362</v>
      </c>
      <c r="AX6046">
        <v>321</v>
      </c>
      <c r="AY6046">
        <v>355</v>
      </c>
      <c r="AZ6046">
        <v>398</v>
      </c>
      <c r="BA6046">
        <v>461</v>
      </c>
      <c r="BB6046">
        <v>494</v>
      </c>
      <c r="BC6046">
        <v>479</v>
      </c>
      <c r="BD6046">
        <v>400</v>
      </c>
      <c r="BE6046">
        <v>522</v>
      </c>
      <c r="BF6046">
        <v>529</v>
      </c>
      <c r="BG6046">
        <v>520</v>
      </c>
      <c r="BH6046">
        <v>635</v>
      </c>
      <c r="BI6046">
        <v>577</v>
      </c>
      <c r="BJ6046">
        <v>565</v>
      </c>
      <c r="BK6046" s="90" t="str">
        <f>INDEX('SEDS_MSN Descriptions'!$C:$C,MATCH($C6046,'SEDS_MSN Descriptions'!$B:$B,0))</f>
        <v>Wood energy consumed by the residential sector</v>
      </c>
      <c r="BL6046" s="92" t="str">
        <f>INDEX('SEDS_MSN Descriptions'!$D:$D,MATCH($C6046,'SEDS_MSN Descriptions'!$B:$B,0))</f>
        <v>Billion Btu</v>
      </c>
      <c r="BM6046" s="92" t="str">
        <f t="shared" si="188"/>
        <v>residential</v>
      </c>
      <c r="BN6046" s="92" t="str">
        <f t="shared" si="189"/>
        <v>other</v>
      </c>
    </row>
    <row r="6047" spans="1:66" ht="16" hidden="1" customHeight="1">
      <c r="A6047" t="s">
        <v>2327</v>
      </c>
      <c r="B6047" t="s">
        <v>2356</v>
      </c>
      <c r="C6047" t="s">
        <v>2243</v>
      </c>
      <c r="D6047">
        <v>473</v>
      </c>
      <c r="E6047">
        <v>438</v>
      </c>
      <c r="F6047">
        <v>403</v>
      </c>
      <c r="G6047">
        <v>368</v>
      </c>
      <c r="H6047">
        <v>368</v>
      </c>
      <c r="I6047">
        <v>333</v>
      </c>
      <c r="J6047">
        <v>333</v>
      </c>
      <c r="K6047">
        <v>351</v>
      </c>
      <c r="L6047">
        <v>351</v>
      </c>
      <c r="M6047">
        <v>368</v>
      </c>
      <c r="N6047">
        <v>386</v>
      </c>
      <c r="O6047">
        <v>386</v>
      </c>
      <c r="P6047">
        <v>386</v>
      </c>
      <c r="Q6047">
        <v>386</v>
      </c>
      <c r="R6047">
        <v>421</v>
      </c>
      <c r="S6047">
        <v>456</v>
      </c>
      <c r="T6047">
        <v>473</v>
      </c>
      <c r="U6047">
        <v>526</v>
      </c>
      <c r="V6047">
        <v>526</v>
      </c>
      <c r="W6047">
        <v>561</v>
      </c>
      <c r="X6047">
        <v>2448</v>
      </c>
      <c r="Y6047">
        <v>2198</v>
      </c>
      <c r="Z6047">
        <v>2625</v>
      </c>
      <c r="AA6047">
        <v>2438</v>
      </c>
      <c r="AB6047">
        <v>3031</v>
      </c>
      <c r="AC6047">
        <v>3126</v>
      </c>
      <c r="AD6047">
        <v>2959</v>
      </c>
      <c r="AE6047">
        <v>2490</v>
      </c>
      <c r="AF6047">
        <v>2657</v>
      </c>
      <c r="AG6047">
        <v>2742</v>
      </c>
      <c r="AH6047">
        <v>1897</v>
      </c>
      <c r="AI6047">
        <v>1988</v>
      </c>
      <c r="AJ6047">
        <v>2082</v>
      </c>
      <c r="AK6047">
        <v>1779</v>
      </c>
      <c r="AL6047">
        <v>1677</v>
      </c>
      <c r="AM6047">
        <v>1682</v>
      </c>
      <c r="AN6047">
        <v>1898</v>
      </c>
      <c r="AO6047">
        <v>1557</v>
      </c>
      <c r="AP6047">
        <v>1375</v>
      </c>
      <c r="AQ6047">
        <v>1417</v>
      </c>
      <c r="AR6047">
        <v>1506</v>
      </c>
      <c r="AS6047">
        <v>1565</v>
      </c>
      <c r="AT6047">
        <v>1472</v>
      </c>
      <c r="AU6047">
        <v>1543</v>
      </c>
      <c r="AV6047">
        <v>1577</v>
      </c>
      <c r="AW6047">
        <v>582</v>
      </c>
      <c r="AX6047">
        <v>459</v>
      </c>
      <c r="AY6047">
        <v>500</v>
      </c>
      <c r="AZ6047">
        <v>542</v>
      </c>
      <c r="BA6047">
        <v>599</v>
      </c>
      <c r="BB6047">
        <v>683</v>
      </c>
      <c r="BC6047">
        <v>767</v>
      </c>
      <c r="BD6047">
        <v>681</v>
      </c>
      <c r="BE6047">
        <v>811</v>
      </c>
      <c r="BF6047">
        <v>863</v>
      </c>
      <c r="BG6047">
        <v>865</v>
      </c>
      <c r="BH6047">
        <v>1017</v>
      </c>
      <c r="BI6047">
        <v>953</v>
      </c>
      <c r="BJ6047">
        <v>920</v>
      </c>
      <c r="BK6047" s="90" t="str">
        <f>INDEX('SEDS_MSN Descriptions'!$C:$C,MATCH($C6047,'SEDS_MSN Descriptions'!$B:$B,0))</f>
        <v>Wood energy total consumption</v>
      </c>
      <c r="BL6047" s="92" t="str">
        <f>INDEX('SEDS_MSN Descriptions'!$D:$D,MATCH($C6047,'SEDS_MSN Descriptions'!$B:$B,0))</f>
        <v>Billion Btu</v>
      </c>
      <c r="BM6047" s="92" t="str">
        <f t="shared" si="188"/>
        <v>other</v>
      </c>
      <c r="BN6047" s="92" t="str">
        <f t="shared" si="189"/>
        <v>other</v>
      </c>
    </row>
    <row r="6048" spans="1:66" ht="16" hidden="1" customHeight="1">
      <c r="A6048" t="s">
        <v>2327</v>
      </c>
      <c r="B6048" t="s">
        <v>2356</v>
      </c>
      <c r="C6048" t="s">
        <v>2245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 s="90" t="str">
        <f>INDEX('SEDS_MSN Descriptions'!$C:$C,MATCH($C6048,'SEDS_MSN Descriptions'!$B:$B,0))</f>
        <v>Waste energy consumed by the commercial sector</v>
      </c>
      <c r="BL6048" s="92" t="str">
        <f>INDEX('SEDS_MSN Descriptions'!$D:$D,MATCH($C6048,'SEDS_MSN Descriptions'!$B:$B,0))</f>
        <v>Billion Btu</v>
      </c>
      <c r="BM6048" s="92" t="str">
        <f t="shared" si="188"/>
        <v>commercial</v>
      </c>
      <c r="BN6048" s="92" t="str">
        <f t="shared" si="189"/>
        <v>other</v>
      </c>
    </row>
    <row r="6049" spans="1:66" ht="16" hidden="1" customHeight="1">
      <c r="A6049" t="s">
        <v>2327</v>
      </c>
      <c r="B6049" t="s">
        <v>2356</v>
      </c>
      <c r="C6049" t="s">
        <v>2247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J6049">
        <v>0</v>
      </c>
      <c r="AK6049">
        <v>0</v>
      </c>
      <c r="AL6049">
        <v>0</v>
      </c>
      <c r="AM6049">
        <v>0</v>
      </c>
      <c r="AN6049">
        <v>0</v>
      </c>
      <c r="AO6049">
        <v>0</v>
      </c>
      <c r="AP6049">
        <v>0</v>
      </c>
      <c r="AQ6049">
        <v>0</v>
      </c>
      <c r="AR6049">
        <v>0</v>
      </c>
      <c r="AS6049">
        <v>0</v>
      </c>
      <c r="AT6049">
        <v>0</v>
      </c>
      <c r="AU6049">
        <v>0</v>
      </c>
      <c r="AV6049">
        <v>0</v>
      </c>
      <c r="AW6049">
        <v>0</v>
      </c>
      <c r="AX6049">
        <v>0</v>
      </c>
      <c r="AY6049">
        <v>0</v>
      </c>
      <c r="AZ6049">
        <v>0</v>
      </c>
      <c r="BA6049">
        <v>0</v>
      </c>
      <c r="BB6049">
        <v>0</v>
      </c>
      <c r="BC6049">
        <v>0</v>
      </c>
      <c r="BD6049">
        <v>0</v>
      </c>
      <c r="BE6049">
        <v>0</v>
      </c>
      <c r="BF6049">
        <v>0</v>
      </c>
      <c r="BG6049">
        <v>0</v>
      </c>
      <c r="BH6049">
        <v>0</v>
      </c>
      <c r="BI6049">
        <v>0</v>
      </c>
      <c r="BJ6049">
        <v>0</v>
      </c>
      <c r="BK6049" s="90" t="str">
        <f>INDEX('SEDS_MSN Descriptions'!$C:$C,MATCH($C6049,'SEDS_MSN Descriptions'!$B:$B,0))</f>
        <v>Waste energy consumed by the electric power sector</v>
      </c>
      <c r="BL6049" s="92" t="str">
        <f>INDEX('SEDS_MSN Descriptions'!$D:$D,MATCH($C6049,'SEDS_MSN Descriptions'!$B:$B,0))</f>
        <v>Billion Btu</v>
      </c>
      <c r="BM6049" s="92" t="str">
        <f t="shared" si="188"/>
        <v>electric power</v>
      </c>
      <c r="BN6049" s="92" t="str">
        <f t="shared" si="189"/>
        <v>other</v>
      </c>
    </row>
    <row r="6050" spans="1:66" ht="16" hidden="1" customHeight="1">
      <c r="A6050" t="s">
        <v>2327</v>
      </c>
      <c r="B6050" t="s">
        <v>2356</v>
      </c>
      <c r="C6050" t="s">
        <v>224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43</v>
      </c>
      <c r="AE6050">
        <v>47</v>
      </c>
      <c r="AF6050">
        <v>51</v>
      </c>
      <c r="AG6050">
        <v>28</v>
      </c>
      <c r="AH6050">
        <v>42</v>
      </c>
      <c r="AI6050">
        <v>41</v>
      </c>
      <c r="AJ6050">
        <v>39</v>
      </c>
      <c r="AK6050">
        <v>38</v>
      </c>
      <c r="AL6050">
        <v>631</v>
      </c>
      <c r="AM6050">
        <v>923</v>
      </c>
      <c r="AN6050">
        <v>519</v>
      </c>
      <c r="AO6050">
        <v>696</v>
      </c>
      <c r="AP6050">
        <v>847</v>
      </c>
      <c r="AQ6050">
        <v>931</v>
      </c>
      <c r="AR6050">
        <v>1043</v>
      </c>
      <c r="AS6050">
        <v>1952</v>
      </c>
      <c r="AT6050">
        <v>1171</v>
      </c>
      <c r="AU6050">
        <v>1152</v>
      </c>
      <c r="AV6050">
        <v>1706</v>
      </c>
      <c r="AW6050">
        <v>2330</v>
      </c>
      <c r="AX6050">
        <v>1943</v>
      </c>
      <c r="AY6050">
        <v>1548</v>
      </c>
      <c r="AZ6050">
        <v>1370</v>
      </c>
      <c r="BA6050">
        <v>1400</v>
      </c>
      <c r="BB6050">
        <v>1463</v>
      </c>
      <c r="BC6050">
        <v>2132</v>
      </c>
      <c r="BD6050">
        <v>1758</v>
      </c>
      <c r="BE6050">
        <v>2001</v>
      </c>
      <c r="BF6050">
        <v>2019</v>
      </c>
      <c r="BG6050">
        <v>1971</v>
      </c>
      <c r="BH6050">
        <v>1928</v>
      </c>
      <c r="BI6050">
        <v>1915</v>
      </c>
      <c r="BJ6050">
        <v>1135</v>
      </c>
      <c r="BK6050" s="90" t="str">
        <f>INDEX('SEDS_MSN Descriptions'!$C:$C,MATCH($C6050,'SEDS_MSN Descriptions'!$B:$B,0))</f>
        <v>Waste energy consumed by the industrial sector</v>
      </c>
      <c r="BL6050" s="92" t="str">
        <f>INDEX('SEDS_MSN Descriptions'!$D:$D,MATCH($C6050,'SEDS_MSN Descriptions'!$B:$B,0))</f>
        <v>Billion Btu</v>
      </c>
      <c r="BM6050" s="92" t="str">
        <f t="shared" si="188"/>
        <v>Industrial</v>
      </c>
      <c r="BN6050" s="92" t="str">
        <f t="shared" si="189"/>
        <v>other</v>
      </c>
    </row>
    <row r="6051" spans="1:66" ht="16" hidden="1" customHeight="1">
      <c r="A6051" t="s">
        <v>2327</v>
      </c>
      <c r="B6051" t="s">
        <v>2356</v>
      </c>
      <c r="C6051" t="s">
        <v>225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43</v>
      </c>
      <c r="AE6051">
        <v>47</v>
      </c>
      <c r="AF6051">
        <v>51</v>
      </c>
      <c r="AG6051">
        <v>28</v>
      </c>
      <c r="AH6051">
        <v>42</v>
      </c>
      <c r="AI6051">
        <v>41</v>
      </c>
      <c r="AJ6051">
        <v>39</v>
      </c>
      <c r="AK6051">
        <v>38</v>
      </c>
      <c r="AL6051">
        <v>631</v>
      </c>
      <c r="AM6051">
        <v>923</v>
      </c>
      <c r="AN6051">
        <v>519</v>
      </c>
      <c r="AO6051">
        <v>696</v>
      </c>
      <c r="AP6051">
        <v>847</v>
      </c>
      <c r="AQ6051">
        <v>931</v>
      </c>
      <c r="AR6051">
        <v>1043</v>
      </c>
      <c r="AS6051">
        <v>1952</v>
      </c>
      <c r="AT6051">
        <v>1171</v>
      </c>
      <c r="AU6051">
        <v>1152</v>
      </c>
      <c r="AV6051">
        <v>1706</v>
      </c>
      <c r="AW6051">
        <v>2330</v>
      </c>
      <c r="AX6051">
        <v>1943</v>
      </c>
      <c r="AY6051">
        <v>1548</v>
      </c>
      <c r="AZ6051">
        <v>1370</v>
      </c>
      <c r="BA6051">
        <v>1400</v>
      </c>
      <c r="BB6051">
        <v>1463</v>
      </c>
      <c r="BC6051">
        <v>2132</v>
      </c>
      <c r="BD6051">
        <v>1758</v>
      </c>
      <c r="BE6051">
        <v>2001</v>
      </c>
      <c r="BF6051">
        <v>2019</v>
      </c>
      <c r="BG6051">
        <v>1971</v>
      </c>
      <c r="BH6051">
        <v>1928</v>
      </c>
      <c r="BI6051">
        <v>1915</v>
      </c>
      <c r="BJ6051">
        <v>1135</v>
      </c>
      <c r="BK6051" s="90" t="str">
        <f>INDEX('SEDS_MSN Descriptions'!$C:$C,MATCH($C6051,'SEDS_MSN Descriptions'!$B:$B,0))</f>
        <v>Waste energy total consumption</v>
      </c>
      <c r="BL6051" s="92" t="str">
        <f>INDEX('SEDS_MSN Descriptions'!$D:$D,MATCH($C6051,'SEDS_MSN Descriptions'!$B:$B,0))</f>
        <v>Billion Btu</v>
      </c>
      <c r="BM6051" s="92" t="str">
        <f t="shared" si="188"/>
        <v>other</v>
      </c>
      <c r="BN6051" s="92" t="str">
        <f t="shared" si="189"/>
        <v>other</v>
      </c>
    </row>
    <row r="6052" spans="1:66" ht="16" hidden="1" customHeight="1">
      <c r="A6052" t="s">
        <v>2327</v>
      </c>
      <c r="B6052" t="s">
        <v>2356</v>
      </c>
      <c r="C6052" t="s">
        <v>2253</v>
      </c>
      <c r="D6052">
        <v>9</v>
      </c>
      <c r="E6052">
        <v>8</v>
      </c>
      <c r="F6052">
        <v>8</v>
      </c>
      <c r="G6052">
        <v>7</v>
      </c>
      <c r="H6052">
        <v>7</v>
      </c>
      <c r="I6052">
        <v>6</v>
      </c>
      <c r="J6052">
        <v>6</v>
      </c>
      <c r="K6052">
        <v>7</v>
      </c>
      <c r="L6052">
        <v>7</v>
      </c>
      <c r="M6052">
        <v>7</v>
      </c>
      <c r="N6052">
        <v>7</v>
      </c>
      <c r="O6052">
        <v>7</v>
      </c>
      <c r="P6052">
        <v>7</v>
      </c>
      <c r="Q6052">
        <v>7</v>
      </c>
      <c r="R6052">
        <v>8</v>
      </c>
      <c r="S6052">
        <v>8</v>
      </c>
      <c r="T6052">
        <v>9</v>
      </c>
      <c r="U6052">
        <v>10</v>
      </c>
      <c r="V6052">
        <v>10</v>
      </c>
      <c r="W6052">
        <v>10</v>
      </c>
      <c r="X6052">
        <v>59</v>
      </c>
      <c r="Y6052">
        <v>52</v>
      </c>
      <c r="Z6052">
        <v>58</v>
      </c>
      <c r="AA6052">
        <v>54</v>
      </c>
      <c r="AB6052">
        <v>67</v>
      </c>
      <c r="AC6052">
        <v>73</v>
      </c>
      <c r="AD6052">
        <v>82</v>
      </c>
      <c r="AE6052">
        <v>79</v>
      </c>
      <c r="AF6052">
        <v>87</v>
      </c>
      <c r="AG6052">
        <v>203</v>
      </c>
      <c r="AH6052">
        <v>184</v>
      </c>
      <c r="AI6052">
        <v>192</v>
      </c>
      <c r="AJ6052">
        <v>202</v>
      </c>
      <c r="AK6052">
        <v>207</v>
      </c>
      <c r="AL6052">
        <v>198</v>
      </c>
      <c r="AM6052">
        <v>200</v>
      </c>
      <c r="AN6052">
        <v>208</v>
      </c>
      <c r="AO6052">
        <v>196</v>
      </c>
      <c r="AP6052">
        <v>171</v>
      </c>
      <c r="AQ6052">
        <v>180</v>
      </c>
      <c r="AR6052">
        <v>193</v>
      </c>
      <c r="AS6052">
        <v>195</v>
      </c>
      <c r="AT6052">
        <v>200</v>
      </c>
      <c r="AU6052">
        <v>208</v>
      </c>
      <c r="AV6052">
        <v>203</v>
      </c>
      <c r="AW6052">
        <v>58</v>
      </c>
      <c r="AX6052">
        <v>54</v>
      </c>
      <c r="AY6052">
        <v>57</v>
      </c>
      <c r="AZ6052">
        <v>60</v>
      </c>
      <c r="BA6052">
        <v>65</v>
      </c>
      <c r="BB6052">
        <v>64</v>
      </c>
      <c r="BC6052">
        <v>62</v>
      </c>
      <c r="BD6052">
        <v>54</v>
      </c>
      <c r="BE6052">
        <v>63</v>
      </c>
      <c r="BF6052">
        <v>65</v>
      </c>
      <c r="BG6052">
        <v>76</v>
      </c>
      <c r="BH6052">
        <v>113</v>
      </c>
      <c r="BI6052">
        <v>107</v>
      </c>
      <c r="BJ6052">
        <v>86</v>
      </c>
      <c r="BK6052" s="90" t="str">
        <f>INDEX('SEDS_MSN Descriptions'!$C:$C,MATCH($C6052,'SEDS_MSN Descriptions'!$B:$B,0))</f>
        <v>Wood and waste energy consumed in the commercial sector</v>
      </c>
      <c r="BL6052" s="92" t="str">
        <f>INDEX('SEDS_MSN Descriptions'!$D:$D,MATCH($C6052,'SEDS_MSN Descriptions'!$B:$B,0))</f>
        <v>Billion Btu</v>
      </c>
      <c r="BM6052" s="92" t="str">
        <f t="shared" si="188"/>
        <v>commercial</v>
      </c>
      <c r="BN6052" s="92" t="str">
        <f t="shared" si="189"/>
        <v>other</v>
      </c>
    </row>
    <row r="6053" spans="1:66" ht="16" hidden="1" customHeight="1">
      <c r="A6053" t="s">
        <v>2327</v>
      </c>
      <c r="B6053" t="s">
        <v>2356</v>
      </c>
      <c r="C6053" t="s">
        <v>2263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J6053">
        <v>0</v>
      </c>
      <c r="AK6053">
        <v>0</v>
      </c>
      <c r="AL6053">
        <v>0</v>
      </c>
      <c r="AM6053">
        <v>0</v>
      </c>
      <c r="AN6053">
        <v>0</v>
      </c>
      <c r="AO6053">
        <v>0</v>
      </c>
      <c r="AP6053">
        <v>0</v>
      </c>
      <c r="AQ6053">
        <v>0</v>
      </c>
      <c r="AR6053">
        <v>0</v>
      </c>
      <c r="AS6053">
        <v>0</v>
      </c>
      <c r="AT6053">
        <v>0</v>
      </c>
      <c r="AU6053">
        <v>0</v>
      </c>
      <c r="AV6053">
        <v>0</v>
      </c>
      <c r="AW6053">
        <v>0</v>
      </c>
      <c r="AX6053">
        <v>0</v>
      </c>
      <c r="AY6053">
        <v>0</v>
      </c>
      <c r="AZ6053">
        <v>0</v>
      </c>
      <c r="BA6053">
        <v>0</v>
      </c>
      <c r="BB6053">
        <v>0</v>
      </c>
      <c r="BC6053">
        <v>0</v>
      </c>
      <c r="BD6053">
        <v>0</v>
      </c>
      <c r="BE6053">
        <v>0</v>
      </c>
      <c r="BF6053">
        <v>0</v>
      </c>
      <c r="BG6053">
        <v>0</v>
      </c>
      <c r="BH6053">
        <v>0</v>
      </c>
      <c r="BI6053">
        <v>0</v>
      </c>
      <c r="BJ6053">
        <v>0</v>
      </c>
      <c r="BK6053" s="90" t="str">
        <f>INDEX('SEDS_MSN Descriptions'!$C:$C,MATCH($C6053,'SEDS_MSN Descriptions'!$B:$B,0))</f>
        <v>Wood and waste energy consumed by the electric power sector</v>
      </c>
      <c r="BL6053" s="92" t="str">
        <f>INDEX('SEDS_MSN Descriptions'!$D:$D,MATCH($C6053,'SEDS_MSN Descriptions'!$B:$B,0))</f>
        <v>Billion Btu</v>
      </c>
      <c r="BM6053" s="92" t="str">
        <f t="shared" si="188"/>
        <v>electric power</v>
      </c>
      <c r="BN6053" s="92" t="str">
        <f t="shared" si="189"/>
        <v>other</v>
      </c>
    </row>
    <row r="6054" spans="1:66" ht="16" hidden="1" customHeight="1">
      <c r="A6054" t="s">
        <v>2327</v>
      </c>
      <c r="B6054" t="s">
        <v>2356</v>
      </c>
      <c r="C6054" t="s">
        <v>2269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139</v>
      </c>
      <c r="AE6054">
        <v>141</v>
      </c>
      <c r="AF6054">
        <v>148</v>
      </c>
      <c r="AG6054">
        <v>67</v>
      </c>
      <c r="AH6054">
        <v>75</v>
      </c>
      <c r="AI6054">
        <v>75</v>
      </c>
      <c r="AJ6054">
        <v>70</v>
      </c>
      <c r="AK6054">
        <v>70</v>
      </c>
      <c r="AL6054">
        <v>648</v>
      </c>
      <c r="AM6054">
        <v>943</v>
      </c>
      <c r="AN6054">
        <v>692</v>
      </c>
      <c r="AO6054">
        <v>884</v>
      </c>
      <c r="AP6054">
        <v>1008</v>
      </c>
      <c r="AQ6054">
        <v>1097</v>
      </c>
      <c r="AR6054">
        <v>1204</v>
      </c>
      <c r="AS6054">
        <v>2213</v>
      </c>
      <c r="AT6054">
        <v>1319</v>
      </c>
      <c r="AU6054">
        <v>1302</v>
      </c>
      <c r="AV6054">
        <v>1866</v>
      </c>
      <c r="AW6054">
        <v>2492</v>
      </c>
      <c r="AX6054">
        <v>2027</v>
      </c>
      <c r="AY6054">
        <v>1635</v>
      </c>
      <c r="AZ6054">
        <v>1454</v>
      </c>
      <c r="BA6054">
        <v>1473</v>
      </c>
      <c r="BB6054">
        <v>1588</v>
      </c>
      <c r="BC6054">
        <v>2358</v>
      </c>
      <c r="BD6054">
        <v>1985</v>
      </c>
      <c r="BE6054">
        <v>2227</v>
      </c>
      <c r="BF6054">
        <v>2289</v>
      </c>
      <c r="BG6054">
        <v>2240</v>
      </c>
      <c r="BH6054">
        <v>2197</v>
      </c>
      <c r="BI6054">
        <v>2185</v>
      </c>
      <c r="BJ6054">
        <v>1404</v>
      </c>
      <c r="BK6054" s="90" t="str">
        <f>INDEX('SEDS_MSN Descriptions'!$C:$C,MATCH($C6054,'SEDS_MSN Descriptions'!$B:$B,0))</f>
        <v>Wood and waste energy consumed in the industrial sector</v>
      </c>
      <c r="BL6054" s="92" t="str">
        <f>INDEX('SEDS_MSN Descriptions'!$D:$D,MATCH($C6054,'SEDS_MSN Descriptions'!$B:$B,0))</f>
        <v>Billion Btu</v>
      </c>
      <c r="BM6054" s="92" t="str">
        <f t="shared" si="188"/>
        <v>Industrial</v>
      </c>
      <c r="BN6054" s="92" t="str">
        <f t="shared" si="189"/>
        <v>other</v>
      </c>
    </row>
    <row r="6055" spans="1:66" ht="16" hidden="1" customHeight="1">
      <c r="A6055" t="s">
        <v>2327</v>
      </c>
      <c r="B6055" t="s">
        <v>2356</v>
      </c>
      <c r="C6055" t="s">
        <v>2283</v>
      </c>
      <c r="D6055">
        <v>473</v>
      </c>
      <c r="E6055">
        <v>438</v>
      </c>
      <c r="F6055">
        <v>403</v>
      </c>
      <c r="G6055">
        <v>368</v>
      </c>
      <c r="H6055">
        <v>368</v>
      </c>
      <c r="I6055">
        <v>333</v>
      </c>
      <c r="J6055">
        <v>333</v>
      </c>
      <c r="K6055">
        <v>351</v>
      </c>
      <c r="L6055">
        <v>351</v>
      </c>
      <c r="M6055">
        <v>368</v>
      </c>
      <c r="N6055">
        <v>386</v>
      </c>
      <c r="O6055">
        <v>386</v>
      </c>
      <c r="P6055">
        <v>386</v>
      </c>
      <c r="Q6055">
        <v>386</v>
      </c>
      <c r="R6055">
        <v>421</v>
      </c>
      <c r="S6055">
        <v>456</v>
      </c>
      <c r="T6055">
        <v>473</v>
      </c>
      <c r="U6055">
        <v>526</v>
      </c>
      <c r="V6055">
        <v>526</v>
      </c>
      <c r="W6055">
        <v>561</v>
      </c>
      <c r="X6055">
        <v>2448</v>
      </c>
      <c r="Y6055">
        <v>2198</v>
      </c>
      <c r="Z6055">
        <v>2625</v>
      </c>
      <c r="AA6055">
        <v>2438</v>
      </c>
      <c r="AB6055">
        <v>3031</v>
      </c>
      <c r="AC6055">
        <v>3126</v>
      </c>
      <c r="AD6055">
        <v>3002</v>
      </c>
      <c r="AE6055">
        <v>2537</v>
      </c>
      <c r="AF6055">
        <v>2708</v>
      </c>
      <c r="AG6055">
        <v>2770</v>
      </c>
      <c r="AH6055">
        <v>1939</v>
      </c>
      <c r="AI6055">
        <v>2029</v>
      </c>
      <c r="AJ6055">
        <v>2120</v>
      </c>
      <c r="AK6055">
        <v>1817</v>
      </c>
      <c r="AL6055">
        <v>2308</v>
      </c>
      <c r="AM6055">
        <v>2605</v>
      </c>
      <c r="AN6055">
        <v>2417</v>
      </c>
      <c r="AO6055">
        <v>2253</v>
      </c>
      <c r="AP6055">
        <v>2222</v>
      </c>
      <c r="AQ6055">
        <v>2347</v>
      </c>
      <c r="AR6055">
        <v>2549</v>
      </c>
      <c r="AS6055">
        <v>3516</v>
      </c>
      <c r="AT6055">
        <v>2644</v>
      </c>
      <c r="AU6055">
        <v>2695</v>
      </c>
      <c r="AV6055">
        <v>3283</v>
      </c>
      <c r="AW6055">
        <v>2912</v>
      </c>
      <c r="AX6055">
        <v>2402</v>
      </c>
      <c r="AY6055">
        <v>2048</v>
      </c>
      <c r="AZ6055">
        <v>1911</v>
      </c>
      <c r="BA6055">
        <v>1999</v>
      </c>
      <c r="BB6055">
        <v>2146</v>
      </c>
      <c r="BC6055">
        <v>2899</v>
      </c>
      <c r="BD6055">
        <v>2439</v>
      </c>
      <c r="BE6055">
        <v>2812</v>
      </c>
      <c r="BF6055">
        <v>2883</v>
      </c>
      <c r="BG6055">
        <v>2835</v>
      </c>
      <c r="BH6055">
        <v>2945</v>
      </c>
      <c r="BI6055">
        <v>2869</v>
      </c>
      <c r="BJ6055">
        <v>2055</v>
      </c>
      <c r="BK6055" s="90" t="str">
        <f>INDEX('SEDS_MSN Descriptions'!$C:$C,MATCH($C6055,'SEDS_MSN Descriptions'!$B:$B,0))</f>
        <v>Wood and waste energy total consumption</v>
      </c>
      <c r="BL6055" s="92" t="str">
        <f>INDEX('SEDS_MSN Descriptions'!$D:$D,MATCH($C6055,'SEDS_MSN Descriptions'!$B:$B,0))</f>
        <v>Billion Btu</v>
      </c>
      <c r="BM6055" s="92" t="str">
        <f t="shared" si="188"/>
        <v>other</v>
      </c>
      <c r="BN6055" s="92" t="str">
        <f t="shared" si="189"/>
        <v>other</v>
      </c>
    </row>
    <row r="6056" spans="1:66" ht="16" hidden="1" customHeight="1">
      <c r="A6056" t="s">
        <v>2327</v>
      </c>
      <c r="B6056" t="s">
        <v>2356</v>
      </c>
      <c r="C6056" t="s">
        <v>2289</v>
      </c>
      <c r="D6056">
        <v>473</v>
      </c>
      <c r="E6056">
        <v>438</v>
      </c>
      <c r="F6056">
        <v>403</v>
      </c>
      <c r="G6056">
        <v>368</v>
      </c>
      <c r="H6056">
        <v>368</v>
      </c>
      <c r="I6056">
        <v>333</v>
      </c>
      <c r="J6056">
        <v>333</v>
      </c>
      <c r="K6056">
        <v>351</v>
      </c>
      <c r="L6056">
        <v>351</v>
      </c>
      <c r="M6056">
        <v>368</v>
      </c>
      <c r="N6056">
        <v>386</v>
      </c>
      <c r="O6056">
        <v>386</v>
      </c>
      <c r="P6056">
        <v>386</v>
      </c>
      <c r="Q6056">
        <v>386</v>
      </c>
      <c r="R6056">
        <v>421</v>
      </c>
      <c r="S6056">
        <v>456</v>
      </c>
      <c r="T6056">
        <v>473</v>
      </c>
      <c r="U6056">
        <v>526</v>
      </c>
      <c r="V6056">
        <v>526</v>
      </c>
      <c r="W6056">
        <v>561</v>
      </c>
      <c r="X6056">
        <v>2448</v>
      </c>
      <c r="Y6056">
        <v>2198</v>
      </c>
      <c r="Z6056">
        <v>2625</v>
      </c>
      <c r="AA6056">
        <v>2438</v>
      </c>
      <c r="AB6056">
        <v>3031</v>
      </c>
      <c r="AC6056">
        <v>3126</v>
      </c>
      <c r="AD6056">
        <v>3002</v>
      </c>
      <c r="AE6056">
        <v>2537</v>
      </c>
      <c r="AF6056">
        <v>2708</v>
      </c>
      <c r="AG6056">
        <v>2770</v>
      </c>
      <c r="AH6056">
        <v>1939</v>
      </c>
      <c r="AI6056">
        <v>2029</v>
      </c>
      <c r="AJ6056">
        <v>2120</v>
      </c>
      <c r="AK6056">
        <v>1817</v>
      </c>
      <c r="AL6056">
        <v>2308</v>
      </c>
      <c r="AM6056">
        <v>2605</v>
      </c>
      <c r="AN6056">
        <v>2417</v>
      </c>
      <c r="AO6056">
        <v>2253</v>
      </c>
      <c r="AP6056">
        <v>2222</v>
      </c>
      <c r="AQ6056">
        <v>2347</v>
      </c>
      <c r="AR6056">
        <v>2549</v>
      </c>
      <c r="AS6056">
        <v>3516</v>
      </c>
      <c r="AT6056">
        <v>2644</v>
      </c>
      <c r="AU6056">
        <v>2695</v>
      </c>
      <c r="AV6056">
        <v>3283</v>
      </c>
      <c r="AW6056">
        <v>2912</v>
      </c>
      <c r="AX6056">
        <v>2402</v>
      </c>
      <c r="AY6056">
        <v>2048</v>
      </c>
      <c r="AZ6056">
        <v>1911</v>
      </c>
      <c r="BA6056">
        <v>1999</v>
      </c>
      <c r="BB6056">
        <v>2146</v>
      </c>
      <c r="BC6056">
        <v>2899</v>
      </c>
      <c r="BD6056">
        <v>2439</v>
      </c>
      <c r="BE6056">
        <v>2812</v>
      </c>
      <c r="BF6056">
        <v>2883</v>
      </c>
      <c r="BG6056">
        <v>2835</v>
      </c>
      <c r="BH6056">
        <v>2945</v>
      </c>
      <c r="BI6056">
        <v>2869</v>
      </c>
      <c r="BJ6056">
        <v>2055</v>
      </c>
      <c r="BK6056" s="90" t="str">
        <f>INDEX('SEDS_MSN Descriptions'!$C:$C,MATCH($C6056,'SEDS_MSN Descriptions'!$B:$B,0))</f>
        <v>Wood and waste energy total end-use consumption</v>
      </c>
      <c r="BL6056" s="92" t="str">
        <f>INDEX('SEDS_MSN Descriptions'!$D:$D,MATCH($C6056,'SEDS_MSN Descriptions'!$B:$B,0))</f>
        <v>Billion Btu</v>
      </c>
      <c r="BM6056" s="92" t="str">
        <f t="shared" si="188"/>
        <v>other</v>
      </c>
      <c r="BN6056" s="92" t="str">
        <f t="shared" si="189"/>
        <v>other</v>
      </c>
    </row>
    <row r="6057" spans="1:66" ht="16" hidden="1" customHeight="1">
      <c r="A6057" t="s">
        <v>2327</v>
      </c>
      <c r="B6057" t="s">
        <v>2356</v>
      </c>
      <c r="C6057" t="s">
        <v>2295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  <c r="AJ6057">
        <v>0</v>
      </c>
      <c r="AK6057">
        <v>0</v>
      </c>
      <c r="AL6057">
        <v>0</v>
      </c>
      <c r="AM6057">
        <v>0</v>
      </c>
      <c r="AN6057">
        <v>0</v>
      </c>
      <c r="AO6057">
        <v>0</v>
      </c>
      <c r="AP6057">
        <v>0</v>
      </c>
      <c r="AQ6057">
        <v>0</v>
      </c>
      <c r="AR6057">
        <v>0</v>
      </c>
      <c r="AS6057">
        <v>65</v>
      </c>
      <c r="AT6057">
        <v>57</v>
      </c>
      <c r="AU6057">
        <v>55</v>
      </c>
      <c r="AV6057">
        <v>55</v>
      </c>
      <c r="AW6057">
        <v>56</v>
      </c>
      <c r="AX6057">
        <v>53</v>
      </c>
      <c r="AY6057">
        <v>44</v>
      </c>
      <c r="AZ6057">
        <v>39</v>
      </c>
      <c r="BA6057">
        <v>25</v>
      </c>
      <c r="BB6057">
        <v>34</v>
      </c>
      <c r="BC6057">
        <v>30</v>
      </c>
      <c r="BD6057">
        <v>31</v>
      </c>
      <c r="BE6057">
        <v>0</v>
      </c>
      <c r="BF6057">
        <v>0</v>
      </c>
      <c r="BG6057">
        <v>0</v>
      </c>
      <c r="BH6057">
        <v>0</v>
      </c>
      <c r="BI6057">
        <v>0</v>
      </c>
      <c r="BJ6057">
        <v>0</v>
      </c>
      <c r="BK6057" s="90" t="str">
        <f>INDEX('SEDS_MSN Descriptions'!$C:$C,MATCH($C6057,'SEDS_MSN Descriptions'!$B:$B,0))</f>
        <v>Waxes consumed by the industrial sector</v>
      </c>
      <c r="BL6057" s="92" t="str">
        <f>INDEX('SEDS_MSN Descriptions'!$D:$D,MATCH($C6057,'SEDS_MSN Descriptions'!$B:$B,0))</f>
        <v>Billion Btu</v>
      </c>
      <c r="BM6057" s="92" t="str">
        <f t="shared" si="188"/>
        <v>Industrial</v>
      </c>
      <c r="BN6057" s="92" t="str">
        <f t="shared" si="189"/>
        <v>other</v>
      </c>
    </row>
    <row r="6058" spans="1:66" ht="16" hidden="1" customHeight="1">
      <c r="A6058" t="s">
        <v>2327</v>
      </c>
      <c r="B6058" t="s">
        <v>2356</v>
      </c>
      <c r="C6058" t="s">
        <v>230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J6058">
        <v>0</v>
      </c>
      <c r="AK6058">
        <v>0</v>
      </c>
      <c r="AL6058">
        <v>0</v>
      </c>
      <c r="AM6058">
        <v>0</v>
      </c>
      <c r="AN6058">
        <v>0</v>
      </c>
      <c r="AO6058">
        <v>0</v>
      </c>
      <c r="AP6058">
        <v>0</v>
      </c>
      <c r="AQ6058">
        <v>0</v>
      </c>
      <c r="AR6058">
        <v>0</v>
      </c>
      <c r="AS6058">
        <v>0</v>
      </c>
      <c r="AT6058">
        <v>0</v>
      </c>
      <c r="AU6058">
        <v>0</v>
      </c>
      <c r="AV6058">
        <v>0</v>
      </c>
      <c r="AW6058">
        <v>0</v>
      </c>
      <c r="AX6058">
        <v>0</v>
      </c>
      <c r="AY6058">
        <v>0</v>
      </c>
      <c r="AZ6058">
        <v>0</v>
      </c>
      <c r="BA6058">
        <v>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25</v>
      </c>
      <c r="BK6058" s="90" t="str">
        <f>INDEX('SEDS_MSN Descriptions'!$C:$C,MATCH($C6058,'SEDS_MSN Descriptions'!$B:$B,0))</f>
        <v>Wind energy consumed by the commercial sector</v>
      </c>
      <c r="BL6058" s="92" t="str">
        <f>INDEX('SEDS_MSN Descriptions'!$D:$D,MATCH($C6058,'SEDS_MSN Descriptions'!$B:$B,0))</f>
        <v>Billion Btu</v>
      </c>
      <c r="BM6058" s="92" t="str">
        <f t="shared" si="188"/>
        <v>commercial</v>
      </c>
      <c r="BN6058" s="92" t="str">
        <f t="shared" si="189"/>
        <v>other</v>
      </c>
    </row>
    <row r="6059" spans="1:66" ht="16" hidden="1" customHeight="1">
      <c r="A6059" t="s">
        <v>2327</v>
      </c>
      <c r="B6059" t="s">
        <v>2356</v>
      </c>
      <c r="C6059" t="s">
        <v>2306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J6059">
        <v>0</v>
      </c>
      <c r="AK6059">
        <v>0</v>
      </c>
      <c r="AL6059">
        <v>0</v>
      </c>
      <c r="AM6059">
        <v>0</v>
      </c>
      <c r="AN6059">
        <v>0</v>
      </c>
      <c r="AO6059">
        <v>0</v>
      </c>
      <c r="AP6059">
        <v>0</v>
      </c>
      <c r="AQ6059">
        <v>0</v>
      </c>
      <c r="AR6059">
        <v>0</v>
      </c>
      <c r="AS6059">
        <v>0</v>
      </c>
      <c r="AT6059">
        <v>0</v>
      </c>
      <c r="AU6059">
        <v>596</v>
      </c>
      <c r="AV6059">
        <v>2149</v>
      </c>
      <c r="AW6059">
        <v>2203</v>
      </c>
      <c r="AX6059">
        <v>3665</v>
      </c>
      <c r="AY6059">
        <v>6136</v>
      </c>
      <c r="AZ6059">
        <v>16687</v>
      </c>
      <c r="BA6059">
        <v>29256</v>
      </c>
      <c r="BB6059">
        <v>39957</v>
      </c>
      <c r="BC6059">
        <v>50869</v>
      </c>
      <c r="BD6059">
        <v>50192</v>
      </c>
      <c r="BE6059">
        <v>52656</v>
      </c>
      <c r="BF6059">
        <v>58985</v>
      </c>
      <c r="BG6059">
        <v>60627</v>
      </c>
      <c r="BH6059">
        <v>75443</v>
      </c>
      <c r="BI6059">
        <v>104653</v>
      </c>
      <c r="BJ6059">
        <v>97687</v>
      </c>
      <c r="BK6059" s="90" t="str">
        <f>INDEX('SEDS_MSN Descriptions'!$C:$C,MATCH($C6059,'SEDS_MSN Descriptions'!$B:$B,0))</f>
        <v>Wind energy consumed for electricity generation by the electric power sector</v>
      </c>
      <c r="BL6059" s="92" t="str">
        <f>INDEX('SEDS_MSN Descriptions'!$D:$D,MATCH($C6059,'SEDS_MSN Descriptions'!$B:$B,0))</f>
        <v>Billion Btu</v>
      </c>
      <c r="BM6059" s="92" t="str">
        <f t="shared" si="188"/>
        <v>electric power</v>
      </c>
      <c r="BN6059" s="92" t="str">
        <f t="shared" si="189"/>
        <v>electricity</v>
      </c>
    </row>
    <row r="6060" spans="1:66" ht="16" hidden="1" customHeight="1">
      <c r="A6060" t="s">
        <v>2327</v>
      </c>
      <c r="B6060" t="s">
        <v>2356</v>
      </c>
      <c r="C6060" t="s">
        <v>231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J6060">
        <v>0</v>
      </c>
      <c r="AK6060">
        <v>0</v>
      </c>
      <c r="AL6060">
        <v>0</v>
      </c>
      <c r="AM6060">
        <v>0</v>
      </c>
      <c r="AN6060">
        <v>0</v>
      </c>
      <c r="AO6060">
        <v>0</v>
      </c>
      <c r="AP6060">
        <v>0</v>
      </c>
      <c r="AQ6060">
        <v>0</v>
      </c>
      <c r="AR6060">
        <v>0</v>
      </c>
      <c r="AS6060">
        <v>0</v>
      </c>
      <c r="AT6060">
        <v>0</v>
      </c>
      <c r="AU6060">
        <v>0</v>
      </c>
      <c r="AV6060">
        <v>0</v>
      </c>
      <c r="AW6060">
        <v>0</v>
      </c>
      <c r="AX6060">
        <v>0</v>
      </c>
      <c r="AY6060">
        <v>0</v>
      </c>
      <c r="AZ6060">
        <v>0</v>
      </c>
      <c r="BA6060">
        <v>0</v>
      </c>
      <c r="BB6060">
        <v>0</v>
      </c>
      <c r="BC6060">
        <v>0</v>
      </c>
      <c r="BD6060">
        <v>0</v>
      </c>
      <c r="BE6060">
        <v>0</v>
      </c>
      <c r="BF6060">
        <v>0</v>
      </c>
      <c r="BG6060">
        <v>0</v>
      </c>
      <c r="BH6060">
        <v>0</v>
      </c>
      <c r="BI6060">
        <v>0</v>
      </c>
      <c r="BJ6060">
        <v>0</v>
      </c>
      <c r="BK6060" s="90" t="str">
        <f>INDEX('SEDS_MSN Descriptions'!$C:$C,MATCH($C6060,'SEDS_MSN Descriptions'!$B:$B,0))</f>
        <v>Wind energy consumed by the industrial sector</v>
      </c>
      <c r="BL6060" s="92" t="str">
        <f>INDEX('SEDS_MSN Descriptions'!$D:$D,MATCH($C6060,'SEDS_MSN Descriptions'!$B:$B,0))</f>
        <v>Billion Btu</v>
      </c>
      <c r="BM6060" s="92" t="str">
        <f t="shared" si="188"/>
        <v>Industrial</v>
      </c>
      <c r="BN6060" s="92" t="str">
        <f t="shared" si="189"/>
        <v>other</v>
      </c>
    </row>
    <row r="6061" spans="1:66" ht="16" hidden="1" customHeight="1">
      <c r="A6061" t="s">
        <v>2327</v>
      </c>
      <c r="B6061" t="s">
        <v>2356</v>
      </c>
      <c r="C6061" t="s">
        <v>2314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596</v>
      </c>
      <c r="AV6061">
        <v>2149</v>
      </c>
      <c r="AW6061">
        <v>2203</v>
      </c>
      <c r="AX6061">
        <v>3665</v>
      </c>
      <c r="AY6061">
        <v>6136</v>
      </c>
      <c r="AZ6061">
        <v>16687</v>
      </c>
      <c r="BA6061">
        <v>29256</v>
      </c>
      <c r="BB6061">
        <v>39957</v>
      </c>
      <c r="BC6061">
        <v>50869</v>
      </c>
      <c r="BD6061">
        <v>50192</v>
      </c>
      <c r="BE6061">
        <v>52656</v>
      </c>
      <c r="BF6061">
        <v>58985</v>
      </c>
      <c r="BG6061">
        <v>60627</v>
      </c>
      <c r="BH6061">
        <v>75443</v>
      </c>
      <c r="BI6061">
        <v>104653</v>
      </c>
      <c r="BJ6061">
        <v>97712</v>
      </c>
      <c r="BK6061" s="90" t="str">
        <f>INDEX('SEDS_MSN Descriptions'!$C:$C,MATCH($C6061,'SEDS_MSN Descriptions'!$B:$B,0))</f>
        <v>Wind energy total consumption</v>
      </c>
      <c r="BL6061" s="92" t="str">
        <f>INDEX('SEDS_MSN Descriptions'!$D:$D,MATCH($C6061,'SEDS_MSN Descriptions'!$B:$B,0))</f>
        <v>Billion Btu</v>
      </c>
      <c r="BM6061" s="92" t="str">
        <f t="shared" si="188"/>
        <v>other</v>
      </c>
      <c r="BN6061" s="92" t="str">
        <f t="shared" si="189"/>
        <v>other</v>
      </c>
    </row>
    <row r="6062" spans="1:66" ht="16" hidden="1" customHeight="1">
      <c r="A6062" t="s">
        <v>2327</v>
      </c>
      <c r="B6062" t="s">
        <v>2356</v>
      </c>
      <c r="C6062" t="s">
        <v>2318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J6062">
        <v>0</v>
      </c>
      <c r="AK6062">
        <v>0</v>
      </c>
      <c r="AL6062">
        <v>0</v>
      </c>
      <c r="AM6062">
        <v>0</v>
      </c>
      <c r="AN6062">
        <v>0</v>
      </c>
      <c r="AO6062">
        <v>0</v>
      </c>
      <c r="AP6062">
        <v>0</v>
      </c>
      <c r="AQ6062">
        <v>0</v>
      </c>
      <c r="AR6062">
        <v>0</v>
      </c>
      <c r="AS6062">
        <v>0</v>
      </c>
      <c r="AT6062">
        <v>0</v>
      </c>
      <c r="AU6062">
        <v>0</v>
      </c>
      <c r="AV6062">
        <v>0</v>
      </c>
      <c r="AW6062">
        <v>0</v>
      </c>
      <c r="AX6062">
        <v>0</v>
      </c>
      <c r="AY6062">
        <v>0</v>
      </c>
      <c r="AZ6062">
        <v>0</v>
      </c>
      <c r="BA6062">
        <v>0</v>
      </c>
      <c r="BB6062">
        <v>0</v>
      </c>
      <c r="BC6062">
        <v>0</v>
      </c>
      <c r="BD6062">
        <v>0</v>
      </c>
      <c r="BE6062">
        <v>0</v>
      </c>
      <c r="BF6062">
        <v>0</v>
      </c>
      <c r="BG6062">
        <v>0</v>
      </c>
      <c r="BH6062">
        <v>0</v>
      </c>
      <c r="BI6062">
        <v>0</v>
      </c>
      <c r="BJ6062">
        <v>25</v>
      </c>
      <c r="BK6062" s="90" t="str">
        <f>INDEX('SEDS_MSN Descriptions'!$C:$C,MATCH($C6062,'SEDS_MSN Descriptions'!$B:$B,0))</f>
        <v>Wind energy total end-use consumption</v>
      </c>
      <c r="BL6062" s="92" t="str">
        <f>INDEX('SEDS_MSN Descriptions'!$D:$D,MATCH($C6062,'SEDS_MSN Descriptions'!$B:$B,0))</f>
        <v>Billion Btu</v>
      </c>
      <c r="BM6062" s="92" t="str">
        <f t="shared" si="188"/>
        <v>other</v>
      </c>
      <c r="BN6062" s="92" t="str">
        <f t="shared" si="189"/>
        <v>other</v>
      </c>
    </row>
    <row r="6063" spans="1:66" ht="16" hidden="1" customHeight="1">
      <c r="A6063" t="s">
        <v>2327</v>
      </c>
      <c r="B6063" t="s">
        <v>2357</v>
      </c>
      <c r="C6063" t="s">
        <v>998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2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K6063" s="90" t="str">
        <f>INDEX('SEDS_MSN Descriptions'!$C:$C,MATCH($C6063,'SEDS_MSN Descriptions'!$B:$B,0))</f>
        <v>Aviation gasoline blending components consumed by the industrial sector</v>
      </c>
      <c r="BL6063" s="92" t="str">
        <f>INDEX('SEDS_MSN Descriptions'!$D:$D,MATCH($C6063,'SEDS_MSN Descriptions'!$B:$B,0))</f>
        <v>Billion Btu</v>
      </c>
      <c r="BM6063" s="92" t="str">
        <f t="shared" si="188"/>
        <v>Industrial</v>
      </c>
      <c r="BN6063" s="92" t="str">
        <f t="shared" si="189"/>
        <v>jet fuel</v>
      </c>
    </row>
    <row r="6064" spans="1:66" ht="16" hidden="1" customHeight="1">
      <c r="A6064" t="s">
        <v>2327</v>
      </c>
      <c r="B6064" t="s">
        <v>2357</v>
      </c>
      <c r="C6064" t="s">
        <v>1003</v>
      </c>
      <c r="D6064">
        <v>5177</v>
      </c>
      <c r="E6064">
        <v>4659</v>
      </c>
      <c r="F6064">
        <v>4676</v>
      </c>
      <c r="G6064">
        <v>5596</v>
      </c>
      <c r="H6064">
        <v>4337</v>
      </c>
      <c r="I6064">
        <v>4349</v>
      </c>
      <c r="J6064">
        <v>4737</v>
      </c>
      <c r="K6064">
        <v>4019</v>
      </c>
      <c r="L6064">
        <v>5225</v>
      </c>
      <c r="M6064">
        <v>4916</v>
      </c>
      <c r="N6064">
        <v>7545</v>
      </c>
      <c r="O6064">
        <v>7373</v>
      </c>
      <c r="P6064">
        <v>5901</v>
      </c>
      <c r="Q6064">
        <v>5867</v>
      </c>
      <c r="R6064">
        <v>6473</v>
      </c>
      <c r="S6064">
        <v>5003</v>
      </c>
      <c r="T6064">
        <v>3785</v>
      </c>
      <c r="U6064">
        <v>7286</v>
      </c>
      <c r="V6064">
        <v>10660</v>
      </c>
      <c r="W6064">
        <v>5422</v>
      </c>
      <c r="X6064">
        <v>4768</v>
      </c>
      <c r="Y6064">
        <v>4450</v>
      </c>
      <c r="Z6064">
        <v>4887</v>
      </c>
      <c r="AA6064">
        <v>4434</v>
      </c>
      <c r="AB6064">
        <v>4191</v>
      </c>
      <c r="AC6064">
        <v>3141</v>
      </c>
      <c r="AD6064">
        <v>6332</v>
      </c>
      <c r="AE6064">
        <v>8238</v>
      </c>
      <c r="AF6064">
        <v>8375</v>
      </c>
      <c r="AG6064">
        <v>7501</v>
      </c>
      <c r="AH6064">
        <v>9213</v>
      </c>
      <c r="AI6064">
        <v>9410</v>
      </c>
      <c r="AJ6064">
        <v>5960</v>
      </c>
      <c r="AK6064">
        <v>5291</v>
      </c>
      <c r="AL6064">
        <v>6841</v>
      </c>
      <c r="AM6064">
        <v>6164</v>
      </c>
      <c r="AN6064">
        <v>11755</v>
      </c>
      <c r="AO6064">
        <v>9623</v>
      </c>
      <c r="AP6064">
        <v>9288</v>
      </c>
      <c r="AQ6064">
        <v>12387</v>
      </c>
      <c r="AR6064">
        <v>6217</v>
      </c>
      <c r="AS6064">
        <v>5682</v>
      </c>
      <c r="AT6064">
        <v>5331</v>
      </c>
      <c r="AU6064">
        <v>8868</v>
      </c>
      <c r="AV6064">
        <v>8636</v>
      </c>
      <c r="AW6064">
        <v>8068</v>
      </c>
      <c r="AX6064">
        <v>6985</v>
      </c>
      <c r="AY6064">
        <v>5996</v>
      </c>
      <c r="AZ6064">
        <v>5378</v>
      </c>
      <c r="BA6064">
        <v>7274</v>
      </c>
      <c r="BB6064">
        <v>7570</v>
      </c>
      <c r="BC6064">
        <v>6746</v>
      </c>
      <c r="BD6064">
        <v>7560</v>
      </c>
      <c r="BE6064">
        <v>6120</v>
      </c>
      <c r="BF6064">
        <v>6167</v>
      </c>
      <c r="BG6064">
        <v>6325</v>
      </c>
      <c r="BH6064">
        <v>5803</v>
      </c>
      <c r="BI6064">
        <v>6466</v>
      </c>
      <c r="BJ6064">
        <v>5704</v>
      </c>
      <c r="BK6064" s="90" t="str">
        <f>INDEX('SEDS_MSN Descriptions'!$C:$C,MATCH($C6064,'SEDS_MSN Descriptions'!$B:$B,0))</f>
        <v>Asphalt and road oil consumed by the industrial sector</v>
      </c>
      <c r="BL6064" s="92" t="str">
        <f>INDEX('SEDS_MSN Descriptions'!$D:$D,MATCH($C6064,'SEDS_MSN Descriptions'!$B:$B,0))</f>
        <v>Billion Btu</v>
      </c>
      <c r="BM6064" s="92" t="str">
        <f t="shared" si="188"/>
        <v>Industrial</v>
      </c>
      <c r="BN6064" s="92" t="str">
        <f t="shared" si="189"/>
        <v>other</v>
      </c>
    </row>
    <row r="6065" spans="1:66" ht="16" hidden="1" customHeight="1">
      <c r="A6065" t="s">
        <v>2327</v>
      </c>
      <c r="B6065" t="s">
        <v>2357</v>
      </c>
      <c r="C6065" t="s">
        <v>1012</v>
      </c>
      <c r="D6065">
        <v>5177</v>
      </c>
      <c r="E6065">
        <v>4659</v>
      </c>
      <c r="F6065">
        <v>4676</v>
      </c>
      <c r="G6065">
        <v>5596</v>
      </c>
      <c r="H6065">
        <v>4337</v>
      </c>
      <c r="I6065">
        <v>4349</v>
      </c>
      <c r="J6065">
        <v>4737</v>
      </c>
      <c r="K6065">
        <v>4019</v>
      </c>
      <c r="L6065">
        <v>5225</v>
      </c>
      <c r="M6065">
        <v>4916</v>
      </c>
      <c r="N6065">
        <v>7545</v>
      </c>
      <c r="O6065">
        <v>7373</v>
      </c>
      <c r="P6065">
        <v>5901</v>
      </c>
      <c r="Q6065">
        <v>5867</v>
      </c>
      <c r="R6065">
        <v>6473</v>
      </c>
      <c r="S6065">
        <v>5003</v>
      </c>
      <c r="T6065">
        <v>3785</v>
      </c>
      <c r="U6065">
        <v>7286</v>
      </c>
      <c r="V6065">
        <v>10660</v>
      </c>
      <c r="W6065">
        <v>5422</v>
      </c>
      <c r="X6065">
        <v>4768</v>
      </c>
      <c r="Y6065">
        <v>4450</v>
      </c>
      <c r="Z6065">
        <v>4887</v>
      </c>
      <c r="AA6065">
        <v>4434</v>
      </c>
      <c r="AB6065">
        <v>4191</v>
      </c>
      <c r="AC6065">
        <v>3141</v>
      </c>
      <c r="AD6065">
        <v>6332</v>
      </c>
      <c r="AE6065">
        <v>8238</v>
      </c>
      <c r="AF6065">
        <v>8375</v>
      </c>
      <c r="AG6065">
        <v>7501</v>
      </c>
      <c r="AH6065">
        <v>9213</v>
      </c>
      <c r="AI6065">
        <v>9410</v>
      </c>
      <c r="AJ6065">
        <v>5960</v>
      </c>
      <c r="AK6065">
        <v>5291</v>
      </c>
      <c r="AL6065">
        <v>6841</v>
      </c>
      <c r="AM6065">
        <v>6164</v>
      </c>
      <c r="AN6065">
        <v>11755</v>
      </c>
      <c r="AO6065">
        <v>9623</v>
      </c>
      <c r="AP6065">
        <v>9288</v>
      </c>
      <c r="AQ6065">
        <v>12387</v>
      </c>
      <c r="AR6065">
        <v>6217</v>
      </c>
      <c r="AS6065">
        <v>5682</v>
      </c>
      <c r="AT6065">
        <v>5331</v>
      </c>
      <c r="AU6065">
        <v>8868</v>
      </c>
      <c r="AV6065">
        <v>8636</v>
      </c>
      <c r="AW6065">
        <v>8068</v>
      </c>
      <c r="AX6065">
        <v>6985</v>
      </c>
      <c r="AY6065">
        <v>5996</v>
      </c>
      <c r="AZ6065">
        <v>5378</v>
      </c>
      <c r="BA6065">
        <v>7274</v>
      </c>
      <c r="BB6065">
        <v>7570</v>
      </c>
      <c r="BC6065">
        <v>6746</v>
      </c>
      <c r="BD6065">
        <v>7560</v>
      </c>
      <c r="BE6065">
        <v>6120</v>
      </c>
      <c r="BF6065">
        <v>6167</v>
      </c>
      <c r="BG6065">
        <v>6325</v>
      </c>
      <c r="BH6065">
        <v>5803</v>
      </c>
      <c r="BI6065">
        <v>6466</v>
      </c>
      <c r="BJ6065">
        <v>5704</v>
      </c>
      <c r="BK6065" s="90" t="str">
        <f>INDEX('SEDS_MSN Descriptions'!$C:$C,MATCH($C6065,'SEDS_MSN Descriptions'!$B:$B,0))</f>
        <v>Asphalt and road oil total consumption</v>
      </c>
      <c r="BL6065" s="92" t="str">
        <f>INDEX('SEDS_MSN Descriptions'!$D:$D,MATCH($C6065,'SEDS_MSN Descriptions'!$B:$B,0))</f>
        <v>Billion Btu</v>
      </c>
      <c r="BM6065" s="92" t="str">
        <f t="shared" si="188"/>
        <v>other</v>
      </c>
      <c r="BN6065" s="92" t="str">
        <f t="shared" si="189"/>
        <v>other</v>
      </c>
    </row>
    <row r="6066" spans="1:66" ht="16" hidden="1" customHeight="1">
      <c r="A6066" t="s">
        <v>2327</v>
      </c>
      <c r="B6066" t="s">
        <v>2357</v>
      </c>
      <c r="C6066" t="s">
        <v>1019</v>
      </c>
      <c r="D6066">
        <v>5177</v>
      </c>
      <c r="E6066">
        <v>4659</v>
      </c>
      <c r="F6066">
        <v>4676</v>
      </c>
      <c r="G6066">
        <v>5596</v>
      </c>
      <c r="H6066">
        <v>4337</v>
      </c>
      <c r="I6066">
        <v>4349</v>
      </c>
      <c r="J6066">
        <v>4737</v>
      </c>
      <c r="K6066">
        <v>4019</v>
      </c>
      <c r="L6066">
        <v>5225</v>
      </c>
      <c r="M6066">
        <v>4916</v>
      </c>
      <c r="N6066">
        <v>7545</v>
      </c>
      <c r="O6066">
        <v>7373</v>
      </c>
      <c r="P6066">
        <v>5901</v>
      </c>
      <c r="Q6066">
        <v>5867</v>
      </c>
      <c r="R6066">
        <v>6473</v>
      </c>
      <c r="S6066">
        <v>5003</v>
      </c>
      <c r="T6066">
        <v>3785</v>
      </c>
      <c r="U6066">
        <v>7286</v>
      </c>
      <c r="V6066">
        <v>10660</v>
      </c>
      <c r="W6066">
        <v>5422</v>
      </c>
      <c r="X6066">
        <v>4768</v>
      </c>
      <c r="Y6066">
        <v>4450</v>
      </c>
      <c r="Z6066">
        <v>4887</v>
      </c>
      <c r="AA6066">
        <v>4434</v>
      </c>
      <c r="AB6066">
        <v>4191</v>
      </c>
      <c r="AC6066">
        <v>3141</v>
      </c>
      <c r="AD6066">
        <v>6332</v>
      </c>
      <c r="AE6066">
        <v>8238</v>
      </c>
      <c r="AF6066">
        <v>8375</v>
      </c>
      <c r="AG6066">
        <v>7501</v>
      </c>
      <c r="AH6066">
        <v>9213</v>
      </c>
      <c r="AI6066">
        <v>9410</v>
      </c>
      <c r="AJ6066">
        <v>5960</v>
      </c>
      <c r="AK6066">
        <v>5291</v>
      </c>
      <c r="AL6066">
        <v>6841</v>
      </c>
      <c r="AM6066">
        <v>6164</v>
      </c>
      <c r="AN6066">
        <v>11755</v>
      </c>
      <c r="AO6066">
        <v>9623</v>
      </c>
      <c r="AP6066">
        <v>9288</v>
      </c>
      <c r="AQ6066">
        <v>12387</v>
      </c>
      <c r="AR6066">
        <v>6217</v>
      </c>
      <c r="AS6066">
        <v>5682</v>
      </c>
      <c r="AT6066">
        <v>5331</v>
      </c>
      <c r="AU6066">
        <v>8868</v>
      </c>
      <c r="AV6066">
        <v>8636</v>
      </c>
      <c r="AW6066">
        <v>8068</v>
      </c>
      <c r="AX6066">
        <v>6985</v>
      </c>
      <c r="AY6066">
        <v>5996</v>
      </c>
      <c r="AZ6066">
        <v>5378</v>
      </c>
      <c r="BA6066">
        <v>7274</v>
      </c>
      <c r="BB6066">
        <v>7570</v>
      </c>
      <c r="BC6066">
        <v>6746</v>
      </c>
      <c r="BD6066">
        <v>7560</v>
      </c>
      <c r="BE6066">
        <v>6120</v>
      </c>
      <c r="BF6066">
        <v>6167</v>
      </c>
      <c r="BG6066">
        <v>6325</v>
      </c>
      <c r="BH6066">
        <v>5803</v>
      </c>
      <c r="BI6066">
        <v>6466</v>
      </c>
      <c r="BJ6066">
        <v>5704</v>
      </c>
      <c r="BK6066" s="90" t="str">
        <f>INDEX('SEDS_MSN Descriptions'!$C:$C,MATCH($C6066,'SEDS_MSN Descriptions'!$B:$B,0))</f>
        <v>Asphalt and road oil total end-use consumption</v>
      </c>
      <c r="BL6066" s="92" t="str">
        <f>INDEX('SEDS_MSN Descriptions'!$D:$D,MATCH($C6066,'SEDS_MSN Descriptions'!$B:$B,0))</f>
        <v>Billion Btu</v>
      </c>
      <c r="BM6066" s="92" t="str">
        <f t="shared" si="188"/>
        <v>other</v>
      </c>
      <c r="BN6066" s="92" t="str">
        <f t="shared" si="189"/>
        <v>other</v>
      </c>
    </row>
    <row r="6067" spans="1:66" hidden="1">
      <c r="A6067" t="s">
        <v>2327</v>
      </c>
      <c r="B6067" t="s">
        <v>2357</v>
      </c>
      <c r="C6067" t="s">
        <v>1026</v>
      </c>
      <c r="D6067">
        <v>1870</v>
      </c>
      <c r="E6067">
        <v>2101</v>
      </c>
      <c r="F6067">
        <v>2133</v>
      </c>
      <c r="G6067">
        <v>2161</v>
      </c>
      <c r="H6067">
        <v>2236</v>
      </c>
      <c r="I6067">
        <v>2067</v>
      </c>
      <c r="J6067">
        <v>1827</v>
      </c>
      <c r="K6067">
        <v>1681</v>
      </c>
      <c r="L6067">
        <v>2807</v>
      </c>
      <c r="M6067">
        <v>1177</v>
      </c>
      <c r="N6067">
        <v>1002</v>
      </c>
      <c r="O6067">
        <v>995</v>
      </c>
      <c r="P6067">
        <v>450</v>
      </c>
      <c r="Q6067">
        <v>867</v>
      </c>
      <c r="R6067">
        <v>876</v>
      </c>
      <c r="S6067">
        <v>713</v>
      </c>
      <c r="T6067">
        <v>697</v>
      </c>
      <c r="U6067">
        <v>925</v>
      </c>
      <c r="V6067">
        <v>1043</v>
      </c>
      <c r="W6067">
        <v>913</v>
      </c>
      <c r="X6067">
        <v>1075</v>
      </c>
      <c r="Y6067">
        <v>1080</v>
      </c>
      <c r="Z6067">
        <v>620</v>
      </c>
      <c r="AA6067">
        <v>600</v>
      </c>
      <c r="AB6067">
        <v>538</v>
      </c>
      <c r="AC6067">
        <v>486</v>
      </c>
      <c r="AD6067">
        <v>592</v>
      </c>
      <c r="AE6067">
        <v>453</v>
      </c>
      <c r="AF6067">
        <v>483</v>
      </c>
      <c r="AG6067">
        <v>470</v>
      </c>
      <c r="AH6067">
        <v>418</v>
      </c>
      <c r="AI6067">
        <v>426</v>
      </c>
      <c r="AJ6067">
        <v>409</v>
      </c>
      <c r="AK6067">
        <v>361</v>
      </c>
      <c r="AL6067">
        <v>382</v>
      </c>
      <c r="AM6067">
        <v>386</v>
      </c>
      <c r="AN6067">
        <v>381</v>
      </c>
      <c r="AO6067">
        <v>452</v>
      </c>
      <c r="AP6067">
        <v>319</v>
      </c>
      <c r="AQ6067">
        <v>358</v>
      </c>
      <c r="AR6067">
        <v>321</v>
      </c>
      <c r="AS6067">
        <v>435</v>
      </c>
      <c r="AT6067">
        <v>469</v>
      </c>
      <c r="AU6067">
        <v>409</v>
      </c>
      <c r="AV6067">
        <v>283</v>
      </c>
      <c r="AW6067">
        <v>416</v>
      </c>
      <c r="AX6067">
        <v>405</v>
      </c>
      <c r="AY6067">
        <v>401</v>
      </c>
      <c r="AZ6067">
        <v>334</v>
      </c>
      <c r="BA6067">
        <v>319</v>
      </c>
      <c r="BB6067">
        <v>249</v>
      </c>
      <c r="BC6067">
        <v>234</v>
      </c>
      <c r="BD6067">
        <v>222</v>
      </c>
      <c r="BE6067">
        <v>174</v>
      </c>
      <c r="BF6067">
        <v>194</v>
      </c>
      <c r="BG6067">
        <v>194</v>
      </c>
      <c r="BH6067">
        <v>190</v>
      </c>
      <c r="BI6067">
        <v>183</v>
      </c>
      <c r="BJ6067">
        <v>190</v>
      </c>
      <c r="BK6067" s="92" t="str">
        <f>INDEX('SEDS_MSN Descriptions'!$C:$C,MATCH($C6067,'SEDS_MSN Descriptions'!$B:$B,0))</f>
        <v>Aviation gasoline consumed by the transportation sector</v>
      </c>
      <c r="BL6067" s="92" t="str">
        <f>INDEX('SEDS_MSN Descriptions'!$D:$D,MATCH($C6067,'SEDS_MSN Descriptions'!$B:$B,0))</f>
        <v>Billion Btu</v>
      </c>
      <c r="BM6067" s="92" t="str">
        <f t="shared" si="188"/>
        <v>Transportation</v>
      </c>
      <c r="BN6067" s="92" t="str">
        <f t="shared" si="189"/>
        <v>jet fuel</v>
      </c>
    </row>
    <row r="6068" spans="1:66" ht="16" hidden="1" customHeight="1">
      <c r="A6068" t="s">
        <v>2327</v>
      </c>
      <c r="B6068" t="s">
        <v>2357</v>
      </c>
      <c r="C6068" t="s">
        <v>1033</v>
      </c>
      <c r="D6068">
        <v>1870</v>
      </c>
      <c r="E6068">
        <v>2101</v>
      </c>
      <c r="F6068">
        <v>2133</v>
      </c>
      <c r="G6068">
        <v>2161</v>
      </c>
      <c r="H6068">
        <v>2236</v>
      </c>
      <c r="I6068">
        <v>2067</v>
      </c>
      <c r="J6068">
        <v>1827</v>
      </c>
      <c r="K6068">
        <v>1681</v>
      </c>
      <c r="L6068">
        <v>2807</v>
      </c>
      <c r="M6068">
        <v>1177</v>
      </c>
      <c r="N6068">
        <v>1002</v>
      </c>
      <c r="O6068">
        <v>995</v>
      </c>
      <c r="P6068">
        <v>450</v>
      </c>
      <c r="Q6068">
        <v>867</v>
      </c>
      <c r="R6068">
        <v>876</v>
      </c>
      <c r="S6068">
        <v>713</v>
      </c>
      <c r="T6068">
        <v>697</v>
      </c>
      <c r="U6068">
        <v>925</v>
      </c>
      <c r="V6068">
        <v>1043</v>
      </c>
      <c r="W6068">
        <v>913</v>
      </c>
      <c r="X6068">
        <v>1075</v>
      </c>
      <c r="Y6068">
        <v>1080</v>
      </c>
      <c r="Z6068">
        <v>620</v>
      </c>
      <c r="AA6068">
        <v>600</v>
      </c>
      <c r="AB6068">
        <v>538</v>
      </c>
      <c r="AC6068">
        <v>486</v>
      </c>
      <c r="AD6068">
        <v>592</v>
      </c>
      <c r="AE6068">
        <v>453</v>
      </c>
      <c r="AF6068">
        <v>483</v>
      </c>
      <c r="AG6068">
        <v>470</v>
      </c>
      <c r="AH6068">
        <v>418</v>
      </c>
      <c r="AI6068">
        <v>426</v>
      </c>
      <c r="AJ6068">
        <v>409</v>
      </c>
      <c r="AK6068">
        <v>361</v>
      </c>
      <c r="AL6068">
        <v>382</v>
      </c>
      <c r="AM6068">
        <v>386</v>
      </c>
      <c r="AN6068">
        <v>381</v>
      </c>
      <c r="AO6068">
        <v>452</v>
      </c>
      <c r="AP6068">
        <v>319</v>
      </c>
      <c r="AQ6068">
        <v>358</v>
      </c>
      <c r="AR6068">
        <v>321</v>
      </c>
      <c r="AS6068">
        <v>435</v>
      </c>
      <c r="AT6068">
        <v>469</v>
      </c>
      <c r="AU6068">
        <v>409</v>
      </c>
      <c r="AV6068">
        <v>283</v>
      </c>
      <c r="AW6068">
        <v>416</v>
      </c>
      <c r="AX6068">
        <v>405</v>
      </c>
      <c r="AY6068">
        <v>401</v>
      </c>
      <c r="AZ6068">
        <v>334</v>
      </c>
      <c r="BA6068">
        <v>319</v>
      </c>
      <c r="BB6068">
        <v>249</v>
      </c>
      <c r="BC6068">
        <v>234</v>
      </c>
      <c r="BD6068">
        <v>222</v>
      </c>
      <c r="BE6068">
        <v>174</v>
      </c>
      <c r="BF6068">
        <v>194</v>
      </c>
      <c r="BG6068">
        <v>194</v>
      </c>
      <c r="BH6068">
        <v>190</v>
      </c>
      <c r="BI6068">
        <v>183</v>
      </c>
      <c r="BJ6068">
        <v>190</v>
      </c>
      <c r="BK6068" s="90" t="str">
        <f>INDEX('SEDS_MSN Descriptions'!$C:$C,MATCH($C6068,'SEDS_MSN Descriptions'!$B:$B,0))</f>
        <v>Aviation gasoline total consumption</v>
      </c>
      <c r="BL6068" s="92" t="str">
        <f>INDEX('SEDS_MSN Descriptions'!$D:$D,MATCH($C6068,'SEDS_MSN Descriptions'!$B:$B,0))</f>
        <v>Billion Btu</v>
      </c>
      <c r="BM6068" s="92" t="str">
        <f t="shared" si="188"/>
        <v>other</v>
      </c>
      <c r="BN6068" s="92" t="str">
        <f t="shared" si="189"/>
        <v>jet fuel</v>
      </c>
    </row>
    <row r="6069" spans="1:66" ht="16" hidden="1" customHeight="1">
      <c r="A6069" t="s">
        <v>2327</v>
      </c>
      <c r="B6069" t="s">
        <v>2357</v>
      </c>
      <c r="C6069" t="s">
        <v>1040</v>
      </c>
      <c r="D6069">
        <v>1870</v>
      </c>
      <c r="E6069">
        <v>2101</v>
      </c>
      <c r="F6069">
        <v>2133</v>
      </c>
      <c r="G6069">
        <v>2161</v>
      </c>
      <c r="H6069">
        <v>2236</v>
      </c>
      <c r="I6069">
        <v>2067</v>
      </c>
      <c r="J6069">
        <v>1827</v>
      </c>
      <c r="K6069">
        <v>1681</v>
      </c>
      <c r="L6069">
        <v>2807</v>
      </c>
      <c r="M6069">
        <v>1177</v>
      </c>
      <c r="N6069">
        <v>1002</v>
      </c>
      <c r="O6069">
        <v>995</v>
      </c>
      <c r="P6069">
        <v>450</v>
      </c>
      <c r="Q6069">
        <v>867</v>
      </c>
      <c r="R6069">
        <v>876</v>
      </c>
      <c r="S6069">
        <v>713</v>
      </c>
      <c r="T6069">
        <v>697</v>
      </c>
      <c r="U6069">
        <v>925</v>
      </c>
      <c r="V6069">
        <v>1043</v>
      </c>
      <c r="W6069">
        <v>913</v>
      </c>
      <c r="X6069">
        <v>1075</v>
      </c>
      <c r="Y6069">
        <v>1080</v>
      </c>
      <c r="Z6069">
        <v>620</v>
      </c>
      <c r="AA6069">
        <v>600</v>
      </c>
      <c r="AB6069">
        <v>538</v>
      </c>
      <c r="AC6069">
        <v>486</v>
      </c>
      <c r="AD6069">
        <v>592</v>
      </c>
      <c r="AE6069">
        <v>453</v>
      </c>
      <c r="AF6069">
        <v>483</v>
      </c>
      <c r="AG6069">
        <v>470</v>
      </c>
      <c r="AH6069">
        <v>418</v>
      </c>
      <c r="AI6069">
        <v>426</v>
      </c>
      <c r="AJ6069">
        <v>409</v>
      </c>
      <c r="AK6069">
        <v>361</v>
      </c>
      <c r="AL6069">
        <v>382</v>
      </c>
      <c r="AM6069">
        <v>386</v>
      </c>
      <c r="AN6069">
        <v>381</v>
      </c>
      <c r="AO6069">
        <v>452</v>
      </c>
      <c r="AP6069">
        <v>319</v>
      </c>
      <c r="AQ6069">
        <v>358</v>
      </c>
      <c r="AR6069">
        <v>321</v>
      </c>
      <c r="AS6069">
        <v>435</v>
      </c>
      <c r="AT6069">
        <v>469</v>
      </c>
      <c r="AU6069">
        <v>409</v>
      </c>
      <c r="AV6069">
        <v>283</v>
      </c>
      <c r="AW6069">
        <v>416</v>
      </c>
      <c r="AX6069">
        <v>405</v>
      </c>
      <c r="AY6069">
        <v>401</v>
      </c>
      <c r="AZ6069">
        <v>334</v>
      </c>
      <c r="BA6069">
        <v>319</v>
      </c>
      <c r="BB6069">
        <v>249</v>
      </c>
      <c r="BC6069">
        <v>234</v>
      </c>
      <c r="BD6069">
        <v>222</v>
      </c>
      <c r="BE6069">
        <v>174</v>
      </c>
      <c r="BF6069">
        <v>194</v>
      </c>
      <c r="BG6069">
        <v>194</v>
      </c>
      <c r="BH6069">
        <v>190</v>
      </c>
      <c r="BI6069">
        <v>183</v>
      </c>
      <c r="BJ6069">
        <v>190</v>
      </c>
      <c r="BK6069" s="90" t="str">
        <f>INDEX('SEDS_MSN Descriptions'!$C:$C,MATCH($C6069,'SEDS_MSN Descriptions'!$B:$B,0))</f>
        <v>Aviation gasoline total end-use consumption</v>
      </c>
      <c r="BL6069" s="92" t="str">
        <f>INDEX('SEDS_MSN Descriptions'!$D:$D,MATCH($C6069,'SEDS_MSN Descriptions'!$B:$B,0))</f>
        <v>Billion Btu</v>
      </c>
      <c r="BM6069" s="92" t="str">
        <f t="shared" si="188"/>
        <v>other</v>
      </c>
      <c r="BN6069" s="92" t="str">
        <f t="shared" si="189"/>
        <v>jet fuel</v>
      </c>
    </row>
    <row r="6070" spans="1:66" hidden="1">
      <c r="A6070" t="s">
        <v>2327</v>
      </c>
      <c r="B6070" t="s">
        <v>2357</v>
      </c>
      <c r="C6070" t="s">
        <v>1047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J6070">
        <v>0</v>
      </c>
      <c r="AK6070">
        <v>0</v>
      </c>
      <c r="AL6070">
        <v>0</v>
      </c>
      <c r="AM6070">
        <v>0</v>
      </c>
      <c r="AN6070">
        <v>0</v>
      </c>
      <c r="AO6070">
        <v>0</v>
      </c>
      <c r="AP6070">
        <v>0</v>
      </c>
      <c r="AQ6070">
        <v>0</v>
      </c>
      <c r="AR6070">
        <v>0</v>
      </c>
      <c r="AS6070">
        <v>23</v>
      </c>
      <c r="AT6070">
        <v>37</v>
      </c>
      <c r="AU6070">
        <v>30</v>
      </c>
      <c r="AV6070">
        <v>60</v>
      </c>
      <c r="AW6070">
        <v>203</v>
      </c>
      <c r="AX6070">
        <v>584</v>
      </c>
      <c r="AY6070">
        <v>791</v>
      </c>
      <c r="AZ6070">
        <v>679</v>
      </c>
      <c r="BA6070">
        <v>720</v>
      </c>
      <c r="BB6070">
        <v>582</v>
      </c>
      <c r="BC6070">
        <v>1983</v>
      </c>
      <c r="BD6070">
        <v>1980</v>
      </c>
      <c r="BE6070">
        <v>3033</v>
      </c>
      <c r="BF6070">
        <v>2767</v>
      </c>
      <c r="BG6070">
        <v>2476</v>
      </c>
      <c r="BH6070">
        <v>3658</v>
      </c>
      <c r="BI6070">
        <v>3099</v>
      </c>
      <c r="BJ6070">
        <v>2836</v>
      </c>
      <c r="BK6070" s="92" t="str">
        <f>INDEX('SEDS_MSN Descriptions'!$C:$C,MATCH($C6070,'SEDS_MSN Descriptions'!$B:$B,0))</f>
        <v>Biodiesel consumed by the transportation sector</v>
      </c>
      <c r="BL6070" s="92" t="str">
        <f>INDEX('SEDS_MSN Descriptions'!$D:$D,MATCH($C6070,'SEDS_MSN Descriptions'!$B:$B,0))</f>
        <v>Billion Btu</v>
      </c>
      <c r="BM6070" s="92" t="str">
        <f t="shared" si="188"/>
        <v>Transportation</v>
      </c>
      <c r="BN6070" s="92" t="str">
        <f t="shared" si="189"/>
        <v>biofuel diesel</v>
      </c>
    </row>
    <row r="6071" spans="1:66" ht="16" hidden="1" customHeight="1">
      <c r="A6071" t="s">
        <v>2327</v>
      </c>
      <c r="B6071" t="s">
        <v>2357</v>
      </c>
      <c r="C6071" t="s">
        <v>1052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J6071">
        <v>0</v>
      </c>
      <c r="AK6071">
        <v>0</v>
      </c>
      <c r="AL6071">
        <v>0</v>
      </c>
      <c r="AM6071">
        <v>0</v>
      </c>
      <c r="AN6071">
        <v>0</v>
      </c>
      <c r="AO6071">
        <v>0</v>
      </c>
      <c r="AP6071">
        <v>0</v>
      </c>
      <c r="AQ6071">
        <v>0</v>
      </c>
      <c r="AR6071">
        <v>0</v>
      </c>
      <c r="AS6071">
        <v>0</v>
      </c>
      <c r="AT6071">
        <v>0</v>
      </c>
      <c r="AU6071">
        <v>0</v>
      </c>
      <c r="AV6071">
        <v>0</v>
      </c>
      <c r="AW6071">
        <v>0</v>
      </c>
      <c r="AX6071">
        <v>0</v>
      </c>
      <c r="AY6071">
        <v>2</v>
      </c>
      <c r="AZ6071">
        <v>4</v>
      </c>
      <c r="BA6071">
        <v>3</v>
      </c>
      <c r="BB6071">
        <v>0</v>
      </c>
      <c r="BC6071">
        <v>0</v>
      </c>
      <c r="BD6071">
        <v>0</v>
      </c>
      <c r="BE6071">
        <v>0</v>
      </c>
      <c r="BF6071">
        <v>0</v>
      </c>
      <c r="BG6071">
        <v>2</v>
      </c>
      <c r="BH6071">
        <v>47</v>
      </c>
      <c r="BI6071">
        <v>86</v>
      </c>
      <c r="BJ6071">
        <v>81</v>
      </c>
      <c r="BK6071" s="90" t="str">
        <f>INDEX('SEDS_MSN Descriptions'!$C:$C,MATCH($C6071,'SEDS_MSN Descriptions'!$B:$B,0))</f>
        <v>Energy losses and co-products from the production of biodiesel</v>
      </c>
      <c r="BL6071" s="92" t="str">
        <f>INDEX('SEDS_MSN Descriptions'!$D:$D,MATCH($C6071,'SEDS_MSN Descriptions'!$B:$B,0))</f>
        <v>Billion Btu</v>
      </c>
      <c r="BM6071" s="92" t="str">
        <f t="shared" si="188"/>
        <v>other</v>
      </c>
      <c r="BN6071" s="92" t="str">
        <f t="shared" si="189"/>
        <v>biofuel diesel</v>
      </c>
    </row>
    <row r="6072" spans="1:66" ht="16" hidden="1" customHeight="1">
      <c r="A6072" t="s">
        <v>2327</v>
      </c>
      <c r="B6072" t="s">
        <v>2357</v>
      </c>
      <c r="C6072" t="s">
        <v>10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J6072">
        <v>0</v>
      </c>
      <c r="AK6072">
        <v>0</v>
      </c>
      <c r="AL6072">
        <v>0</v>
      </c>
      <c r="AM6072">
        <v>0</v>
      </c>
      <c r="AN6072">
        <v>0</v>
      </c>
      <c r="AO6072">
        <v>0</v>
      </c>
      <c r="AP6072">
        <v>0</v>
      </c>
      <c r="AQ6072">
        <v>0</v>
      </c>
      <c r="AR6072">
        <v>0</v>
      </c>
      <c r="AS6072">
        <v>23</v>
      </c>
      <c r="AT6072">
        <v>37</v>
      </c>
      <c r="AU6072">
        <v>30</v>
      </c>
      <c r="AV6072">
        <v>60</v>
      </c>
      <c r="AW6072">
        <v>203</v>
      </c>
      <c r="AX6072">
        <v>584</v>
      </c>
      <c r="AY6072">
        <v>791</v>
      </c>
      <c r="AZ6072">
        <v>679</v>
      </c>
      <c r="BA6072">
        <v>720</v>
      </c>
      <c r="BB6072">
        <v>582</v>
      </c>
      <c r="BC6072">
        <v>1983</v>
      </c>
      <c r="BD6072">
        <v>1980</v>
      </c>
      <c r="BE6072">
        <v>3033</v>
      </c>
      <c r="BF6072">
        <v>2767</v>
      </c>
      <c r="BG6072">
        <v>2476</v>
      </c>
      <c r="BH6072">
        <v>3658</v>
      </c>
      <c r="BI6072">
        <v>3099</v>
      </c>
      <c r="BJ6072">
        <v>2836</v>
      </c>
      <c r="BK6072" s="90" t="str">
        <f>INDEX('SEDS_MSN Descriptions'!$C:$C,MATCH($C6072,'SEDS_MSN Descriptions'!$B:$B,0))</f>
        <v>Biodiesel total consumption</v>
      </c>
      <c r="BL6072" s="92" t="str">
        <f>INDEX('SEDS_MSN Descriptions'!$D:$D,MATCH($C6072,'SEDS_MSN Descriptions'!$B:$B,0))</f>
        <v>Billion Btu</v>
      </c>
      <c r="BM6072" s="92" t="str">
        <f t="shared" si="188"/>
        <v>other</v>
      </c>
      <c r="BN6072" s="92" t="str">
        <f t="shared" si="189"/>
        <v>biofuel diesel</v>
      </c>
    </row>
    <row r="6073" spans="1:66" ht="16" hidden="1" customHeight="1">
      <c r="A6073" t="s">
        <v>2327</v>
      </c>
      <c r="B6073" t="s">
        <v>2357</v>
      </c>
      <c r="C6073" t="s">
        <v>106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581</v>
      </c>
      <c r="AD6073">
        <v>712</v>
      </c>
      <c r="AE6073">
        <v>781</v>
      </c>
      <c r="AF6073">
        <v>784</v>
      </c>
      <c r="AG6073">
        <v>798</v>
      </c>
      <c r="AH6073">
        <v>838</v>
      </c>
      <c r="AI6073">
        <v>850</v>
      </c>
      <c r="AJ6073">
        <v>1490</v>
      </c>
      <c r="AK6073">
        <v>3310</v>
      </c>
      <c r="AL6073">
        <v>5020</v>
      </c>
      <c r="AM6073">
        <v>12056</v>
      </c>
      <c r="AN6073">
        <v>12395</v>
      </c>
      <c r="AO6073">
        <v>16614</v>
      </c>
      <c r="AP6073">
        <v>17629</v>
      </c>
      <c r="AQ6073">
        <v>18717</v>
      </c>
      <c r="AR6073">
        <v>19633</v>
      </c>
      <c r="AS6073">
        <v>21443</v>
      </c>
      <c r="AT6073">
        <v>21422</v>
      </c>
      <c r="AU6073">
        <v>22910</v>
      </c>
      <c r="AV6073">
        <v>30405</v>
      </c>
      <c r="AW6073">
        <v>31586</v>
      </c>
      <c r="AX6073">
        <v>34613</v>
      </c>
      <c r="AY6073">
        <v>47209</v>
      </c>
      <c r="AZ6073">
        <v>65582</v>
      </c>
      <c r="BA6073">
        <v>64783</v>
      </c>
      <c r="BB6073">
        <v>96639</v>
      </c>
      <c r="BC6073">
        <v>107127</v>
      </c>
      <c r="BD6073">
        <v>97907</v>
      </c>
      <c r="BE6073">
        <v>97015</v>
      </c>
      <c r="BF6073">
        <v>95617</v>
      </c>
      <c r="BG6073">
        <v>100797</v>
      </c>
      <c r="BH6073">
        <v>105825</v>
      </c>
      <c r="BI6073">
        <v>112448</v>
      </c>
      <c r="BJ6073">
        <v>113620</v>
      </c>
      <c r="BK6073" s="90" t="str">
        <f>INDEX('SEDS_MSN Descriptions'!$C:$C,MATCH($C6073,'SEDS_MSN Descriptions'!$B:$B,0))</f>
        <v>Energy losses and co-products from the production of biofuels</v>
      </c>
      <c r="BL6073" s="92" t="str">
        <f>INDEX('SEDS_MSN Descriptions'!$D:$D,MATCH($C6073,'SEDS_MSN Descriptions'!$B:$B,0))</f>
        <v>Billion Btu</v>
      </c>
      <c r="BM6073" s="92" t="str">
        <f t="shared" si="188"/>
        <v>other</v>
      </c>
      <c r="BN6073" s="92" t="str">
        <f t="shared" si="189"/>
        <v>other</v>
      </c>
    </row>
    <row r="6074" spans="1:66" ht="16" hidden="1" customHeight="1">
      <c r="A6074" t="s">
        <v>2327</v>
      </c>
      <c r="B6074" t="s">
        <v>2357</v>
      </c>
      <c r="C6074" t="s">
        <v>1067</v>
      </c>
      <c r="D6074">
        <v>3108</v>
      </c>
      <c r="E6074">
        <v>2948</v>
      </c>
      <c r="F6074">
        <v>2675</v>
      </c>
      <c r="G6074">
        <v>2573</v>
      </c>
      <c r="H6074">
        <v>2311</v>
      </c>
      <c r="I6074">
        <v>1901</v>
      </c>
      <c r="J6074">
        <v>1848</v>
      </c>
      <c r="K6074">
        <v>1743</v>
      </c>
      <c r="L6074">
        <v>1673</v>
      </c>
      <c r="M6074">
        <v>1603</v>
      </c>
      <c r="N6074">
        <v>1567</v>
      </c>
      <c r="O6074">
        <v>1602</v>
      </c>
      <c r="P6074">
        <v>2582</v>
      </c>
      <c r="Q6074">
        <v>2669</v>
      </c>
      <c r="R6074">
        <v>2652</v>
      </c>
      <c r="S6074">
        <v>2775</v>
      </c>
      <c r="T6074">
        <v>3138</v>
      </c>
      <c r="U6074">
        <v>3398</v>
      </c>
      <c r="V6074">
        <v>3794</v>
      </c>
      <c r="W6074">
        <v>3933</v>
      </c>
      <c r="X6074">
        <v>5903</v>
      </c>
      <c r="Y6074">
        <v>5603</v>
      </c>
      <c r="Z6074">
        <v>7067</v>
      </c>
      <c r="AA6074">
        <v>7360</v>
      </c>
      <c r="AB6074">
        <v>8816</v>
      </c>
      <c r="AC6074">
        <v>9582</v>
      </c>
      <c r="AD6074">
        <v>9116</v>
      </c>
      <c r="AE6074">
        <v>8501</v>
      </c>
      <c r="AF6074">
        <v>9024</v>
      </c>
      <c r="AG6074">
        <v>9918</v>
      </c>
      <c r="AH6074">
        <v>7757</v>
      </c>
      <c r="AI6074">
        <v>8422</v>
      </c>
      <c r="AJ6074">
        <v>9884</v>
      </c>
      <c r="AK6074">
        <v>10376</v>
      </c>
      <c r="AL6074">
        <v>11008</v>
      </c>
      <c r="AM6074">
        <v>18477</v>
      </c>
      <c r="AN6074">
        <v>21620</v>
      </c>
      <c r="AO6074">
        <v>24589</v>
      </c>
      <c r="AP6074">
        <v>25179</v>
      </c>
      <c r="AQ6074">
        <v>26697</v>
      </c>
      <c r="AR6074">
        <v>28044</v>
      </c>
      <c r="AS6074">
        <v>31405</v>
      </c>
      <c r="AT6074">
        <v>32589</v>
      </c>
      <c r="AU6074">
        <v>34722</v>
      </c>
      <c r="AV6074">
        <v>42026</v>
      </c>
      <c r="AW6074">
        <v>41346</v>
      </c>
      <c r="AX6074">
        <v>43059</v>
      </c>
      <c r="AY6074">
        <v>57824</v>
      </c>
      <c r="AZ6074">
        <v>78385</v>
      </c>
      <c r="BA6074">
        <v>77950</v>
      </c>
      <c r="BB6074">
        <v>111082</v>
      </c>
      <c r="BC6074">
        <v>119032</v>
      </c>
      <c r="BD6074">
        <v>109263</v>
      </c>
      <c r="BE6074">
        <v>110190</v>
      </c>
      <c r="BF6074">
        <v>109310</v>
      </c>
      <c r="BG6074">
        <v>114463</v>
      </c>
      <c r="BH6074">
        <v>121088</v>
      </c>
      <c r="BI6074">
        <v>126650</v>
      </c>
      <c r="BJ6074">
        <v>128818</v>
      </c>
      <c r="BK6074" s="90" t="str">
        <f>INDEX('SEDS_MSN Descriptions'!$C:$C,MATCH($C6074,'SEDS_MSN Descriptions'!$B:$B,0))</f>
        <v>Biomass total consumption</v>
      </c>
      <c r="BL6074" s="92" t="str">
        <f>INDEX('SEDS_MSN Descriptions'!$D:$D,MATCH($C6074,'SEDS_MSN Descriptions'!$B:$B,0))</f>
        <v>Billion Btu</v>
      </c>
      <c r="BM6074" s="92" t="str">
        <f t="shared" si="188"/>
        <v>other</v>
      </c>
      <c r="BN6074" s="92" t="str">
        <f t="shared" si="189"/>
        <v>other</v>
      </c>
    </row>
    <row r="6075" spans="1:66" ht="16" hidden="1" customHeight="1">
      <c r="A6075" t="s">
        <v>2327</v>
      </c>
      <c r="B6075" t="s">
        <v>2357</v>
      </c>
      <c r="C6075" t="s">
        <v>106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 s="90" t="str">
        <f>INDEX('SEDS_MSN Descriptions'!$C:$C,MATCH($C6075,'SEDS_MSN Descriptions'!$B:$B,0))</f>
        <v>Normal butane consumed by the industrial sector</v>
      </c>
      <c r="BL6075" s="92" t="str">
        <f>INDEX('SEDS_MSN Descriptions'!$D:$D,MATCH($C6075,'SEDS_MSN Descriptions'!$B:$B,0))</f>
        <v>Billion Btu</v>
      </c>
      <c r="BM6075" s="92" t="str">
        <f t="shared" si="188"/>
        <v>Industrial</v>
      </c>
      <c r="BN6075" s="92" t="str">
        <f t="shared" si="189"/>
        <v>other</v>
      </c>
    </row>
    <row r="6076" spans="1:66" ht="16" hidden="1" customHeight="1">
      <c r="A6076" t="s">
        <v>2327</v>
      </c>
      <c r="B6076" t="s">
        <v>2357</v>
      </c>
      <c r="C6076" t="s">
        <v>1072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 s="90" t="str">
        <f>INDEX('SEDS_MSN Descriptions'!$C:$C,MATCH($C6076,'SEDS_MSN Descriptions'!$B:$B,0))</f>
        <v>Normal butane total consumption</v>
      </c>
      <c r="BL6076" s="92" t="str">
        <f>INDEX('SEDS_MSN Descriptions'!$D:$D,MATCH($C6076,'SEDS_MSN Descriptions'!$B:$B,0))</f>
        <v>Billion Btu</v>
      </c>
      <c r="BM6076" s="92" t="str">
        <f t="shared" si="188"/>
        <v>other</v>
      </c>
      <c r="BN6076" s="92" t="str">
        <f t="shared" si="189"/>
        <v>other</v>
      </c>
    </row>
    <row r="6077" spans="1:66" ht="16" hidden="1" customHeight="1">
      <c r="A6077" t="s">
        <v>2327</v>
      </c>
      <c r="B6077" t="s">
        <v>2357</v>
      </c>
      <c r="C6077" t="s">
        <v>1075</v>
      </c>
      <c r="BB6077">
        <v>0</v>
      </c>
      <c r="BC6077">
        <v>0</v>
      </c>
      <c r="BD6077">
        <v>0</v>
      </c>
      <c r="BE6077">
        <v>0</v>
      </c>
      <c r="BF6077">
        <v>0</v>
      </c>
      <c r="BG6077">
        <v>0</v>
      </c>
      <c r="BH6077">
        <v>0</v>
      </c>
      <c r="BI6077">
        <v>0</v>
      </c>
      <c r="BJ6077">
        <v>0</v>
      </c>
      <c r="BK6077" s="90" t="str">
        <f>INDEX('SEDS_MSN Descriptions'!$C:$C,MATCH($C6077,'SEDS_MSN Descriptions'!$B:$B,0))</f>
        <v>Butylene from refineries consumed by the industrial sector</v>
      </c>
      <c r="BL6077" s="92" t="str">
        <f>INDEX('SEDS_MSN Descriptions'!$D:$D,MATCH($C6077,'SEDS_MSN Descriptions'!$B:$B,0))</f>
        <v>Billion Btu</v>
      </c>
      <c r="BM6077" s="92" t="str">
        <f t="shared" si="188"/>
        <v>Industrial</v>
      </c>
      <c r="BN6077" s="92" t="str">
        <f t="shared" si="189"/>
        <v>other</v>
      </c>
    </row>
    <row r="6078" spans="1:66" ht="16" hidden="1" customHeight="1">
      <c r="A6078" t="s">
        <v>2327</v>
      </c>
      <c r="B6078" t="s">
        <v>2357</v>
      </c>
      <c r="C6078" t="s">
        <v>1078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 s="90" t="str">
        <f>INDEX('SEDS_MSN Descriptions'!$C:$C,MATCH($C6078,'SEDS_MSN Descriptions'!$B:$B,0))</f>
        <v>Butylene from refineries total consumption</v>
      </c>
      <c r="BL6078" s="92" t="str">
        <f>INDEX('SEDS_MSN Descriptions'!$D:$D,MATCH($C6078,'SEDS_MSN Descriptions'!$B:$B,0))</f>
        <v>Billion Btu</v>
      </c>
      <c r="BM6078" s="92" t="str">
        <f t="shared" si="188"/>
        <v>other</v>
      </c>
      <c r="BN6078" s="92" t="str">
        <f t="shared" si="189"/>
        <v>other</v>
      </c>
    </row>
    <row r="6079" spans="1:66" hidden="1">
      <c r="A6079" t="s">
        <v>2327</v>
      </c>
      <c r="B6079" t="s">
        <v>2357</v>
      </c>
      <c r="C6079" t="s">
        <v>1101</v>
      </c>
      <c r="D6079">
        <v>154</v>
      </c>
      <c r="E6079">
        <v>45</v>
      </c>
      <c r="F6079">
        <v>41</v>
      </c>
      <c r="G6079">
        <v>41</v>
      </c>
      <c r="H6079">
        <v>36</v>
      </c>
      <c r="I6079">
        <v>25</v>
      </c>
      <c r="J6079">
        <v>25</v>
      </c>
      <c r="K6079">
        <v>13</v>
      </c>
      <c r="L6079">
        <v>7</v>
      </c>
      <c r="M6079">
        <v>6</v>
      </c>
      <c r="N6079">
        <v>8</v>
      </c>
      <c r="O6079">
        <v>5</v>
      </c>
      <c r="P6079">
        <v>4</v>
      </c>
      <c r="Q6079">
        <v>5</v>
      </c>
      <c r="R6079">
        <v>3</v>
      </c>
      <c r="S6079">
        <v>1</v>
      </c>
      <c r="T6079">
        <v>1</v>
      </c>
      <c r="U6079">
        <v>1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 s="92" t="str">
        <f>INDEX('SEDS_MSN Descriptions'!$C:$C,MATCH($C6079,'SEDS_MSN Descriptions'!$B:$B,0))</f>
        <v>Coal consumed by the transportation sector</v>
      </c>
      <c r="BL6079" s="92" t="str">
        <f>INDEX('SEDS_MSN Descriptions'!$D:$D,MATCH($C6079,'SEDS_MSN Descriptions'!$B:$B,0))</f>
        <v>Billion Btu</v>
      </c>
      <c r="BM6079" s="92" t="str">
        <f t="shared" si="188"/>
        <v>Transportation</v>
      </c>
      <c r="BN6079" s="92" t="str">
        <f t="shared" si="189"/>
        <v>NA</v>
      </c>
    </row>
    <row r="6080" spans="1:66" ht="16" hidden="1" customHeight="1">
      <c r="A6080" t="s">
        <v>2327</v>
      </c>
      <c r="B6080" t="s">
        <v>2357</v>
      </c>
      <c r="C6080" t="s">
        <v>1111</v>
      </c>
      <c r="D6080">
        <v>1870</v>
      </c>
      <c r="E6080">
        <v>1263</v>
      </c>
      <c r="F6080">
        <v>1321</v>
      </c>
      <c r="G6080">
        <v>943</v>
      </c>
      <c r="H6080">
        <v>670</v>
      </c>
      <c r="I6080">
        <v>542</v>
      </c>
      <c r="J6080">
        <v>418</v>
      </c>
      <c r="K6080">
        <v>299</v>
      </c>
      <c r="L6080">
        <v>323</v>
      </c>
      <c r="M6080">
        <v>640</v>
      </c>
      <c r="N6080">
        <v>322</v>
      </c>
      <c r="O6080">
        <v>343</v>
      </c>
      <c r="P6080">
        <v>477</v>
      </c>
      <c r="Q6080">
        <v>280</v>
      </c>
      <c r="R6080">
        <v>179</v>
      </c>
      <c r="S6080">
        <v>117</v>
      </c>
      <c r="T6080">
        <v>135</v>
      </c>
      <c r="U6080">
        <v>211</v>
      </c>
      <c r="V6080">
        <v>328</v>
      </c>
      <c r="W6080">
        <v>882</v>
      </c>
      <c r="X6080">
        <v>271</v>
      </c>
      <c r="Y6080">
        <v>232</v>
      </c>
      <c r="Z6080">
        <v>431</v>
      </c>
      <c r="AA6080">
        <v>980</v>
      </c>
      <c r="AB6080">
        <v>1565</v>
      </c>
      <c r="AC6080">
        <v>203</v>
      </c>
      <c r="AD6080">
        <v>64</v>
      </c>
      <c r="AE6080">
        <v>64</v>
      </c>
      <c r="AF6080">
        <v>641</v>
      </c>
      <c r="AG6080">
        <v>84</v>
      </c>
      <c r="AH6080">
        <v>68</v>
      </c>
      <c r="AI6080">
        <v>204</v>
      </c>
      <c r="AJ6080">
        <v>106</v>
      </c>
      <c r="AK6080">
        <v>89</v>
      </c>
      <c r="AL6080">
        <v>130</v>
      </c>
      <c r="AM6080">
        <v>159</v>
      </c>
      <c r="AN6080">
        <v>22</v>
      </c>
      <c r="AO6080">
        <v>1821</v>
      </c>
      <c r="AP6080">
        <v>0</v>
      </c>
      <c r="AQ6080">
        <v>0</v>
      </c>
      <c r="AR6080">
        <v>0</v>
      </c>
      <c r="AS6080">
        <v>110</v>
      </c>
      <c r="AT6080">
        <v>128</v>
      </c>
      <c r="AU6080">
        <v>104</v>
      </c>
      <c r="AV6080">
        <v>65</v>
      </c>
      <c r="AW6080">
        <v>74</v>
      </c>
      <c r="AX6080">
        <v>109</v>
      </c>
      <c r="AY6080">
        <v>104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 s="90" t="str">
        <f>INDEX('SEDS_MSN Descriptions'!$C:$C,MATCH($C6080,'SEDS_MSN Descriptions'!$B:$B,0))</f>
        <v>Coal consumed by the commercial sector</v>
      </c>
      <c r="BL6080" s="92" t="str">
        <f>INDEX('SEDS_MSN Descriptions'!$D:$D,MATCH($C6080,'SEDS_MSN Descriptions'!$B:$B,0))</f>
        <v>Billion Btu</v>
      </c>
      <c r="BM6080" s="92" t="str">
        <f t="shared" si="188"/>
        <v>commercial</v>
      </c>
      <c r="BN6080" s="92" t="str">
        <f t="shared" si="189"/>
        <v>NA</v>
      </c>
    </row>
    <row r="6081" spans="1:66" ht="16" hidden="1" customHeight="1">
      <c r="A6081" t="s">
        <v>2327</v>
      </c>
      <c r="B6081" t="s">
        <v>2357</v>
      </c>
      <c r="C6081" t="s">
        <v>1118</v>
      </c>
      <c r="D6081">
        <v>6335</v>
      </c>
      <c r="E6081">
        <v>5183</v>
      </c>
      <c r="F6081">
        <v>9518</v>
      </c>
      <c r="G6081">
        <v>11315</v>
      </c>
      <c r="H6081">
        <v>12242</v>
      </c>
      <c r="I6081">
        <v>11938</v>
      </c>
      <c r="J6081">
        <v>10215</v>
      </c>
      <c r="K6081">
        <v>12148</v>
      </c>
      <c r="L6081">
        <v>13035</v>
      </c>
      <c r="M6081">
        <v>21942</v>
      </c>
      <c r="N6081">
        <v>24050</v>
      </c>
      <c r="O6081">
        <v>21736</v>
      </c>
      <c r="P6081">
        <v>28283</v>
      </c>
      <c r="Q6081">
        <v>30123</v>
      </c>
      <c r="R6081">
        <v>26103</v>
      </c>
      <c r="S6081">
        <v>26784</v>
      </c>
      <c r="T6081">
        <v>41906</v>
      </c>
      <c r="U6081">
        <v>48524</v>
      </c>
      <c r="V6081">
        <v>48698</v>
      </c>
      <c r="W6081">
        <v>66378</v>
      </c>
      <c r="X6081">
        <v>88436</v>
      </c>
      <c r="Y6081">
        <v>91280</v>
      </c>
      <c r="Z6081">
        <v>90105</v>
      </c>
      <c r="AA6081">
        <v>99392</v>
      </c>
      <c r="AB6081">
        <v>116897</v>
      </c>
      <c r="AC6081">
        <v>110361</v>
      </c>
      <c r="AD6081">
        <v>103602</v>
      </c>
      <c r="AE6081">
        <v>110571</v>
      </c>
      <c r="AF6081">
        <v>133503</v>
      </c>
      <c r="AG6081">
        <v>125654</v>
      </c>
      <c r="AH6081">
        <v>137458</v>
      </c>
      <c r="AI6081">
        <v>145630</v>
      </c>
      <c r="AJ6081">
        <v>134808</v>
      </c>
      <c r="AK6081">
        <v>159266</v>
      </c>
      <c r="AL6081">
        <v>152444</v>
      </c>
      <c r="AM6081">
        <v>172736</v>
      </c>
      <c r="AN6081">
        <v>173468</v>
      </c>
      <c r="AO6081">
        <v>185618</v>
      </c>
      <c r="AP6081">
        <v>197464</v>
      </c>
      <c r="AQ6081">
        <v>190768</v>
      </c>
      <c r="AR6081">
        <v>198588</v>
      </c>
      <c r="AS6081">
        <v>216431</v>
      </c>
      <c r="AT6081">
        <v>209834</v>
      </c>
      <c r="AU6081">
        <v>219374</v>
      </c>
      <c r="AV6081">
        <v>216102</v>
      </c>
      <c r="AW6081">
        <v>220762</v>
      </c>
      <c r="AX6081">
        <v>219168</v>
      </c>
      <c r="AY6081">
        <v>208672</v>
      </c>
      <c r="AZ6081">
        <v>226849</v>
      </c>
      <c r="BA6081">
        <v>242326</v>
      </c>
      <c r="BB6081">
        <v>241811</v>
      </c>
      <c r="BC6081">
        <v>266339</v>
      </c>
      <c r="BD6081">
        <v>253670</v>
      </c>
      <c r="BE6081">
        <v>272659</v>
      </c>
      <c r="BF6081">
        <v>254573</v>
      </c>
      <c r="BG6081">
        <v>245144</v>
      </c>
      <c r="BH6081">
        <v>220452</v>
      </c>
      <c r="BI6081">
        <v>212787</v>
      </c>
      <c r="BJ6081">
        <v>243741</v>
      </c>
      <c r="BK6081" s="90" t="str">
        <f>INDEX('SEDS_MSN Descriptions'!$C:$C,MATCH($C6081,'SEDS_MSN Descriptions'!$B:$B,0))</f>
        <v>Coal consumed by the electric power sector</v>
      </c>
      <c r="BL6081" s="92" t="str">
        <f>INDEX('SEDS_MSN Descriptions'!$D:$D,MATCH($C6081,'SEDS_MSN Descriptions'!$B:$B,0))</f>
        <v>Billion Btu</v>
      </c>
      <c r="BM6081" s="92" t="str">
        <f t="shared" si="188"/>
        <v>electric power</v>
      </c>
      <c r="BN6081" s="92" t="str">
        <f t="shared" si="189"/>
        <v>NA</v>
      </c>
    </row>
    <row r="6082" spans="1:66" ht="16" hidden="1" customHeight="1">
      <c r="A6082" t="s">
        <v>2327</v>
      </c>
      <c r="B6082" t="s">
        <v>2357</v>
      </c>
      <c r="C6082" t="s">
        <v>1129</v>
      </c>
      <c r="D6082">
        <v>8961</v>
      </c>
      <c r="E6082">
        <v>9855</v>
      </c>
      <c r="F6082">
        <v>10265</v>
      </c>
      <c r="G6082">
        <v>10912</v>
      </c>
      <c r="H6082">
        <v>9777</v>
      </c>
      <c r="I6082">
        <v>7593</v>
      </c>
      <c r="J6082">
        <v>8537</v>
      </c>
      <c r="K6082">
        <v>5448</v>
      </c>
      <c r="L6082">
        <v>3415</v>
      </c>
      <c r="M6082">
        <v>3680</v>
      </c>
      <c r="N6082">
        <v>4926</v>
      </c>
      <c r="O6082">
        <v>3909</v>
      </c>
      <c r="P6082">
        <v>4385</v>
      </c>
      <c r="Q6082">
        <v>6294</v>
      </c>
      <c r="R6082">
        <v>6393</v>
      </c>
      <c r="S6082">
        <v>5934</v>
      </c>
      <c r="T6082">
        <v>11615</v>
      </c>
      <c r="U6082">
        <v>10527</v>
      </c>
      <c r="V6082">
        <v>10688</v>
      </c>
      <c r="W6082">
        <v>10123</v>
      </c>
      <c r="X6082">
        <v>5163</v>
      </c>
      <c r="Y6082">
        <v>7020</v>
      </c>
      <c r="Z6082">
        <v>6121</v>
      </c>
      <c r="AA6082">
        <v>4257</v>
      </c>
      <c r="AB6082">
        <v>5429</v>
      </c>
      <c r="AC6082">
        <v>4857</v>
      </c>
      <c r="AD6082">
        <v>6250</v>
      </c>
      <c r="AE6082">
        <v>5807</v>
      </c>
      <c r="AF6082">
        <v>5018</v>
      </c>
      <c r="AG6082">
        <v>5337</v>
      </c>
      <c r="AH6082">
        <v>4477</v>
      </c>
      <c r="AI6082">
        <v>6129</v>
      </c>
      <c r="AJ6082">
        <v>5996</v>
      </c>
      <c r="AK6082">
        <v>6832</v>
      </c>
      <c r="AL6082">
        <v>7909</v>
      </c>
      <c r="AM6082">
        <v>6563</v>
      </c>
      <c r="AN6082">
        <v>5391</v>
      </c>
      <c r="AO6082">
        <v>5670</v>
      </c>
      <c r="AP6082">
        <v>7333</v>
      </c>
      <c r="AQ6082">
        <v>7722</v>
      </c>
      <c r="AR6082">
        <v>8350</v>
      </c>
      <c r="AS6082">
        <v>10136</v>
      </c>
      <c r="AT6082">
        <v>7960</v>
      </c>
      <c r="AU6082">
        <v>7796</v>
      </c>
      <c r="AV6082">
        <v>7450</v>
      </c>
      <c r="AW6082">
        <v>7824</v>
      </c>
      <c r="AX6082">
        <v>8155</v>
      </c>
      <c r="AY6082">
        <v>8085</v>
      </c>
      <c r="AZ6082">
        <v>7805</v>
      </c>
      <c r="BA6082">
        <v>7266</v>
      </c>
      <c r="BB6082">
        <v>12741</v>
      </c>
      <c r="BC6082">
        <v>19045</v>
      </c>
      <c r="BD6082">
        <v>18917</v>
      </c>
      <c r="BE6082">
        <v>20297</v>
      </c>
      <c r="BF6082">
        <v>21971</v>
      </c>
      <c r="BG6082">
        <v>21175</v>
      </c>
      <c r="BH6082">
        <v>20013</v>
      </c>
      <c r="BI6082">
        <v>21022</v>
      </c>
      <c r="BJ6082">
        <v>20332</v>
      </c>
      <c r="BK6082" s="90" t="str">
        <f>INDEX('SEDS_MSN Descriptions'!$C:$C,MATCH($C6082,'SEDS_MSN Descriptions'!$B:$B,0))</f>
        <v>Coal consumed by the industrial sector</v>
      </c>
      <c r="BL6082" s="92" t="str">
        <f>INDEX('SEDS_MSN Descriptions'!$D:$D,MATCH($C6082,'SEDS_MSN Descriptions'!$B:$B,0))</f>
        <v>Billion Btu</v>
      </c>
      <c r="BM6082" s="92" t="str">
        <f t="shared" ref="BM6082:BM6145" si="190">IF(ISNUMBER(SEARCH("Transportation",BK6082)),"Transportation",IF(ISNUMBER(SEARCH("Industrial",BK6082)),"Industrial",IF(ISNUMBER(SEARCH("electric power",BK6082)),"electric power",IF(ISNUMBER(SEARCH("commercial",BK6082)),"commercial",IF(ISNUMBER(SEARCH("residential",BK6082)),"residential","other")))))</f>
        <v>Industrial</v>
      </c>
      <c r="BN6082" s="92" t="str">
        <f t="shared" ref="BN6082:BN6145" si="191">IF(ISNUMBER(SEARCH("Aviation gasoline",BK6082)),"jet fuel",IF(ISNUMBER(SEARCH("Biodiesel",BK6082)),"biofuel diesel",IF(ISNUMBER(SEARCH("Coal",BK6082)),"NA",IF(ISNUMBER(SEARCH("Distillate fuel oil",BK6082)),"petroleum diesel",IF(ISNUMBER(SEARCH("Electricity",BK6082)),"electricity",IF(ISNUMBER(SEARCH("Fuel ethanol",BK6082)),"biofuel gasoline",IF(ISNUMBER(SEARCH("Hydrocarbon",BK6082)),"NA",IF(ISNUMBER(SEARCH("Jet fuel",BK6082)),"jet fuel",IF(ISNUMBER(SEARCH("Lubricants",BK6082)),"NA",IF(ISNUMBER(SEARCH("Motor gasoline",BK6082)),"petroleum gasoline",IF(ISNUMBER(SEARCH("Natural gas",BK6082)),"natural gas",IF(ISNUMBER(SEARCH("Propane",BK6082)),"LPG propane or butane",IF(ISNUMBER(SEARCH("Residual fuel oil",BK6082)),"heavy or residual fuel oil","other")))))))))))))</f>
        <v>NA</v>
      </c>
    </row>
    <row r="6083" spans="1:66" ht="16" hidden="1" customHeight="1">
      <c r="A6083" t="s">
        <v>2327</v>
      </c>
      <c r="B6083" t="s">
        <v>2357</v>
      </c>
      <c r="C6083" t="s">
        <v>1138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J6083">
        <v>0</v>
      </c>
      <c r="AK6083">
        <v>0</v>
      </c>
      <c r="AL6083">
        <v>0</v>
      </c>
      <c r="AM6083">
        <v>0</v>
      </c>
      <c r="AN6083">
        <v>0</v>
      </c>
      <c r="AO6083">
        <v>0</v>
      </c>
      <c r="AP6083">
        <v>0</v>
      </c>
      <c r="AQ6083">
        <v>0</v>
      </c>
      <c r="AR6083">
        <v>0</v>
      </c>
      <c r="AS6083">
        <v>0</v>
      </c>
      <c r="AT6083">
        <v>0</v>
      </c>
      <c r="AU6083">
        <v>0</v>
      </c>
      <c r="AV6083">
        <v>0</v>
      </c>
      <c r="AW6083">
        <v>0</v>
      </c>
      <c r="AX6083">
        <v>0</v>
      </c>
      <c r="AY6083">
        <v>0</v>
      </c>
      <c r="AZ6083">
        <v>0</v>
      </c>
      <c r="BA6083">
        <v>0</v>
      </c>
      <c r="BB6083">
        <v>0</v>
      </c>
      <c r="BC6083">
        <v>0</v>
      </c>
      <c r="BD6083">
        <v>0</v>
      </c>
      <c r="BE6083">
        <v>0</v>
      </c>
      <c r="BF6083">
        <v>0</v>
      </c>
      <c r="BG6083">
        <v>0</v>
      </c>
      <c r="BH6083">
        <v>0</v>
      </c>
      <c r="BI6083">
        <v>0</v>
      </c>
      <c r="BJ6083">
        <v>0</v>
      </c>
      <c r="BK6083" s="90" t="str">
        <f>INDEX('SEDS_MSN Descriptions'!$C:$C,MATCH($C6083,'SEDS_MSN Descriptions'!$B:$B,0))</f>
        <v>Coal consumed at coke plants (coking coal)</v>
      </c>
      <c r="BL6083" s="92" t="str">
        <f>INDEX('SEDS_MSN Descriptions'!$D:$D,MATCH($C6083,'SEDS_MSN Descriptions'!$B:$B,0))</f>
        <v>Billion Btu</v>
      </c>
      <c r="BM6083" s="92" t="str">
        <f t="shared" si="190"/>
        <v>other</v>
      </c>
      <c r="BN6083" s="92" t="str">
        <f t="shared" si="191"/>
        <v>NA</v>
      </c>
    </row>
    <row r="6084" spans="1:66" ht="16" hidden="1" customHeight="1">
      <c r="A6084" t="s">
        <v>2327</v>
      </c>
      <c r="B6084" t="s">
        <v>2357</v>
      </c>
      <c r="C6084" t="s">
        <v>1148</v>
      </c>
      <c r="D6084">
        <v>8961</v>
      </c>
      <c r="E6084">
        <v>9855</v>
      </c>
      <c r="F6084">
        <v>10265</v>
      </c>
      <c r="G6084">
        <v>10912</v>
      </c>
      <c r="H6084">
        <v>9777</v>
      </c>
      <c r="I6084">
        <v>7593</v>
      </c>
      <c r="J6084">
        <v>8537</v>
      </c>
      <c r="K6084">
        <v>5448</v>
      </c>
      <c r="L6084">
        <v>3415</v>
      </c>
      <c r="M6084">
        <v>3680</v>
      </c>
      <c r="N6084">
        <v>4926</v>
      </c>
      <c r="O6084">
        <v>3909</v>
      </c>
      <c r="P6084">
        <v>4385</v>
      </c>
      <c r="Q6084">
        <v>6294</v>
      </c>
      <c r="R6084">
        <v>6393</v>
      </c>
      <c r="S6084">
        <v>5934</v>
      </c>
      <c r="T6084">
        <v>11615</v>
      </c>
      <c r="U6084">
        <v>10527</v>
      </c>
      <c r="V6084">
        <v>10688</v>
      </c>
      <c r="W6084">
        <v>10123</v>
      </c>
      <c r="X6084">
        <v>5163</v>
      </c>
      <c r="Y6084">
        <v>7020</v>
      </c>
      <c r="Z6084">
        <v>6121</v>
      </c>
      <c r="AA6084">
        <v>4257</v>
      </c>
      <c r="AB6084">
        <v>5429</v>
      </c>
      <c r="AC6084">
        <v>4857</v>
      </c>
      <c r="AD6084">
        <v>6250</v>
      </c>
      <c r="AE6084">
        <v>5807</v>
      </c>
      <c r="AF6084">
        <v>5018</v>
      </c>
      <c r="AG6084">
        <v>5337</v>
      </c>
      <c r="AH6084">
        <v>4477</v>
      </c>
      <c r="AI6084">
        <v>6129</v>
      </c>
      <c r="AJ6084">
        <v>5996</v>
      </c>
      <c r="AK6084">
        <v>6832</v>
      </c>
      <c r="AL6084">
        <v>7909</v>
      </c>
      <c r="AM6084">
        <v>6563</v>
      </c>
      <c r="AN6084">
        <v>5391</v>
      </c>
      <c r="AO6084">
        <v>5670</v>
      </c>
      <c r="AP6084">
        <v>7333</v>
      </c>
      <c r="AQ6084">
        <v>7722</v>
      </c>
      <c r="AR6084">
        <v>8350</v>
      </c>
      <c r="AS6084">
        <v>10136</v>
      </c>
      <c r="AT6084">
        <v>7960</v>
      </c>
      <c r="AU6084">
        <v>7796</v>
      </c>
      <c r="AV6084">
        <v>7450</v>
      </c>
      <c r="AW6084">
        <v>7824</v>
      </c>
      <c r="AX6084">
        <v>8155</v>
      </c>
      <c r="AY6084">
        <v>8085</v>
      </c>
      <c r="AZ6084">
        <v>7805</v>
      </c>
      <c r="BA6084">
        <v>7266</v>
      </c>
      <c r="BB6084">
        <v>12741</v>
      </c>
      <c r="BC6084">
        <v>19045</v>
      </c>
      <c r="BD6084">
        <v>18917</v>
      </c>
      <c r="BE6084">
        <v>20297</v>
      </c>
      <c r="BF6084">
        <v>21971</v>
      </c>
      <c r="BG6084">
        <v>21175</v>
      </c>
      <c r="BH6084">
        <v>20013</v>
      </c>
      <c r="BI6084">
        <v>21022</v>
      </c>
      <c r="BJ6084">
        <v>20332</v>
      </c>
      <c r="BK6084" s="90" t="str">
        <f>INDEX('SEDS_MSN Descriptions'!$C:$C,MATCH($C6084,'SEDS_MSN Descriptions'!$B:$B,0))</f>
        <v>Coal consumed by industrial users other than coke plants</v>
      </c>
      <c r="BL6084" s="92" t="str">
        <f>INDEX('SEDS_MSN Descriptions'!$D:$D,MATCH($C6084,'SEDS_MSN Descriptions'!$B:$B,0))</f>
        <v>Billion Btu</v>
      </c>
      <c r="BM6084" s="92" t="str">
        <f t="shared" si="190"/>
        <v>Industrial</v>
      </c>
      <c r="BN6084" s="92" t="str">
        <f t="shared" si="191"/>
        <v>NA</v>
      </c>
    </row>
    <row r="6085" spans="1:66" ht="16" hidden="1" customHeight="1">
      <c r="A6085" t="s">
        <v>2327</v>
      </c>
      <c r="B6085" t="s">
        <v>2357</v>
      </c>
      <c r="C6085" t="s">
        <v>1164</v>
      </c>
      <c r="D6085">
        <v>2691</v>
      </c>
      <c r="E6085">
        <v>1818</v>
      </c>
      <c r="F6085">
        <v>1901</v>
      </c>
      <c r="G6085">
        <v>1303</v>
      </c>
      <c r="H6085">
        <v>925</v>
      </c>
      <c r="I6085">
        <v>718</v>
      </c>
      <c r="J6085">
        <v>553</v>
      </c>
      <c r="K6085">
        <v>396</v>
      </c>
      <c r="L6085">
        <v>411</v>
      </c>
      <c r="M6085">
        <v>814</v>
      </c>
      <c r="N6085">
        <v>410</v>
      </c>
      <c r="O6085">
        <v>329</v>
      </c>
      <c r="P6085">
        <v>360</v>
      </c>
      <c r="Q6085">
        <v>164</v>
      </c>
      <c r="R6085">
        <v>84</v>
      </c>
      <c r="S6085">
        <v>50</v>
      </c>
      <c r="T6085">
        <v>55</v>
      </c>
      <c r="U6085">
        <v>82</v>
      </c>
      <c r="V6085">
        <v>98</v>
      </c>
      <c r="W6085">
        <v>221</v>
      </c>
      <c r="X6085">
        <v>72</v>
      </c>
      <c r="Y6085">
        <v>51</v>
      </c>
      <c r="Z6085">
        <v>88</v>
      </c>
      <c r="AA6085">
        <v>187</v>
      </c>
      <c r="AB6085">
        <v>367</v>
      </c>
      <c r="AC6085">
        <v>57</v>
      </c>
      <c r="AD6085">
        <v>19</v>
      </c>
      <c r="AE6085">
        <v>19</v>
      </c>
      <c r="AF6085">
        <v>181</v>
      </c>
      <c r="AG6085">
        <v>22</v>
      </c>
      <c r="AH6085">
        <v>17</v>
      </c>
      <c r="AI6085">
        <v>45</v>
      </c>
      <c r="AJ6085">
        <v>23</v>
      </c>
      <c r="AK6085">
        <v>20</v>
      </c>
      <c r="AL6085">
        <v>23</v>
      </c>
      <c r="AM6085">
        <v>24</v>
      </c>
      <c r="AN6085">
        <v>3</v>
      </c>
      <c r="AO6085">
        <v>225</v>
      </c>
      <c r="AP6085">
        <v>0</v>
      </c>
      <c r="AQ6085">
        <v>0</v>
      </c>
      <c r="AR6085">
        <v>0</v>
      </c>
      <c r="AS6085">
        <v>14</v>
      </c>
      <c r="AT6085">
        <v>17</v>
      </c>
      <c r="AU6085">
        <v>16</v>
      </c>
      <c r="AV6085">
        <v>7</v>
      </c>
      <c r="AW6085">
        <v>6</v>
      </c>
      <c r="AX6085">
        <v>11</v>
      </c>
      <c r="AY6085">
        <v>12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 s="90" t="str">
        <f>INDEX('SEDS_MSN Descriptions'!$C:$C,MATCH($C6085,'SEDS_MSN Descriptions'!$B:$B,0))</f>
        <v>Coal consumed by the residential sector</v>
      </c>
      <c r="BL6085" s="92" t="str">
        <f>INDEX('SEDS_MSN Descriptions'!$D:$D,MATCH($C6085,'SEDS_MSN Descriptions'!$B:$B,0))</f>
        <v>Billion Btu</v>
      </c>
      <c r="BM6085" s="92" t="str">
        <f t="shared" si="190"/>
        <v>residential</v>
      </c>
      <c r="BN6085" s="92" t="str">
        <f t="shared" si="191"/>
        <v>NA</v>
      </c>
    </row>
    <row r="6086" spans="1:66" ht="16" hidden="1" customHeight="1">
      <c r="A6086" t="s">
        <v>2327</v>
      </c>
      <c r="B6086" t="s">
        <v>2357</v>
      </c>
      <c r="C6086" t="s">
        <v>1175</v>
      </c>
      <c r="D6086">
        <v>20010</v>
      </c>
      <c r="E6086">
        <v>18164</v>
      </c>
      <c r="F6086">
        <v>23047</v>
      </c>
      <c r="G6086">
        <v>24513</v>
      </c>
      <c r="H6086">
        <v>23650</v>
      </c>
      <c r="I6086">
        <v>20815</v>
      </c>
      <c r="J6086">
        <v>19748</v>
      </c>
      <c r="K6086">
        <v>18303</v>
      </c>
      <c r="L6086">
        <v>17192</v>
      </c>
      <c r="M6086">
        <v>27082</v>
      </c>
      <c r="N6086">
        <v>29716</v>
      </c>
      <c r="O6086">
        <v>26322</v>
      </c>
      <c r="P6086">
        <v>33509</v>
      </c>
      <c r="Q6086">
        <v>36867</v>
      </c>
      <c r="R6086">
        <v>32763</v>
      </c>
      <c r="S6086">
        <v>32886</v>
      </c>
      <c r="T6086">
        <v>53712</v>
      </c>
      <c r="U6086">
        <v>59344</v>
      </c>
      <c r="V6086">
        <v>59813</v>
      </c>
      <c r="W6086">
        <v>77604</v>
      </c>
      <c r="X6086">
        <v>93942</v>
      </c>
      <c r="Y6086">
        <v>98584</v>
      </c>
      <c r="Z6086">
        <v>96746</v>
      </c>
      <c r="AA6086">
        <v>104815</v>
      </c>
      <c r="AB6086">
        <v>124257</v>
      </c>
      <c r="AC6086">
        <v>115478</v>
      </c>
      <c r="AD6086">
        <v>109935</v>
      </c>
      <c r="AE6086">
        <v>116462</v>
      </c>
      <c r="AF6086">
        <v>139344</v>
      </c>
      <c r="AG6086">
        <v>131097</v>
      </c>
      <c r="AH6086">
        <v>142021</v>
      </c>
      <c r="AI6086">
        <v>152008</v>
      </c>
      <c r="AJ6086">
        <v>140933</v>
      </c>
      <c r="AK6086">
        <v>166207</v>
      </c>
      <c r="AL6086">
        <v>160506</v>
      </c>
      <c r="AM6086">
        <v>179482</v>
      </c>
      <c r="AN6086">
        <v>178884</v>
      </c>
      <c r="AO6086">
        <v>193334</v>
      </c>
      <c r="AP6086">
        <v>204797</v>
      </c>
      <c r="AQ6086">
        <v>198490</v>
      </c>
      <c r="AR6086">
        <v>206938</v>
      </c>
      <c r="AS6086">
        <v>226691</v>
      </c>
      <c r="AT6086">
        <v>217939</v>
      </c>
      <c r="AU6086">
        <v>227290</v>
      </c>
      <c r="AV6086">
        <v>223624</v>
      </c>
      <c r="AW6086">
        <v>228667</v>
      </c>
      <c r="AX6086">
        <v>227444</v>
      </c>
      <c r="AY6086">
        <v>216872</v>
      </c>
      <c r="AZ6086">
        <v>234654</v>
      </c>
      <c r="BA6086">
        <v>249593</v>
      </c>
      <c r="BB6086">
        <v>254552</v>
      </c>
      <c r="BC6086">
        <v>285384</v>
      </c>
      <c r="BD6086">
        <v>272587</v>
      </c>
      <c r="BE6086">
        <v>292956</v>
      </c>
      <c r="BF6086">
        <v>276544</v>
      </c>
      <c r="BG6086">
        <v>266319</v>
      </c>
      <c r="BH6086">
        <v>240465</v>
      </c>
      <c r="BI6086">
        <v>233809</v>
      </c>
      <c r="BJ6086">
        <v>264072</v>
      </c>
      <c r="BK6086" s="90" t="str">
        <f>INDEX('SEDS_MSN Descriptions'!$C:$C,MATCH($C6086,'SEDS_MSN Descriptions'!$B:$B,0))</f>
        <v>Coal total consumption</v>
      </c>
      <c r="BL6086" s="92" t="str">
        <f>INDEX('SEDS_MSN Descriptions'!$D:$D,MATCH($C6086,'SEDS_MSN Descriptions'!$B:$B,0))</f>
        <v>Billion Btu</v>
      </c>
      <c r="BM6086" s="92" t="str">
        <f t="shared" si="190"/>
        <v>other</v>
      </c>
      <c r="BN6086" s="92" t="str">
        <f t="shared" si="191"/>
        <v>NA</v>
      </c>
    </row>
    <row r="6087" spans="1:66" ht="16" hidden="1" customHeight="1">
      <c r="A6087" t="s">
        <v>2327</v>
      </c>
      <c r="B6087" t="s">
        <v>2357</v>
      </c>
      <c r="C6087" t="s">
        <v>1182</v>
      </c>
      <c r="D6087">
        <v>13675</v>
      </c>
      <c r="E6087">
        <v>12980</v>
      </c>
      <c r="F6087">
        <v>13528</v>
      </c>
      <c r="G6087">
        <v>13198</v>
      </c>
      <c r="H6087">
        <v>11408</v>
      </c>
      <c r="I6087">
        <v>8877</v>
      </c>
      <c r="J6087">
        <v>9533</v>
      </c>
      <c r="K6087">
        <v>6155</v>
      </c>
      <c r="L6087">
        <v>4157</v>
      </c>
      <c r="M6087">
        <v>5140</v>
      </c>
      <c r="N6087">
        <v>5666</v>
      </c>
      <c r="O6087">
        <v>4586</v>
      </c>
      <c r="P6087">
        <v>5226</v>
      </c>
      <c r="Q6087">
        <v>6743</v>
      </c>
      <c r="R6087">
        <v>6660</v>
      </c>
      <c r="S6087">
        <v>6101</v>
      </c>
      <c r="T6087">
        <v>11805</v>
      </c>
      <c r="U6087">
        <v>10820</v>
      </c>
      <c r="V6087">
        <v>11114</v>
      </c>
      <c r="W6087">
        <v>11225</v>
      </c>
      <c r="X6087">
        <v>5506</v>
      </c>
      <c r="Y6087">
        <v>7303</v>
      </c>
      <c r="Z6087">
        <v>6641</v>
      </c>
      <c r="AA6087">
        <v>5423</v>
      </c>
      <c r="AB6087">
        <v>7361</v>
      </c>
      <c r="AC6087">
        <v>5118</v>
      </c>
      <c r="AD6087">
        <v>6333</v>
      </c>
      <c r="AE6087">
        <v>5891</v>
      </c>
      <c r="AF6087">
        <v>5841</v>
      </c>
      <c r="AG6087">
        <v>5443</v>
      </c>
      <c r="AH6087">
        <v>4563</v>
      </c>
      <c r="AI6087">
        <v>6378</v>
      </c>
      <c r="AJ6087">
        <v>6125</v>
      </c>
      <c r="AK6087">
        <v>6941</v>
      </c>
      <c r="AL6087">
        <v>8062</v>
      </c>
      <c r="AM6087">
        <v>6746</v>
      </c>
      <c r="AN6087">
        <v>5416</v>
      </c>
      <c r="AO6087">
        <v>7716</v>
      </c>
      <c r="AP6087">
        <v>7333</v>
      </c>
      <c r="AQ6087">
        <v>7722</v>
      </c>
      <c r="AR6087">
        <v>8350</v>
      </c>
      <c r="AS6087">
        <v>10260</v>
      </c>
      <c r="AT6087">
        <v>8105</v>
      </c>
      <c r="AU6087">
        <v>7916</v>
      </c>
      <c r="AV6087">
        <v>7522</v>
      </c>
      <c r="AW6087">
        <v>7905</v>
      </c>
      <c r="AX6087">
        <v>8276</v>
      </c>
      <c r="AY6087">
        <v>8200</v>
      </c>
      <c r="AZ6087">
        <v>7805</v>
      </c>
      <c r="BA6087">
        <v>7266</v>
      </c>
      <c r="BB6087">
        <v>12741</v>
      </c>
      <c r="BC6087">
        <v>19045</v>
      </c>
      <c r="BD6087">
        <v>18917</v>
      </c>
      <c r="BE6087">
        <v>20297</v>
      </c>
      <c r="BF6087">
        <v>21971</v>
      </c>
      <c r="BG6087">
        <v>21175</v>
      </c>
      <c r="BH6087">
        <v>20013</v>
      </c>
      <c r="BI6087">
        <v>21022</v>
      </c>
      <c r="BJ6087">
        <v>20332</v>
      </c>
      <c r="BK6087" s="90" t="str">
        <f>INDEX('SEDS_MSN Descriptions'!$C:$C,MATCH($C6087,'SEDS_MSN Descriptions'!$B:$B,0))</f>
        <v>Coal total end-use consumption</v>
      </c>
      <c r="BL6087" s="92" t="str">
        <f>INDEX('SEDS_MSN Descriptions'!$D:$D,MATCH($C6087,'SEDS_MSN Descriptions'!$B:$B,0))</f>
        <v>Billion Btu</v>
      </c>
      <c r="BM6087" s="92" t="str">
        <f t="shared" si="190"/>
        <v>other</v>
      </c>
      <c r="BN6087" s="92" t="str">
        <f t="shared" si="191"/>
        <v>NA</v>
      </c>
    </row>
    <row r="6088" spans="1:66" ht="16" hidden="1" customHeight="1">
      <c r="A6088" t="s">
        <v>2327</v>
      </c>
      <c r="B6088" t="s">
        <v>2357</v>
      </c>
      <c r="C6088" t="s">
        <v>1189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J6088">
        <v>0</v>
      </c>
      <c r="AK6088">
        <v>0</v>
      </c>
      <c r="AL6088">
        <v>0</v>
      </c>
      <c r="AM6088">
        <v>0</v>
      </c>
      <c r="AN6088">
        <v>0</v>
      </c>
      <c r="AO6088">
        <v>0</v>
      </c>
      <c r="AP6088">
        <v>0</v>
      </c>
      <c r="AQ6088">
        <v>0</v>
      </c>
      <c r="AR6088">
        <v>0</v>
      </c>
      <c r="AS6088">
        <v>0</v>
      </c>
      <c r="AT6088">
        <v>0</v>
      </c>
      <c r="AU6088">
        <v>0</v>
      </c>
      <c r="AV6088">
        <v>0</v>
      </c>
      <c r="AW6088">
        <v>0</v>
      </c>
      <c r="AX6088">
        <v>0</v>
      </c>
      <c r="AY6088">
        <v>0</v>
      </c>
      <c r="AZ6088">
        <v>0</v>
      </c>
      <c r="BA6088">
        <v>0</v>
      </c>
      <c r="BB6088">
        <v>0</v>
      </c>
      <c r="BC6088">
        <v>0</v>
      </c>
      <c r="BD6088">
        <v>0</v>
      </c>
      <c r="BE6088">
        <v>0</v>
      </c>
      <c r="BF6088">
        <v>0</v>
      </c>
      <c r="BG6088">
        <v>0</v>
      </c>
      <c r="BH6088">
        <v>0</v>
      </c>
      <c r="BI6088">
        <v>0</v>
      </c>
      <c r="BJ6088">
        <v>0</v>
      </c>
      <c r="BK6088" s="90" t="str">
        <f>INDEX('SEDS_MSN Descriptions'!$C:$C,MATCH($C6088,'SEDS_MSN Descriptions'!$B:$B,0))</f>
        <v>Crude oil consumed by the industrial sector</v>
      </c>
      <c r="BL6088" s="92" t="str">
        <f>INDEX('SEDS_MSN Descriptions'!$D:$D,MATCH($C6088,'SEDS_MSN Descriptions'!$B:$B,0))</f>
        <v>Billion Btu</v>
      </c>
      <c r="BM6088" s="92" t="str">
        <f t="shared" si="190"/>
        <v>Industrial</v>
      </c>
      <c r="BN6088" s="92" t="str">
        <f t="shared" si="191"/>
        <v>other</v>
      </c>
    </row>
    <row r="6089" spans="1:66" hidden="1">
      <c r="A6089" t="s">
        <v>2327</v>
      </c>
      <c r="B6089" t="s">
        <v>2357</v>
      </c>
      <c r="C6089" t="s">
        <v>1195</v>
      </c>
      <c r="D6089">
        <v>8166</v>
      </c>
      <c r="E6089">
        <v>9531</v>
      </c>
      <c r="F6089">
        <v>9605</v>
      </c>
      <c r="G6089">
        <v>11013</v>
      </c>
      <c r="H6089">
        <v>11057</v>
      </c>
      <c r="I6089">
        <v>8382</v>
      </c>
      <c r="J6089">
        <v>8317</v>
      </c>
      <c r="K6089">
        <v>11590</v>
      </c>
      <c r="L6089">
        <v>17914</v>
      </c>
      <c r="M6089">
        <v>18354</v>
      </c>
      <c r="N6089">
        <v>21311</v>
      </c>
      <c r="O6089">
        <v>22043</v>
      </c>
      <c r="P6089">
        <v>28186</v>
      </c>
      <c r="Q6089">
        <v>29976</v>
      </c>
      <c r="R6089">
        <v>28647</v>
      </c>
      <c r="S6089">
        <v>26898</v>
      </c>
      <c r="T6089">
        <v>30247</v>
      </c>
      <c r="U6089">
        <v>37001</v>
      </c>
      <c r="V6089">
        <v>41943</v>
      </c>
      <c r="W6089">
        <v>35944</v>
      </c>
      <c r="X6089">
        <v>29775</v>
      </c>
      <c r="Y6089">
        <v>25215</v>
      </c>
      <c r="Z6089">
        <v>29737</v>
      </c>
      <c r="AA6089">
        <v>39829</v>
      </c>
      <c r="AB6089">
        <v>36552</v>
      </c>
      <c r="AC6089">
        <v>39077</v>
      </c>
      <c r="AD6089">
        <v>39832</v>
      </c>
      <c r="AE6089">
        <v>44792</v>
      </c>
      <c r="AF6089">
        <v>52134</v>
      </c>
      <c r="AG6089">
        <v>44470</v>
      </c>
      <c r="AH6089">
        <v>43829</v>
      </c>
      <c r="AI6089">
        <v>46020</v>
      </c>
      <c r="AJ6089">
        <v>49718</v>
      </c>
      <c r="AK6089">
        <v>48879</v>
      </c>
      <c r="AL6089">
        <v>50723</v>
      </c>
      <c r="AM6089">
        <v>55524</v>
      </c>
      <c r="AN6089">
        <v>67798</v>
      </c>
      <c r="AO6089">
        <v>68824</v>
      </c>
      <c r="AP6089">
        <v>77114</v>
      </c>
      <c r="AQ6089">
        <v>76784</v>
      </c>
      <c r="AR6089">
        <v>58093</v>
      </c>
      <c r="AS6089">
        <v>50341</v>
      </c>
      <c r="AT6089">
        <v>50735</v>
      </c>
      <c r="AU6089">
        <v>56449</v>
      </c>
      <c r="AV6089">
        <v>61605</v>
      </c>
      <c r="AW6089">
        <v>62478</v>
      </c>
      <c r="AX6089">
        <v>64042</v>
      </c>
      <c r="AY6089">
        <v>62661</v>
      </c>
      <c r="AZ6089">
        <v>58425</v>
      </c>
      <c r="BA6089">
        <v>65511</v>
      </c>
      <c r="BB6089">
        <v>91384</v>
      </c>
      <c r="BC6089">
        <v>86931</v>
      </c>
      <c r="BD6089">
        <v>81079</v>
      </c>
      <c r="BE6089">
        <v>79486</v>
      </c>
      <c r="BF6089">
        <v>81915</v>
      </c>
      <c r="BG6089">
        <v>83215</v>
      </c>
      <c r="BH6089">
        <v>80940</v>
      </c>
      <c r="BI6089">
        <v>81386</v>
      </c>
      <c r="BJ6089">
        <v>86784</v>
      </c>
      <c r="BK6089" s="92" t="str">
        <f>INDEX('SEDS_MSN Descriptions'!$C:$C,MATCH($C6089,'SEDS_MSN Descriptions'!$B:$B,0))</f>
        <v>Distillate fuel oil consumed by the transportation sector</v>
      </c>
      <c r="BL6089" s="92" t="str">
        <f>INDEX('SEDS_MSN Descriptions'!$D:$D,MATCH($C6089,'SEDS_MSN Descriptions'!$B:$B,0))</f>
        <v>Billion Btu</v>
      </c>
      <c r="BM6089" s="92" t="str">
        <f t="shared" si="190"/>
        <v>Transportation</v>
      </c>
      <c r="BN6089" s="92" t="str">
        <f t="shared" si="191"/>
        <v>petroleum diesel</v>
      </c>
    </row>
    <row r="6090" spans="1:66" ht="16" hidden="1" customHeight="1">
      <c r="A6090" t="s">
        <v>2327</v>
      </c>
      <c r="B6090" t="s">
        <v>2357</v>
      </c>
      <c r="C6090" t="s">
        <v>1202</v>
      </c>
      <c r="D6090">
        <v>817</v>
      </c>
      <c r="E6090">
        <v>842</v>
      </c>
      <c r="F6090">
        <v>757</v>
      </c>
      <c r="G6090">
        <v>762</v>
      </c>
      <c r="H6090">
        <v>878</v>
      </c>
      <c r="I6090">
        <v>652</v>
      </c>
      <c r="J6090">
        <v>888</v>
      </c>
      <c r="K6090">
        <v>957</v>
      </c>
      <c r="L6090">
        <v>975</v>
      </c>
      <c r="M6090">
        <v>862</v>
      </c>
      <c r="N6090">
        <v>1148</v>
      </c>
      <c r="O6090">
        <v>1107</v>
      </c>
      <c r="P6090">
        <v>1266</v>
      </c>
      <c r="Q6090">
        <v>1229</v>
      </c>
      <c r="R6090">
        <v>1064</v>
      </c>
      <c r="S6090">
        <v>1014</v>
      </c>
      <c r="T6090">
        <v>1478</v>
      </c>
      <c r="U6090">
        <v>1333</v>
      </c>
      <c r="V6090">
        <v>1556</v>
      </c>
      <c r="W6090">
        <v>2664</v>
      </c>
      <c r="X6090">
        <v>1053</v>
      </c>
      <c r="Y6090">
        <v>1976</v>
      </c>
      <c r="Z6090">
        <v>1737</v>
      </c>
      <c r="AA6090">
        <v>4845</v>
      </c>
      <c r="AB6090">
        <v>5951</v>
      </c>
      <c r="AC6090">
        <v>4839</v>
      </c>
      <c r="AD6090">
        <v>2039</v>
      </c>
      <c r="AE6090">
        <v>2270</v>
      </c>
      <c r="AF6090">
        <v>1834</v>
      </c>
      <c r="AG6090">
        <v>1545</v>
      </c>
      <c r="AH6090">
        <v>1673</v>
      </c>
      <c r="AI6090">
        <v>1063</v>
      </c>
      <c r="AJ6090">
        <v>1559</v>
      </c>
      <c r="AK6090">
        <v>1786</v>
      </c>
      <c r="AL6090">
        <v>1919</v>
      </c>
      <c r="AM6090">
        <v>941</v>
      </c>
      <c r="AN6090">
        <v>1341</v>
      </c>
      <c r="AO6090">
        <v>960</v>
      </c>
      <c r="AP6090">
        <v>1290</v>
      </c>
      <c r="AQ6090">
        <v>1273</v>
      </c>
      <c r="AR6090">
        <v>1151</v>
      </c>
      <c r="AS6090">
        <v>1415</v>
      </c>
      <c r="AT6090">
        <v>538</v>
      </c>
      <c r="AU6090">
        <v>1230</v>
      </c>
      <c r="AV6090">
        <v>1057</v>
      </c>
      <c r="AW6090">
        <v>1196</v>
      </c>
      <c r="AX6090">
        <v>1096</v>
      </c>
      <c r="AY6090">
        <v>1093</v>
      </c>
      <c r="AZ6090">
        <v>1707</v>
      </c>
      <c r="BA6090">
        <v>1311</v>
      </c>
      <c r="BB6090">
        <v>1419</v>
      </c>
      <c r="BC6090">
        <v>1140</v>
      </c>
      <c r="BD6090">
        <v>1187</v>
      </c>
      <c r="BE6090">
        <v>1871</v>
      </c>
      <c r="BF6090">
        <v>1890</v>
      </c>
      <c r="BG6090">
        <v>1873</v>
      </c>
      <c r="BH6090">
        <v>1934</v>
      </c>
      <c r="BI6090">
        <v>1818</v>
      </c>
      <c r="BJ6090">
        <v>2261</v>
      </c>
      <c r="BK6090" s="90" t="str">
        <f>INDEX('SEDS_MSN Descriptions'!$C:$C,MATCH($C6090,'SEDS_MSN Descriptions'!$B:$B,0))</f>
        <v>Distillate fuel oil consumed by the commercial sector</v>
      </c>
      <c r="BL6090" s="92" t="str">
        <f>INDEX('SEDS_MSN Descriptions'!$D:$D,MATCH($C6090,'SEDS_MSN Descriptions'!$B:$B,0))</f>
        <v>Billion Btu</v>
      </c>
      <c r="BM6090" s="92" t="str">
        <f t="shared" si="190"/>
        <v>commercial</v>
      </c>
      <c r="BN6090" s="92" t="str">
        <f t="shared" si="191"/>
        <v>petroleum diesel</v>
      </c>
    </row>
    <row r="6091" spans="1:66" ht="16" hidden="1" customHeight="1">
      <c r="A6091" t="s">
        <v>2327</v>
      </c>
      <c r="B6091" t="s">
        <v>2357</v>
      </c>
      <c r="C6091" t="s">
        <v>1209</v>
      </c>
      <c r="D6091">
        <v>373</v>
      </c>
      <c r="E6091">
        <v>370</v>
      </c>
      <c r="F6091">
        <v>496</v>
      </c>
      <c r="G6091">
        <v>602</v>
      </c>
      <c r="H6091">
        <v>354</v>
      </c>
      <c r="I6091">
        <v>415</v>
      </c>
      <c r="J6091">
        <v>295</v>
      </c>
      <c r="K6091">
        <v>256</v>
      </c>
      <c r="L6091">
        <v>306</v>
      </c>
      <c r="M6091">
        <v>433</v>
      </c>
      <c r="N6091">
        <v>734</v>
      </c>
      <c r="O6091">
        <v>817</v>
      </c>
      <c r="P6091">
        <v>1631</v>
      </c>
      <c r="Q6091">
        <v>1333</v>
      </c>
      <c r="R6091">
        <v>1465</v>
      </c>
      <c r="S6091">
        <v>1797</v>
      </c>
      <c r="T6091">
        <v>1630</v>
      </c>
      <c r="U6091">
        <v>1618</v>
      </c>
      <c r="V6091">
        <v>1970</v>
      </c>
      <c r="W6091">
        <v>1194</v>
      </c>
      <c r="X6091">
        <v>501</v>
      </c>
      <c r="Y6091">
        <v>464</v>
      </c>
      <c r="Z6091">
        <v>768</v>
      </c>
      <c r="AA6091">
        <v>463</v>
      </c>
      <c r="AB6091">
        <v>240</v>
      </c>
      <c r="AC6091">
        <v>358</v>
      </c>
      <c r="AD6091">
        <v>293</v>
      </c>
      <c r="AE6091">
        <v>194</v>
      </c>
      <c r="AF6091">
        <v>374</v>
      </c>
      <c r="AG6091">
        <v>284</v>
      </c>
      <c r="AH6091">
        <v>178</v>
      </c>
      <c r="AI6091">
        <v>158</v>
      </c>
      <c r="AJ6091">
        <v>143</v>
      </c>
      <c r="AK6091">
        <v>247</v>
      </c>
      <c r="AL6091">
        <v>260</v>
      </c>
      <c r="AM6091">
        <v>357</v>
      </c>
      <c r="AN6091">
        <v>274</v>
      </c>
      <c r="AO6091">
        <v>416</v>
      </c>
      <c r="AP6091">
        <v>481</v>
      </c>
      <c r="AQ6091">
        <v>379</v>
      </c>
      <c r="AR6091">
        <v>584</v>
      </c>
      <c r="AS6091">
        <v>358</v>
      </c>
      <c r="AT6091">
        <v>247</v>
      </c>
      <c r="AU6091">
        <v>589</v>
      </c>
      <c r="AV6091">
        <v>264</v>
      </c>
      <c r="AW6091">
        <v>257</v>
      </c>
      <c r="AX6091">
        <v>231</v>
      </c>
      <c r="AY6091">
        <v>310</v>
      </c>
      <c r="AZ6091">
        <v>418</v>
      </c>
      <c r="BA6091">
        <v>252</v>
      </c>
      <c r="BB6091">
        <v>329</v>
      </c>
      <c r="BC6091">
        <v>397</v>
      </c>
      <c r="BD6091">
        <v>244</v>
      </c>
      <c r="BE6091">
        <v>540</v>
      </c>
      <c r="BF6091">
        <v>568</v>
      </c>
      <c r="BG6091">
        <v>92</v>
      </c>
      <c r="BH6091">
        <v>91</v>
      </c>
      <c r="BI6091">
        <v>94</v>
      </c>
      <c r="BJ6091">
        <v>198</v>
      </c>
      <c r="BK6091" s="90" t="str">
        <f>INDEX('SEDS_MSN Descriptions'!$C:$C,MATCH($C6091,'SEDS_MSN Descriptions'!$B:$B,0))</f>
        <v>Distillate fuel oil consumed by the electric power sector</v>
      </c>
      <c r="BL6091" s="92" t="str">
        <f>INDEX('SEDS_MSN Descriptions'!$D:$D,MATCH($C6091,'SEDS_MSN Descriptions'!$B:$B,0))</f>
        <v>Billion Btu</v>
      </c>
      <c r="BM6091" s="92" t="str">
        <f t="shared" si="190"/>
        <v>electric power</v>
      </c>
      <c r="BN6091" s="92" t="str">
        <f t="shared" si="191"/>
        <v>petroleum diesel</v>
      </c>
    </row>
    <row r="6092" spans="1:66" ht="16" hidden="1" customHeight="1">
      <c r="A6092" t="s">
        <v>2327</v>
      </c>
      <c r="B6092" t="s">
        <v>2357</v>
      </c>
      <c r="C6092" t="s">
        <v>1216</v>
      </c>
      <c r="D6092">
        <v>14012</v>
      </c>
      <c r="E6092">
        <v>14407</v>
      </c>
      <c r="F6092">
        <v>12156</v>
      </c>
      <c r="G6092">
        <v>12208</v>
      </c>
      <c r="H6092">
        <v>13975</v>
      </c>
      <c r="I6092">
        <v>11392</v>
      </c>
      <c r="J6092">
        <v>15617</v>
      </c>
      <c r="K6092">
        <v>16373</v>
      </c>
      <c r="L6092">
        <v>17431</v>
      </c>
      <c r="M6092">
        <v>17000</v>
      </c>
      <c r="N6092">
        <v>19054</v>
      </c>
      <c r="O6092">
        <v>19273</v>
      </c>
      <c r="P6092">
        <v>20646</v>
      </c>
      <c r="Q6092">
        <v>20450</v>
      </c>
      <c r="R6092">
        <v>19300</v>
      </c>
      <c r="S6092">
        <v>18838</v>
      </c>
      <c r="T6092">
        <v>25906</v>
      </c>
      <c r="U6092">
        <v>22308</v>
      </c>
      <c r="V6092">
        <v>26549</v>
      </c>
      <c r="W6092">
        <v>32468</v>
      </c>
      <c r="X6092">
        <v>19867</v>
      </c>
      <c r="Y6092">
        <v>17869</v>
      </c>
      <c r="Z6092">
        <v>19526</v>
      </c>
      <c r="AA6092">
        <v>20681</v>
      </c>
      <c r="AB6092">
        <v>25402</v>
      </c>
      <c r="AC6092">
        <v>25959</v>
      </c>
      <c r="AD6092">
        <v>26144</v>
      </c>
      <c r="AE6092">
        <v>24880</v>
      </c>
      <c r="AF6092">
        <v>26693</v>
      </c>
      <c r="AG6092">
        <v>27116</v>
      </c>
      <c r="AH6092">
        <v>28019</v>
      </c>
      <c r="AI6092">
        <v>27043</v>
      </c>
      <c r="AJ6092">
        <v>28404</v>
      </c>
      <c r="AK6092">
        <v>28769</v>
      </c>
      <c r="AL6092">
        <v>31185</v>
      </c>
      <c r="AM6092">
        <v>27631</v>
      </c>
      <c r="AN6092">
        <v>26796</v>
      </c>
      <c r="AO6092">
        <v>27332</v>
      </c>
      <c r="AP6092">
        <v>29240</v>
      </c>
      <c r="AQ6092">
        <v>24425</v>
      </c>
      <c r="AR6092">
        <v>26445</v>
      </c>
      <c r="AS6092">
        <v>30085</v>
      </c>
      <c r="AT6092">
        <v>29177</v>
      </c>
      <c r="AU6092">
        <v>30856</v>
      </c>
      <c r="AV6092">
        <v>32134</v>
      </c>
      <c r="AW6092">
        <v>30384</v>
      </c>
      <c r="AX6092">
        <v>29987</v>
      </c>
      <c r="AY6092">
        <v>35357</v>
      </c>
      <c r="AZ6092">
        <v>33774</v>
      </c>
      <c r="BA6092">
        <v>25956</v>
      </c>
      <c r="BB6092">
        <v>24227</v>
      </c>
      <c r="BC6092">
        <v>23830</v>
      </c>
      <c r="BD6092">
        <v>31757</v>
      </c>
      <c r="BE6092">
        <v>27891</v>
      </c>
      <c r="BF6092">
        <v>25949</v>
      </c>
      <c r="BG6092">
        <v>26372</v>
      </c>
      <c r="BH6092">
        <v>28160</v>
      </c>
      <c r="BI6092">
        <v>27988</v>
      </c>
      <c r="BJ6092">
        <v>25512</v>
      </c>
      <c r="BK6092" s="90" t="str">
        <f>INDEX('SEDS_MSN Descriptions'!$C:$C,MATCH($C6092,'SEDS_MSN Descriptions'!$B:$B,0))</f>
        <v>Distillate fuel oil consumed by the industrial sector</v>
      </c>
      <c r="BL6092" s="92" t="str">
        <f>INDEX('SEDS_MSN Descriptions'!$D:$D,MATCH($C6092,'SEDS_MSN Descriptions'!$B:$B,0))</f>
        <v>Billion Btu</v>
      </c>
      <c r="BM6092" s="92" t="str">
        <f t="shared" si="190"/>
        <v>Industrial</v>
      </c>
      <c r="BN6092" s="92" t="str">
        <f t="shared" si="191"/>
        <v>petroleum diesel</v>
      </c>
    </row>
    <row r="6093" spans="1:66" ht="16" hidden="1" customHeight="1">
      <c r="A6093" t="s">
        <v>2327</v>
      </c>
      <c r="B6093" t="s">
        <v>2357</v>
      </c>
      <c r="C6093" t="s">
        <v>1225</v>
      </c>
      <c r="D6093">
        <v>813</v>
      </c>
      <c r="E6093">
        <v>838</v>
      </c>
      <c r="F6093">
        <v>754</v>
      </c>
      <c r="G6093">
        <v>759</v>
      </c>
      <c r="H6093">
        <v>874</v>
      </c>
      <c r="I6093">
        <v>649</v>
      </c>
      <c r="J6093">
        <v>884</v>
      </c>
      <c r="K6093">
        <v>953</v>
      </c>
      <c r="L6093">
        <v>970</v>
      </c>
      <c r="M6093">
        <v>858</v>
      </c>
      <c r="N6093">
        <v>1143</v>
      </c>
      <c r="O6093">
        <v>1102</v>
      </c>
      <c r="P6093">
        <v>1260</v>
      </c>
      <c r="Q6093">
        <v>1223</v>
      </c>
      <c r="R6093">
        <v>1059</v>
      </c>
      <c r="S6093">
        <v>1009</v>
      </c>
      <c r="T6093">
        <v>1471</v>
      </c>
      <c r="U6093">
        <v>1327</v>
      </c>
      <c r="V6093">
        <v>1549</v>
      </c>
      <c r="W6093">
        <v>2652</v>
      </c>
      <c r="X6093">
        <v>2095</v>
      </c>
      <c r="Y6093">
        <v>2243</v>
      </c>
      <c r="Z6093">
        <v>2132</v>
      </c>
      <c r="AA6093">
        <v>1444</v>
      </c>
      <c r="AB6093">
        <v>1774</v>
      </c>
      <c r="AC6093">
        <v>2059</v>
      </c>
      <c r="AD6093">
        <v>1732</v>
      </c>
      <c r="AE6093">
        <v>1293</v>
      </c>
      <c r="AF6093">
        <v>1220</v>
      </c>
      <c r="AG6093">
        <v>1690</v>
      </c>
      <c r="AH6093">
        <v>1142</v>
      </c>
      <c r="AI6093">
        <v>1147</v>
      </c>
      <c r="AJ6093">
        <v>840</v>
      </c>
      <c r="AK6093">
        <v>980</v>
      </c>
      <c r="AL6093">
        <v>853</v>
      </c>
      <c r="AM6093">
        <v>512</v>
      </c>
      <c r="AN6093">
        <v>658</v>
      </c>
      <c r="AO6093">
        <v>524</v>
      </c>
      <c r="AP6093">
        <v>376</v>
      </c>
      <c r="AQ6093">
        <v>447</v>
      </c>
      <c r="AR6093">
        <v>642</v>
      </c>
      <c r="AS6093">
        <v>473</v>
      </c>
      <c r="AT6093">
        <v>396</v>
      </c>
      <c r="AU6093">
        <v>521</v>
      </c>
      <c r="AV6093">
        <v>560</v>
      </c>
      <c r="AW6093">
        <v>514</v>
      </c>
      <c r="AX6093">
        <v>590</v>
      </c>
      <c r="AY6093">
        <v>304</v>
      </c>
      <c r="AZ6093">
        <v>318</v>
      </c>
      <c r="BA6093">
        <v>205</v>
      </c>
      <c r="BB6093">
        <v>160</v>
      </c>
      <c r="BC6093">
        <v>138</v>
      </c>
      <c r="BD6093">
        <v>102</v>
      </c>
      <c r="BE6093">
        <v>114</v>
      </c>
      <c r="BF6093">
        <v>101</v>
      </c>
      <c r="BG6093">
        <v>83</v>
      </c>
      <c r="BH6093">
        <v>76</v>
      </c>
      <c r="BI6093">
        <v>84</v>
      </c>
      <c r="BJ6093">
        <v>77</v>
      </c>
      <c r="BK6093" s="90" t="str">
        <f>INDEX('SEDS_MSN Descriptions'!$C:$C,MATCH($C6093,'SEDS_MSN Descriptions'!$B:$B,0))</f>
        <v>Distillate fuel oil consumed by the residential sector</v>
      </c>
      <c r="BL6093" s="92" t="str">
        <f>INDEX('SEDS_MSN Descriptions'!$D:$D,MATCH($C6093,'SEDS_MSN Descriptions'!$B:$B,0))</f>
        <v>Billion Btu</v>
      </c>
      <c r="BM6093" s="92" t="str">
        <f t="shared" si="190"/>
        <v>residential</v>
      </c>
      <c r="BN6093" s="92" t="str">
        <f t="shared" si="191"/>
        <v>petroleum diesel</v>
      </c>
    </row>
    <row r="6094" spans="1:66" ht="16" hidden="1" customHeight="1">
      <c r="A6094" t="s">
        <v>2327</v>
      </c>
      <c r="B6094" t="s">
        <v>2357</v>
      </c>
      <c r="C6094" t="s">
        <v>1236</v>
      </c>
      <c r="D6094">
        <v>24180</v>
      </c>
      <c r="E6094">
        <v>25988</v>
      </c>
      <c r="F6094">
        <v>23768</v>
      </c>
      <c r="G6094">
        <v>25344</v>
      </c>
      <c r="H6094">
        <v>27136</v>
      </c>
      <c r="I6094">
        <v>21491</v>
      </c>
      <c r="J6094">
        <v>26002</v>
      </c>
      <c r="K6094">
        <v>30129</v>
      </c>
      <c r="L6094">
        <v>37597</v>
      </c>
      <c r="M6094">
        <v>37507</v>
      </c>
      <c r="N6094">
        <v>43390</v>
      </c>
      <c r="O6094">
        <v>44344</v>
      </c>
      <c r="P6094">
        <v>52989</v>
      </c>
      <c r="Q6094">
        <v>54211</v>
      </c>
      <c r="R6094">
        <v>51535</v>
      </c>
      <c r="S6094">
        <v>49556</v>
      </c>
      <c r="T6094">
        <v>60733</v>
      </c>
      <c r="U6094">
        <v>63587</v>
      </c>
      <c r="V6094">
        <v>73567</v>
      </c>
      <c r="W6094">
        <v>74922</v>
      </c>
      <c r="X6094">
        <v>53291</v>
      </c>
      <c r="Y6094">
        <v>47767</v>
      </c>
      <c r="Z6094">
        <v>53899</v>
      </c>
      <c r="AA6094">
        <v>67262</v>
      </c>
      <c r="AB6094">
        <v>69920</v>
      </c>
      <c r="AC6094">
        <v>72292</v>
      </c>
      <c r="AD6094">
        <v>70041</v>
      </c>
      <c r="AE6094">
        <v>73428</v>
      </c>
      <c r="AF6094">
        <v>82255</v>
      </c>
      <c r="AG6094">
        <v>75105</v>
      </c>
      <c r="AH6094">
        <v>74842</v>
      </c>
      <c r="AI6094">
        <v>75430</v>
      </c>
      <c r="AJ6094">
        <v>80664</v>
      </c>
      <c r="AK6094">
        <v>80661</v>
      </c>
      <c r="AL6094">
        <v>84941</v>
      </c>
      <c r="AM6094">
        <v>84965</v>
      </c>
      <c r="AN6094">
        <v>96867</v>
      </c>
      <c r="AO6094">
        <v>98056</v>
      </c>
      <c r="AP6094">
        <v>108502</v>
      </c>
      <c r="AQ6094">
        <v>103309</v>
      </c>
      <c r="AR6094">
        <v>86916</v>
      </c>
      <c r="AS6094">
        <v>82672</v>
      </c>
      <c r="AT6094">
        <v>81093</v>
      </c>
      <c r="AU6094">
        <v>89645</v>
      </c>
      <c r="AV6094">
        <v>95621</v>
      </c>
      <c r="AW6094">
        <v>94829</v>
      </c>
      <c r="AX6094">
        <v>95946</v>
      </c>
      <c r="AY6094">
        <v>99726</v>
      </c>
      <c r="AZ6094">
        <v>94642</v>
      </c>
      <c r="BA6094">
        <v>93235</v>
      </c>
      <c r="BB6094">
        <v>117519</v>
      </c>
      <c r="BC6094">
        <v>112436</v>
      </c>
      <c r="BD6094">
        <v>114369</v>
      </c>
      <c r="BE6094">
        <v>109902</v>
      </c>
      <c r="BF6094">
        <v>110424</v>
      </c>
      <c r="BG6094">
        <v>111635</v>
      </c>
      <c r="BH6094">
        <v>111200</v>
      </c>
      <c r="BI6094">
        <v>111370</v>
      </c>
      <c r="BJ6094">
        <v>114832</v>
      </c>
      <c r="BK6094" s="90" t="str">
        <f>INDEX('SEDS_MSN Descriptions'!$C:$C,MATCH($C6094,'SEDS_MSN Descriptions'!$B:$B,0))</f>
        <v>Distillate fuel oil total consumption</v>
      </c>
      <c r="BL6094" s="92" t="str">
        <f>INDEX('SEDS_MSN Descriptions'!$D:$D,MATCH($C6094,'SEDS_MSN Descriptions'!$B:$B,0))</f>
        <v>Billion Btu</v>
      </c>
      <c r="BM6094" s="92" t="str">
        <f t="shared" si="190"/>
        <v>other</v>
      </c>
      <c r="BN6094" s="92" t="str">
        <f t="shared" si="191"/>
        <v>petroleum diesel</v>
      </c>
    </row>
    <row r="6095" spans="1:66" ht="16" hidden="1" customHeight="1">
      <c r="A6095" t="s">
        <v>2327</v>
      </c>
      <c r="B6095" t="s">
        <v>2357</v>
      </c>
      <c r="C6095" t="s">
        <v>1245</v>
      </c>
      <c r="D6095">
        <v>23808</v>
      </c>
      <c r="E6095">
        <v>25618</v>
      </c>
      <c r="F6095">
        <v>23272</v>
      </c>
      <c r="G6095">
        <v>24742</v>
      </c>
      <c r="H6095">
        <v>26783</v>
      </c>
      <c r="I6095">
        <v>21075</v>
      </c>
      <c r="J6095">
        <v>25707</v>
      </c>
      <c r="K6095">
        <v>29873</v>
      </c>
      <c r="L6095">
        <v>37291</v>
      </c>
      <c r="M6095">
        <v>37074</v>
      </c>
      <c r="N6095">
        <v>42656</v>
      </c>
      <c r="O6095">
        <v>43526</v>
      </c>
      <c r="P6095">
        <v>51358</v>
      </c>
      <c r="Q6095">
        <v>52878</v>
      </c>
      <c r="R6095">
        <v>50070</v>
      </c>
      <c r="S6095">
        <v>47759</v>
      </c>
      <c r="T6095">
        <v>59102</v>
      </c>
      <c r="U6095">
        <v>61969</v>
      </c>
      <c r="V6095">
        <v>71597</v>
      </c>
      <c r="W6095">
        <v>73729</v>
      </c>
      <c r="X6095">
        <v>52790</v>
      </c>
      <c r="Y6095">
        <v>47303</v>
      </c>
      <c r="Z6095">
        <v>53131</v>
      </c>
      <c r="AA6095">
        <v>66799</v>
      </c>
      <c r="AB6095">
        <v>69679</v>
      </c>
      <c r="AC6095">
        <v>71934</v>
      </c>
      <c r="AD6095">
        <v>69748</v>
      </c>
      <c r="AE6095">
        <v>73234</v>
      </c>
      <c r="AF6095">
        <v>81882</v>
      </c>
      <c r="AG6095">
        <v>74821</v>
      </c>
      <c r="AH6095">
        <v>74663</v>
      </c>
      <c r="AI6095">
        <v>75272</v>
      </c>
      <c r="AJ6095">
        <v>80521</v>
      </c>
      <c r="AK6095">
        <v>80414</v>
      </c>
      <c r="AL6095">
        <v>84681</v>
      </c>
      <c r="AM6095">
        <v>84608</v>
      </c>
      <c r="AN6095">
        <v>96593</v>
      </c>
      <c r="AO6095">
        <v>97640</v>
      </c>
      <c r="AP6095">
        <v>108020</v>
      </c>
      <c r="AQ6095">
        <v>102929</v>
      </c>
      <c r="AR6095">
        <v>86332</v>
      </c>
      <c r="AS6095">
        <v>82314</v>
      </c>
      <c r="AT6095">
        <v>80846</v>
      </c>
      <c r="AU6095">
        <v>89056</v>
      </c>
      <c r="AV6095">
        <v>95357</v>
      </c>
      <c r="AW6095">
        <v>94572</v>
      </c>
      <c r="AX6095">
        <v>95715</v>
      </c>
      <c r="AY6095">
        <v>99416</v>
      </c>
      <c r="AZ6095">
        <v>94224</v>
      </c>
      <c r="BA6095">
        <v>92983</v>
      </c>
      <c r="BB6095">
        <v>117190</v>
      </c>
      <c r="BC6095">
        <v>112039</v>
      </c>
      <c r="BD6095">
        <v>114125</v>
      </c>
      <c r="BE6095">
        <v>109362</v>
      </c>
      <c r="BF6095">
        <v>109855</v>
      </c>
      <c r="BG6095">
        <v>111543</v>
      </c>
      <c r="BH6095">
        <v>111109</v>
      </c>
      <c r="BI6095">
        <v>111276</v>
      </c>
      <c r="BJ6095">
        <v>114634</v>
      </c>
      <c r="BK6095" s="90" t="str">
        <f>INDEX('SEDS_MSN Descriptions'!$C:$C,MATCH($C6095,'SEDS_MSN Descriptions'!$B:$B,0))</f>
        <v>Distillate fuel oil total end-use consumption</v>
      </c>
      <c r="BL6095" s="92" t="str">
        <f>INDEX('SEDS_MSN Descriptions'!$D:$D,MATCH($C6095,'SEDS_MSN Descriptions'!$B:$B,0))</f>
        <v>Billion Btu</v>
      </c>
      <c r="BM6095" s="92" t="str">
        <f t="shared" si="190"/>
        <v>other</v>
      </c>
      <c r="BN6095" s="92" t="str">
        <f t="shared" si="191"/>
        <v>petroleum diesel</v>
      </c>
    </row>
    <row r="6096" spans="1:66" ht="16" hidden="1" customHeight="1">
      <c r="A6096" t="s">
        <v>2327</v>
      </c>
      <c r="B6096" t="s">
        <v>2357</v>
      </c>
      <c r="C6096" t="s">
        <v>1252</v>
      </c>
      <c r="D6096">
        <v>24180</v>
      </c>
      <c r="E6096">
        <v>25988</v>
      </c>
      <c r="F6096">
        <v>23768</v>
      </c>
      <c r="G6096">
        <v>25344</v>
      </c>
      <c r="H6096">
        <v>27136</v>
      </c>
      <c r="I6096">
        <v>21491</v>
      </c>
      <c r="J6096">
        <v>26002</v>
      </c>
      <c r="K6096">
        <v>30129</v>
      </c>
      <c r="L6096">
        <v>37597</v>
      </c>
      <c r="M6096">
        <v>37507</v>
      </c>
      <c r="N6096">
        <v>43390</v>
      </c>
      <c r="O6096">
        <v>44344</v>
      </c>
      <c r="P6096">
        <v>52989</v>
      </c>
      <c r="Q6096">
        <v>54211</v>
      </c>
      <c r="R6096">
        <v>51535</v>
      </c>
      <c r="S6096">
        <v>49556</v>
      </c>
      <c r="T6096">
        <v>60733</v>
      </c>
      <c r="U6096">
        <v>63587</v>
      </c>
      <c r="V6096">
        <v>73567</v>
      </c>
      <c r="W6096">
        <v>74922</v>
      </c>
      <c r="X6096">
        <v>53291</v>
      </c>
      <c r="Y6096">
        <v>47767</v>
      </c>
      <c r="Z6096">
        <v>53899</v>
      </c>
      <c r="AA6096">
        <v>67262</v>
      </c>
      <c r="AB6096">
        <v>69920</v>
      </c>
      <c r="AC6096">
        <v>72292</v>
      </c>
      <c r="AD6096">
        <v>70041</v>
      </c>
      <c r="AE6096">
        <v>73428</v>
      </c>
      <c r="AF6096">
        <v>82255</v>
      </c>
      <c r="AG6096">
        <v>75105</v>
      </c>
      <c r="AH6096">
        <v>74842</v>
      </c>
      <c r="AI6096">
        <v>75430</v>
      </c>
      <c r="AJ6096">
        <v>80664</v>
      </c>
      <c r="AK6096">
        <v>80661</v>
      </c>
      <c r="AL6096">
        <v>84941</v>
      </c>
      <c r="AM6096">
        <v>84965</v>
      </c>
      <c r="AN6096">
        <v>96867</v>
      </c>
      <c r="AO6096">
        <v>98056</v>
      </c>
      <c r="AP6096">
        <v>108502</v>
      </c>
      <c r="AQ6096">
        <v>103309</v>
      </c>
      <c r="AR6096">
        <v>86916</v>
      </c>
      <c r="AS6096">
        <v>82672</v>
      </c>
      <c r="AT6096">
        <v>81093</v>
      </c>
      <c r="AU6096">
        <v>89645</v>
      </c>
      <c r="AV6096">
        <v>95621</v>
      </c>
      <c r="AW6096">
        <v>94829</v>
      </c>
      <c r="AX6096">
        <v>95946</v>
      </c>
      <c r="AY6096">
        <v>99726</v>
      </c>
      <c r="AZ6096">
        <v>94642</v>
      </c>
      <c r="BA6096">
        <v>92515</v>
      </c>
      <c r="BB6096">
        <v>116937</v>
      </c>
      <c r="BC6096">
        <v>110453</v>
      </c>
      <c r="BD6096">
        <v>112389</v>
      </c>
      <c r="BE6096">
        <v>106869</v>
      </c>
      <c r="BF6096">
        <v>107657</v>
      </c>
      <c r="BG6096">
        <v>109159</v>
      </c>
      <c r="BH6096">
        <v>107542</v>
      </c>
      <c r="BI6096">
        <v>108272</v>
      </c>
      <c r="BJ6096">
        <v>111996</v>
      </c>
      <c r="BK6096" s="90" t="str">
        <f>INDEX('SEDS_MSN Descriptions'!$C:$C,MATCH($C6096,'SEDS_MSN Descriptions'!$B:$B,0))</f>
        <v>Distillate fuel oil, excluding biodiesel, total consumption</v>
      </c>
      <c r="BL6096" s="92" t="str">
        <f>INDEX('SEDS_MSN Descriptions'!$D:$D,MATCH($C6096,'SEDS_MSN Descriptions'!$B:$B,0))</f>
        <v>Billion Btu</v>
      </c>
      <c r="BM6096" s="92" t="str">
        <f t="shared" si="190"/>
        <v>other</v>
      </c>
      <c r="BN6096" s="92" t="str">
        <f t="shared" si="191"/>
        <v>biofuel diesel</v>
      </c>
    </row>
    <row r="6097" spans="1:66" ht="16" hidden="1" customHeight="1">
      <c r="A6097" t="s">
        <v>2327</v>
      </c>
      <c r="B6097" t="s">
        <v>2357</v>
      </c>
      <c r="C6097" t="s">
        <v>1254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266</v>
      </c>
      <c r="AQ6097">
        <v>233</v>
      </c>
      <c r="AR6097">
        <v>0</v>
      </c>
      <c r="AS6097">
        <v>0</v>
      </c>
      <c r="AT6097">
        <v>0</v>
      </c>
      <c r="AU6097">
        <v>0</v>
      </c>
      <c r="AV6097">
        <v>9</v>
      </c>
      <c r="AW6097">
        <v>15</v>
      </c>
      <c r="AX6097">
        <v>4</v>
      </c>
      <c r="AY6097">
        <v>2</v>
      </c>
      <c r="AZ6097">
        <v>1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4</v>
      </c>
      <c r="BG6097">
        <v>0</v>
      </c>
      <c r="BH6097">
        <v>0</v>
      </c>
      <c r="BI6097">
        <v>3</v>
      </c>
      <c r="BJ6097">
        <v>163</v>
      </c>
      <c r="BK6097" s="90" t="str">
        <f>INDEX('SEDS_MSN Descriptions'!$C:$C,MATCH($C6097,'SEDS_MSN Descriptions'!$B:$B,0))</f>
        <v>Electricity exported from the United States</v>
      </c>
      <c r="BL6097" s="92" t="str">
        <f>INDEX('SEDS_MSN Descriptions'!$D:$D,MATCH($C6097,'SEDS_MSN Descriptions'!$B:$B,0))</f>
        <v>Billion Btu</v>
      </c>
      <c r="BM6097" s="92" t="str">
        <f t="shared" si="190"/>
        <v>other</v>
      </c>
      <c r="BN6097" s="92" t="str">
        <f t="shared" si="191"/>
        <v>electricity</v>
      </c>
    </row>
    <row r="6098" spans="1:66" ht="16" hidden="1" customHeight="1">
      <c r="A6098" t="s">
        <v>2327</v>
      </c>
      <c r="B6098" t="s">
        <v>2357</v>
      </c>
      <c r="C6098" t="s">
        <v>1262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J6098">
        <v>0</v>
      </c>
      <c r="AK6098">
        <v>0</v>
      </c>
      <c r="AL6098">
        <v>0</v>
      </c>
      <c r="AM6098">
        <v>0</v>
      </c>
      <c r="AN6098">
        <v>0</v>
      </c>
      <c r="AO6098">
        <v>2</v>
      </c>
      <c r="AP6098">
        <v>101</v>
      </c>
      <c r="AQ6098">
        <v>91</v>
      </c>
      <c r="AR6098">
        <v>0</v>
      </c>
      <c r="AS6098">
        <v>0</v>
      </c>
      <c r="AT6098">
        <v>0</v>
      </c>
      <c r="AU6098">
        <v>8</v>
      </c>
      <c r="AV6098">
        <v>0</v>
      </c>
      <c r="AW6098">
        <v>1</v>
      </c>
      <c r="AX6098">
        <v>0</v>
      </c>
      <c r="AY6098">
        <v>33</v>
      </c>
      <c r="AZ6098">
        <v>1</v>
      </c>
      <c r="BA6098">
        <v>0</v>
      </c>
      <c r="BB6098">
        <v>0</v>
      </c>
      <c r="BC6098">
        <v>0</v>
      </c>
      <c r="BD6098">
        <v>0</v>
      </c>
      <c r="BE6098">
        <v>0</v>
      </c>
      <c r="BF6098">
        <v>3</v>
      </c>
      <c r="BG6098">
        <v>0</v>
      </c>
      <c r="BH6098">
        <v>0</v>
      </c>
      <c r="BI6098">
        <v>18</v>
      </c>
      <c r="BJ6098">
        <v>42</v>
      </c>
      <c r="BK6098" s="90" t="str">
        <f>INDEX('SEDS_MSN Descriptions'!$C:$C,MATCH($C6098,'SEDS_MSN Descriptions'!$B:$B,0))</f>
        <v>Electricity imported into the United States</v>
      </c>
      <c r="BL6098" s="92" t="str">
        <f>INDEX('SEDS_MSN Descriptions'!$D:$D,MATCH($C6098,'SEDS_MSN Descriptions'!$B:$B,0))</f>
        <v>Billion Btu</v>
      </c>
      <c r="BM6098" s="92" t="str">
        <f t="shared" si="190"/>
        <v>other</v>
      </c>
      <c r="BN6098" s="92" t="str">
        <f t="shared" si="191"/>
        <v>electricity</v>
      </c>
    </row>
    <row r="6099" spans="1:66" ht="32" hidden="1" customHeight="1">
      <c r="A6099" t="s">
        <v>2327</v>
      </c>
      <c r="B6099" t="s">
        <v>2357</v>
      </c>
      <c r="C6099" t="s">
        <v>1269</v>
      </c>
      <c r="D6099">
        <v>-2029</v>
      </c>
      <c r="E6099">
        <v>1008</v>
      </c>
      <c r="F6099">
        <v>632</v>
      </c>
      <c r="G6099">
        <v>-569</v>
      </c>
      <c r="H6099">
        <v>1859</v>
      </c>
      <c r="I6099">
        <v>9041</v>
      </c>
      <c r="J6099">
        <v>8236</v>
      </c>
      <c r="K6099">
        <v>6283</v>
      </c>
      <c r="L6099">
        <v>10044</v>
      </c>
      <c r="M6099">
        <v>21903</v>
      </c>
      <c r="N6099">
        <v>25459</v>
      </c>
      <c r="O6099">
        <v>33054</v>
      </c>
      <c r="P6099">
        <v>21363</v>
      </c>
      <c r="Q6099">
        <v>16872</v>
      </c>
      <c r="R6099">
        <v>-8303</v>
      </c>
      <c r="S6099">
        <v>-13569</v>
      </c>
      <c r="T6099">
        <v>-6586</v>
      </c>
      <c r="U6099">
        <v>-18473</v>
      </c>
      <c r="V6099">
        <v>-12887</v>
      </c>
      <c r="W6099">
        <v>-37109</v>
      </c>
      <c r="X6099">
        <v>-18706</v>
      </c>
      <c r="Y6099">
        <v>-14928</v>
      </c>
      <c r="Z6099">
        <v>-41597</v>
      </c>
      <c r="AA6099">
        <v>-10395</v>
      </c>
      <c r="AB6099">
        <v>-20233</v>
      </c>
      <c r="AC6099">
        <v>5403</v>
      </c>
      <c r="AD6099">
        <v>-28655</v>
      </c>
      <c r="AE6099">
        <v>-41370</v>
      </c>
      <c r="AF6099">
        <v>-33337</v>
      </c>
      <c r="AG6099">
        <v>-28040</v>
      </c>
      <c r="AH6099">
        <v>-19289</v>
      </c>
      <c r="AI6099">
        <v>-25458</v>
      </c>
      <c r="AJ6099">
        <v>-28620</v>
      </c>
      <c r="AK6099">
        <v>-19532</v>
      </c>
      <c r="AL6099">
        <v>3286</v>
      </c>
      <c r="AM6099">
        <v>-21255</v>
      </c>
      <c r="AN6099">
        <v>-37883</v>
      </c>
      <c r="AO6099">
        <v>-37020</v>
      </c>
      <c r="AP6099">
        <v>-34136</v>
      </c>
      <c r="AQ6099">
        <v>-51234</v>
      </c>
      <c r="AR6099">
        <v>-21489</v>
      </c>
      <c r="AS6099">
        <v>-36360</v>
      </c>
      <c r="AT6099">
        <v>-35322</v>
      </c>
      <c r="AU6099">
        <v>-19330</v>
      </c>
      <c r="AV6099">
        <v>-34484</v>
      </c>
      <c r="AW6099">
        <v>-16282</v>
      </c>
      <c r="AX6099">
        <v>-15371</v>
      </c>
      <c r="AY6099">
        <v>-21779</v>
      </c>
      <c r="AZ6099">
        <v>-14905</v>
      </c>
      <c r="BA6099">
        <v>-37908</v>
      </c>
      <c r="BB6099">
        <v>-49187</v>
      </c>
      <c r="BC6099">
        <v>-44191</v>
      </c>
      <c r="BD6099">
        <v>-8258</v>
      </c>
      <c r="BE6099">
        <v>-42239</v>
      </c>
      <c r="BF6099">
        <v>-73973</v>
      </c>
      <c r="BG6099">
        <v>-86023</v>
      </c>
      <c r="BH6099">
        <v>-42914</v>
      </c>
      <c r="BI6099">
        <v>-29349</v>
      </c>
      <c r="BJ6099">
        <v>-40551</v>
      </c>
      <c r="BK6099" s="90" t="str">
        <f>INDEX('SEDS_MSN Descriptions'!$C:$C,MATCH($C6099,'SEDS_MSN Descriptions'!$B:$B,0))</f>
        <v>Net interstate flow of electricity and associated losses (negative indicates flow out of state)</v>
      </c>
      <c r="BL6099" s="92" t="str">
        <f>INDEX('SEDS_MSN Descriptions'!$D:$D,MATCH($C6099,'SEDS_MSN Descriptions'!$B:$B,0))</f>
        <v>Billion Btu</v>
      </c>
      <c r="BM6099" s="92" t="str">
        <f t="shared" si="190"/>
        <v>other</v>
      </c>
      <c r="BN6099" s="92" t="str">
        <f t="shared" si="191"/>
        <v>electricity</v>
      </c>
    </row>
    <row r="6100" spans="1:66" ht="16" hidden="1" customHeight="1">
      <c r="A6100" t="s">
        <v>2327</v>
      </c>
      <c r="B6100" t="s">
        <v>2357</v>
      </c>
      <c r="C6100" t="s">
        <v>1273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2</v>
      </c>
      <c r="AP6100">
        <v>-165</v>
      </c>
      <c r="AQ6100">
        <v>-142</v>
      </c>
      <c r="AR6100">
        <v>0</v>
      </c>
      <c r="AS6100">
        <v>0</v>
      </c>
      <c r="AT6100">
        <v>0</v>
      </c>
      <c r="AU6100">
        <v>8</v>
      </c>
      <c r="AV6100">
        <v>-9</v>
      </c>
      <c r="AW6100">
        <v>-14</v>
      </c>
      <c r="AX6100">
        <v>-4</v>
      </c>
      <c r="AY6100">
        <v>31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-1</v>
      </c>
      <c r="BG6100">
        <v>0</v>
      </c>
      <c r="BH6100">
        <v>0</v>
      </c>
      <c r="BI6100">
        <v>15</v>
      </c>
      <c r="BJ6100">
        <v>-121</v>
      </c>
      <c r="BK6100" s="90" t="str">
        <f>INDEX('SEDS_MSN Descriptions'!$C:$C,MATCH($C6100,'SEDS_MSN Descriptions'!$B:$B,0))</f>
        <v>Net imports of electricity into the United States</v>
      </c>
      <c r="BL6100" s="92" t="str">
        <f>INDEX('SEDS_MSN Descriptions'!$D:$D,MATCH($C6100,'SEDS_MSN Descriptions'!$B:$B,0))</f>
        <v>Billion Btu</v>
      </c>
      <c r="BM6100" s="92" t="str">
        <f t="shared" si="190"/>
        <v>other</v>
      </c>
      <c r="BN6100" s="92" t="str">
        <f t="shared" si="191"/>
        <v>electricity</v>
      </c>
    </row>
    <row r="6101" spans="1:66" hidden="1">
      <c r="A6101" t="s">
        <v>2327</v>
      </c>
      <c r="B6101" t="s">
        <v>2357</v>
      </c>
      <c r="C6101" t="s">
        <v>1276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274</v>
      </c>
      <c r="Z6101">
        <v>685</v>
      </c>
      <c r="AA6101">
        <v>1378</v>
      </c>
      <c r="AB6101">
        <v>1525</v>
      </c>
      <c r="AC6101">
        <v>1442</v>
      </c>
      <c r="AD6101">
        <v>1507</v>
      </c>
      <c r="AE6101">
        <v>1886</v>
      </c>
      <c r="AF6101">
        <v>2035</v>
      </c>
      <c r="AG6101">
        <v>2543</v>
      </c>
      <c r="AH6101">
        <v>2314</v>
      </c>
      <c r="AI6101">
        <v>2732</v>
      </c>
      <c r="AJ6101">
        <v>3250</v>
      </c>
      <c r="AK6101">
        <v>2687</v>
      </c>
      <c r="AL6101">
        <v>1810</v>
      </c>
      <c r="AM6101">
        <v>2154</v>
      </c>
      <c r="AN6101">
        <v>1393</v>
      </c>
      <c r="AO6101">
        <v>1588</v>
      </c>
      <c r="AP6101">
        <v>1655</v>
      </c>
      <c r="AQ6101">
        <v>1973</v>
      </c>
      <c r="AR6101">
        <v>2626</v>
      </c>
      <c r="AS6101">
        <v>2161</v>
      </c>
      <c r="AT6101">
        <v>2731</v>
      </c>
      <c r="AU6101">
        <v>2974</v>
      </c>
      <c r="AV6101">
        <v>2769</v>
      </c>
      <c r="AW6101">
        <v>1419</v>
      </c>
      <c r="AX6101">
        <v>1386</v>
      </c>
      <c r="AY6101">
        <v>2571</v>
      </c>
      <c r="AZ6101">
        <v>4636</v>
      </c>
      <c r="BA6101">
        <v>4521</v>
      </c>
      <c r="BB6101">
        <v>5413</v>
      </c>
      <c r="BC6101">
        <v>5452</v>
      </c>
      <c r="BD6101">
        <v>5453</v>
      </c>
      <c r="BE6101">
        <v>5407</v>
      </c>
      <c r="BF6101">
        <v>6132</v>
      </c>
      <c r="BG6101">
        <v>6666</v>
      </c>
      <c r="BH6101">
        <v>6771</v>
      </c>
      <c r="BI6101">
        <v>6834</v>
      </c>
      <c r="BJ6101">
        <v>6823</v>
      </c>
      <c r="BK6101" s="92" t="str">
        <f>INDEX('SEDS_MSN Descriptions'!$C:$C,MATCH($C6101,'SEDS_MSN Descriptions'!$B:$B,0))</f>
        <v xml:space="preserve">Fuel ethanol, excluding denaturant, consumed by the transportation sector   </v>
      </c>
      <c r="BL6101" s="92" t="str">
        <f>INDEX('SEDS_MSN Descriptions'!$D:$D,MATCH($C6101,'SEDS_MSN Descriptions'!$B:$B,0))</f>
        <v>Billion Btu</v>
      </c>
      <c r="BM6101" s="92" t="str">
        <f t="shared" si="190"/>
        <v>Transportation</v>
      </c>
      <c r="BN6101" s="92" t="str">
        <f t="shared" si="191"/>
        <v>biofuel gasoline</v>
      </c>
    </row>
    <row r="6102" spans="1:66" ht="16" hidden="1" customHeight="1">
      <c r="A6102" t="s">
        <v>2327</v>
      </c>
      <c r="B6102" t="s">
        <v>2357</v>
      </c>
      <c r="C6102" t="s">
        <v>128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3</v>
      </c>
      <c r="Z6102">
        <v>5</v>
      </c>
      <c r="AA6102">
        <v>10</v>
      </c>
      <c r="AB6102">
        <v>9</v>
      </c>
      <c r="AC6102">
        <v>14</v>
      </c>
      <c r="AD6102">
        <v>13</v>
      </c>
      <c r="AE6102">
        <v>16</v>
      </c>
      <c r="AF6102">
        <v>16</v>
      </c>
      <c r="AG6102">
        <v>19</v>
      </c>
      <c r="AH6102">
        <v>21</v>
      </c>
      <c r="AI6102">
        <v>16</v>
      </c>
      <c r="AJ6102">
        <v>18</v>
      </c>
      <c r="AK6102">
        <v>3</v>
      </c>
      <c r="AL6102">
        <v>2</v>
      </c>
      <c r="AM6102">
        <v>2</v>
      </c>
      <c r="AN6102">
        <v>2</v>
      </c>
      <c r="AO6102">
        <v>2</v>
      </c>
      <c r="AP6102">
        <v>2</v>
      </c>
      <c r="AQ6102">
        <v>2</v>
      </c>
      <c r="AR6102">
        <v>38</v>
      </c>
      <c r="AS6102">
        <v>23</v>
      </c>
      <c r="AT6102">
        <v>18</v>
      </c>
      <c r="AU6102">
        <v>15</v>
      </c>
      <c r="AV6102">
        <v>29</v>
      </c>
      <c r="AW6102">
        <v>2</v>
      </c>
      <c r="AX6102">
        <v>8</v>
      </c>
      <c r="AY6102">
        <v>15</v>
      </c>
      <c r="AZ6102">
        <v>25</v>
      </c>
      <c r="BA6102">
        <v>22</v>
      </c>
      <c r="BB6102">
        <v>6</v>
      </c>
      <c r="BC6102">
        <v>23</v>
      </c>
      <c r="BD6102">
        <v>21</v>
      </c>
      <c r="BE6102">
        <v>16</v>
      </c>
      <c r="BF6102">
        <v>19</v>
      </c>
      <c r="BG6102">
        <v>130</v>
      </c>
      <c r="BH6102">
        <v>127</v>
      </c>
      <c r="BI6102">
        <v>120</v>
      </c>
      <c r="BJ6102">
        <v>120</v>
      </c>
      <c r="BK6102" s="90" t="str">
        <f>INDEX('SEDS_MSN Descriptions'!$C:$C,MATCH($C6102,'SEDS_MSN Descriptions'!$B:$B,0))</f>
        <v xml:space="preserve">Fuel ethanol, excluding denaturant, consumed by the commercial sector </v>
      </c>
      <c r="BL6102" s="92" t="str">
        <f>INDEX('SEDS_MSN Descriptions'!$D:$D,MATCH($C6102,'SEDS_MSN Descriptions'!$B:$B,0))</f>
        <v>Billion Btu</v>
      </c>
      <c r="BM6102" s="92" t="str">
        <f t="shared" si="190"/>
        <v>commercial</v>
      </c>
      <c r="BN6102" s="92" t="str">
        <f t="shared" si="191"/>
        <v>biofuel gasoline</v>
      </c>
    </row>
    <row r="6103" spans="1:66" ht="16" hidden="1" customHeight="1">
      <c r="A6103" t="s">
        <v>2327</v>
      </c>
      <c r="B6103" t="s">
        <v>2357</v>
      </c>
      <c r="C6103" t="s">
        <v>1286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22</v>
      </c>
      <c r="Z6103">
        <v>49</v>
      </c>
      <c r="AA6103">
        <v>90</v>
      </c>
      <c r="AB6103">
        <v>87</v>
      </c>
      <c r="AC6103">
        <v>124</v>
      </c>
      <c r="AD6103">
        <v>109</v>
      </c>
      <c r="AE6103">
        <v>143</v>
      </c>
      <c r="AF6103">
        <v>124</v>
      </c>
      <c r="AG6103">
        <v>156</v>
      </c>
      <c r="AH6103">
        <v>127</v>
      </c>
      <c r="AI6103">
        <v>153</v>
      </c>
      <c r="AJ6103">
        <v>157</v>
      </c>
      <c r="AK6103">
        <v>108</v>
      </c>
      <c r="AL6103">
        <v>77</v>
      </c>
      <c r="AM6103">
        <v>88</v>
      </c>
      <c r="AN6103">
        <v>58</v>
      </c>
      <c r="AO6103">
        <v>68</v>
      </c>
      <c r="AP6103">
        <v>90</v>
      </c>
      <c r="AQ6103">
        <v>68</v>
      </c>
      <c r="AR6103">
        <v>85</v>
      </c>
      <c r="AS6103">
        <v>107</v>
      </c>
      <c r="AT6103">
        <v>143</v>
      </c>
      <c r="AU6103">
        <v>166</v>
      </c>
      <c r="AV6103">
        <v>187</v>
      </c>
      <c r="AW6103">
        <v>94</v>
      </c>
      <c r="AX6103">
        <v>94</v>
      </c>
      <c r="AY6103">
        <v>95</v>
      </c>
      <c r="AZ6103">
        <v>108</v>
      </c>
      <c r="BA6103">
        <v>114</v>
      </c>
      <c r="BB6103">
        <v>175</v>
      </c>
      <c r="BC6103">
        <v>186</v>
      </c>
      <c r="BD6103">
        <v>163</v>
      </c>
      <c r="BE6103">
        <v>151</v>
      </c>
      <c r="BF6103">
        <v>141</v>
      </c>
      <c r="BG6103">
        <v>234</v>
      </c>
      <c r="BH6103">
        <v>213</v>
      </c>
      <c r="BI6103">
        <v>217</v>
      </c>
      <c r="BJ6103">
        <v>218</v>
      </c>
      <c r="BK6103" s="90" t="str">
        <f>INDEX('SEDS_MSN Descriptions'!$C:$C,MATCH($C6103,'SEDS_MSN Descriptions'!$B:$B,0))</f>
        <v xml:space="preserve">Fuel ethanol, excluding denaturant, consumed by the industrial sector </v>
      </c>
      <c r="BL6103" s="92" t="str">
        <f>INDEX('SEDS_MSN Descriptions'!$D:$D,MATCH($C6103,'SEDS_MSN Descriptions'!$B:$B,0))</f>
        <v>Billion Btu</v>
      </c>
      <c r="BM6103" s="92" t="str">
        <f t="shared" si="190"/>
        <v>Industrial</v>
      </c>
      <c r="BN6103" s="92" t="str">
        <f t="shared" si="191"/>
        <v>biofuel gasoline</v>
      </c>
    </row>
    <row r="6104" spans="1:66" ht="16" hidden="1" customHeight="1">
      <c r="A6104" t="s">
        <v>2327</v>
      </c>
      <c r="B6104" t="s">
        <v>2357</v>
      </c>
      <c r="C6104" t="s">
        <v>129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581</v>
      </c>
      <c r="AD6104">
        <v>712</v>
      </c>
      <c r="AE6104">
        <v>781</v>
      </c>
      <c r="AF6104">
        <v>784</v>
      </c>
      <c r="AG6104">
        <v>798</v>
      </c>
      <c r="AH6104">
        <v>838</v>
      </c>
      <c r="AI6104">
        <v>850</v>
      </c>
      <c r="AJ6104">
        <v>1490</v>
      </c>
      <c r="AK6104">
        <v>3310</v>
      </c>
      <c r="AL6104">
        <v>5020</v>
      </c>
      <c r="AM6104">
        <v>12056</v>
      </c>
      <c r="AN6104">
        <v>12395</v>
      </c>
      <c r="AO6104">
        <v>16614</v>
      </c>
      <c r="AP6104">
        <v>17629</v>
      </c>
      <c r="AQ6104">
        <v>18717</v>
      </c>
      <c r="AR6104">
        <v>19633</v>
      </c>
      <c r="AS6104">
        <v>21443</v>
      </c>
      <c r="AT6104">
        <v>21422</v>
      </c>
      <c r="AU6104">
        <v>22910</v>
      </c>
      <c r="AV6104">
        <v>30405</v>
      </c>
      <c r="AW6104">
        <v>31586</v>
      </c>
      <c r="AX6104">
        <v>34613</v>
      </c>
      <c r="AY6104">
        <v>47206</v>
      </c>
      <c r="AZ6104">
        <v>65578</v>
      </c>
      <c r="BA6104">
        <v>64780</v>
      </c>
      <c r="BB6104">
        <v>96639</v>
      </c>
      <c r="BC6104">
        <v>107127</v>
      </c>
      <c r="BD6104">
        <v>97907</v>
      </c>
      <c r="BE6104">
        <v>97015</v>
      </c>
      <c r="BF6104">
        <v>95617</v>
      </c>
      <c r="BG6104">
        <v>100795</v>
      </c>
      <c r="BH6104">
        <v>105778</v>
      </c>
      <c r="BI6104">
        <v>112362</v>
      </c>
      <c r="BJ6104">
        <v>113539</v>
      </c>
      <c r="BK6104" s="90" t="str">
        <f>INDEX('SEDS_MSN Descriptions'!$C:$C,MATCH($C6104,'SEDS_MSN Descriptions'!$B:$B,0))</f>
        <v>Energy losses and co-products from the production of fuel ethanol</v>
      </c>
      <c r="BL6104" s="92" t="str">
        <f>INDEX('SEDS_MSN Descriptions'!$D:$D,MATCH($C6104,'SEDS_MSN Descriptions'!$B:$B,0))</f>
        <v>Billion Btu</v>
      </c>
      <c r="BM6104" s="92" t="str">
        <f t="shared" si="190"/>
        <v>other</v>
      </c>
      <c r="BN6104" s="92" t="str">
        <f t="shared" si="191"/>
        <v>biofuel gasoline</v>
      </c>
    </row>
    <row r="6105" spans="1:66" ht="16" hidden="1" customHeight="1">
      <c r="A6105" t="s">
        <v>2327</v>
      </c>
      <c r="B6105" t="s">
        <v>2357</v>
      </c>
      <c r="C6105" t="s">
        <v>1292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299</v>
      </c>
      <c r="Z6105">
        <v>739</v>
      </c>
      <c r="AA6105">
        <v>1478</v>
      </c>
      <c r="AB6105">
        <v>1621</v>
      </c>
      <c r="AC6105">
        <v>1580</v>
      </c>
      <c r="AD6105">
        <v>1629</v>
      </c>
      <c r="AE6105">
        <v>2044</v>
      </c>
      <c r="AF6105">
        <v>2176</v>
      </c>
      <c r="AG6105">
        <v>2718</v>
      </c>
      <c r="AH6105">
        <v>2462</v>
      </c>
      <c r="AI6105">
        <v>2902</v>
      </c>
      <c r="AJ6105">
        <v>3425</v>
      </c>
      <c r="AK6105">
        <v>2799</v>
      </c>
      <c r="AL6105">
        <v>1889</v>
      </c>
      <c r="AM6105">
        <v>2244</v>
      </c>
      <c r="AN6105">
        <v>1452</v>
      </c>
      <c r="AO6105">
        <v>1657</v>
      </c>
      <c r="AP6105">
        <v>1747</v>
      </c>
      <c r="AQ6105">
        <v>2043</v>
      </c>
      <c r="AR6105">
        <v>2749</v>
      </c>
      <c r="AS6105">
        <v>2291</v>
      </c>
      <c r="AT6105">
        <v>2892</v>
      </c>
      <c r="AU6105">
        <v>3154</v>
      </c>
      <c r="AV6105">
        <v>2985</v>
      </c>
      <c r="AW6105">
        <v>1515</v>
      </c>
      <c r="AX6105">
        <v>1488</v>
      </c>
      <c r="AY6105">
        <v>2681</v>
      </c>
      <c r="AZ6105">
        <v>4769</v>
      </c>
      <c r="BA6105">
        <v>4656</v>
      </c>
      <c r="BB6105">
        <v>5594</v>
      </c>
      <c r="BC6105">
        <v>5661</v>
      </c>
      <c r="BD6105">
        <v>5637</v>
      </c>
      <c r="BE6105">
        <v>5575</v>
      </c>
      <c r="BF6105">
        <v>6292</v>
      </c>
      <c r="BG6105">
        <v>7030</v>
      </c>
      <c r="BH6105">
        <v>7111</v>
      </c>
      <c r="BI6105">
        <v>7170</v>
      </c>
      <c r="BJ6105">
        <v>7161</v>
      </c>
      <c r="BK6105" s="90" t="str">
        <f>INDEX('SEDS_MSN Descriptions'!$C:$C,MATCH($C6105,'SEDS_MSN Descriptions'!$B:$B,0))</f>
        <v>Fuel ethanol, excluding denaturant, total consumption</v>
      </c>
      <c r="BL6105" s="92" t="str">
        <f>INDEX('SEDS_MSN Descriptions'!$D:$D,MATCH($C6105,'SEDS_MSN Descriptions'!$B:$B,0))</f>
        <v>Billion Btu</v>
      </c>
      <c r="BM6105" s="92" t="str">
        <f t="shared" si="190"/>
        <v>other</v>
      </c>
      <c r="BN6105" s="92" t="str">
        <f t="shared" si="191"/>
        <v>biofuel gasoline</v>
      </c>
    </row>
    <row r="6106" spans="1:66" ht="16" hidden="1" customHeight="1">
      <c r="A6106" t="s">
        <v>2327</v>
      </c>
      <c r="B6106" t="s">
        <v>2357</v>
      </c>
      <c r="C6106" t="s">
        <v>1308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K6106" s="90" t="str">
        <f>INDEX('SEDS_MSN Descriptions'!$C:$C,MATCH($C6106,'SEDS_MSN Descriptions'!$B:$B,0))</f>
        <v>Ethane consumed by the industrial sector</v>
      </c>
      <c r="BL6106" s="92" t="str">
        <f>INDEX('SEDS_MSN Descriptions'!$D:$D,MATCH($C6106,'SEDS_MSN Descriptions'!$B:$B,0))</f>
        <v>Billion Btu</v>
      </c>
      <c r="BM6106" s="92" t="str">
        <f t="shared" si="190"/>
        <v>Industrial</v>
      </c>
      <c r="BN6106" s="92" t="str">
        <f t="shared" si="191"/>
        <v>other</v>
      </c>
    </row>
    <row r="6107" spans="1:66" ht="16" hidden="1" customHeight="1">
      <c r="A6107" t="s">
        <v>2327</v>
      </c>
      <c r="B6107" t="s">
        <v>2357</v>
      </c>
      <c r="C6107" t="s">
        <v>1311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K6107" s="90" t="str">
        <f>INDEX('SEDS_MSN Descriptions'!$C:$C,MATCH($C6107,'SEDS_MSN Descriptions'!$B:$B,0))</f>
        <v>Ethane total consumption</v>
      </c>
      <c r="BL6107" s="92" t="str">
        <f>INDEX('SEDS_MSN Descriptions'!$D:$D,MATCH($C6107,'SEDS_MSN Descriptions'!$B:$B,0))</f>
        <v>Billion Btu</v>
      </c>
      <c r="BM6107" s="92" t="str">
        <f t="shared" si="190"/>
        <v>other</v>
      </c>
      <c r="BN6107" s="92" t="str">
        <f t="shared" si="191"/>
        <v>other</v>
      </c>
    </row>
    <row r="6108" spans="1:66" hidden="1">
      <c r="A6108" t="s">
        <v>2327</v>
      </c>
      <c r="B6108" t="s">
        <v>2357</v>
      </c>
      <c r="C6108" t="s">
        <v>1314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J6108">
        <v>0</v>
      </c>
      <c r="AK6108">
        <v>0</v>
      </c>
      <c r="AL6108">
        <v>0</v>
      </c>
      <c r="AM6108">
        <v>0</v>
      </c>
      <c r="AN6108">
        <v>0</v>
      </c>
      <c r="AO6108">
        <v>0</v>
      </c>
      <c r="AP6108">
        <v>0</v>
      </c>
      <c r="AQ6108">
        <v>0</v>
      </c>
      <c r="AR6108">
        <v>0</v>
      </c>
      <c r="AS6108">
        <v>0</v>
      </c>
      <c r="AT6108">
        <v>0</v>
      </c>
      <c r="AU6108">
        <v>0</v>
      </c>
      <c r="AV6108">
        <v>0</v>
      </c>
      <c r="AW6108">
        <v>0</v>
      </c>
      <c r="AX6108">
        <v>0</v>
      </c>
      <c r="AY6108">
        <v>0</v>
      </c>
      <c r="AZ6108">
        <v>0</v>
      </c>
      <c r="BA6108">
        <v>0</v>
      </c>
      <c r="BB6108">
        <v>0</v>
      </c>
      <c r="BC6108">
        <v>0</v>
      </c>
      <c r="BD6108">
        <v>0</v>
      </c>
      <c r="BE6108">
        <v>0</v>
      </c>
      <c r="BF6108">
        <v>0</v>
      </c>
      <c r="BG6108">
        <v>0</v>
      </c>
      <c r="BH6108">
        <v>0</v>
      </c>
      <c r="BI6108">
        <v>0</v>
      </c>
      <c r="BJ6108">
        <v>0</v>
      </c>
      <c r="BK6108" s="92" t="str">
        <f>INDEX('SEDS_MSN Descriptions'!$C:$C,MATCH($C6108,'SEDS_MSN Descriptions'!$B:$B,0))</f>
        <v>Electricity consumed by (i.e., sold to) the transportation sector</v>
      </c>
      <c r="BL6108" s="92" t="str">
        <f>INDEX('SEDS_MSN Descriptions'!$D:$D,MATCH($C6108,'SEDS_MSN Descriptions'!$B:$B,0))</f>
        <v>Billion Btu</v>
      </c>
      <c r="BM6108" s="92" t="str">
        <f t="shared" si="190"/>
        <v>Transportation</v>
      </c>
      <c r="BN6108" s="92" t="str">
        <f t="shared" si="191"/>
        <v>electricity</v>
      </c>
    </row>
    <row r="6109" spans="1:66" ht="16" hidden="1" customHeight="1">
      <c r="A6109" t="s">
        <v>2327</v>
      </c>
      <c r="B6109" t="s">
        <v>2357</v>
      </c>
      <c r="C6109" t="s">
        <v>1321</v>
      </c>
      <c r="D6109">
        <v>4331</v>
      </c>
      <c r="E6109">
        <v>4806</v>
      </c>
      <c r="F6109">
        <v>5423</v>
      </c>
      <c r="G6109">
        <v>5938</v>
      </c>
      <c r="H6109">
        <v>6379</v>
      </c>
      <c r="I6109">
        <v>6910</v>
      </c>
      <c r="J6109">
        <v>6811</v>
      </c>
      <c r="K6109">
        <v>6946</v>
      </c>
      <c r="L6109">
        <v>8697</v>
      </c>
      <c r="M6109">
        <v>11016</v>
      </c>
      <c r="N6109">
        <v>11958</v>
      </c>
      <c r="O6109">
        <v>12864</v>
      </c>
      <c r="P6109">
        <v>12780</v>
      </c>
      <c r="Q6109">
        <v>13501</v>
      </c>
      <c r="R6109">
        <v>13078</v>
      </c>
      <c r="S6109">
        <v>12488</v>
      </c>
      <c r="T6109">
        <v>13024</v>
      </c>
      <c r="U6109">
        <v>13500</v>
      </c>
      <c r="V6109">
        <v>13525</v>
      </c>
      <c r="W6109">
        <v>13696</v>
      </c>
      <c r="X6109">
        <v>13880</v>
      </c>
      <c r="Y6109">
        <v>15435</v>
      </c>
      <c r="Z6109">
        <v>15918</v>
      </c>
      <c r="AA6109">
        <v>16670</v>
      </c>
      <c r="AB6109">
        <v>19253</v>
      </c>
      <c r="AC6109">
        <v>19496</v>
      </c>
      <c r="AD6109">
        <v>19781</v>
      </c>
      <c r="AE6109">
        <v>20320</v>
      </c>
      <c r="AF6109">
        <v>21638</v>
      </c>
      <c r="AG6109">
        <v>22086</v>
      </c>
      <c r="AH6109">
        <v>22009</v>
      </c>
      <c r="AI6109">
        <v>23124</v>
      </c>
      <c r="AJ6109">
        <v>22077</v>
      </c>
      <c r="AK6109">
        <v>22384</v>
      </c>
      <c r="AL6109">
        <v>24392</v>
      </c>
      <c r="AM6109">
        <v>25570</v>
      </c>
      <c r="AN6109">
        <v>25806</v>
      </c>
      <c r="AO6109">
        <v>27344</v>
      </c>
      <c r="AP6109">
        <v>27532</v>
      </c>
      <c r="AQ6109">
        <v>27286</v>
      </c>
      <c r="AR6109">
        <v>29777</v>
      </c>
      <c r="AS6109">
        <v>29878</v>
      </c>
      <c r="AT6109">
        <v>31191</v>
      </c>
      <c r="AU6109">
        <v>29285</v>
      </c>
      <c r="AV6109">
        <v>29006</v>
      </c>
      <c r="AW6109">
        <v>30190</v>
      </c>
      <c r="AX6109">
        <v>30727</v>
      </c>
      <c r="AY6109">
        <v>32061</v>
      </c>
      <c r="AZ6109">
        <v>32214</v>
      </c>
      <c r="BA6109">
        <v>31780</v>
      </c>
      <c r="BB6109">
        <v>32525</v>
      </c>
      <c r="BC6109">
        <v>31184</v>
      </c>
      <c r="BD6109">
        <v>31503</v>
      </c>
      <c r="BE6109">
        <v>32029</v>
      </c>
      <c r="BF6109">
        <v>32501</v>
      </c>
      <c r="BG6109">
        <v>31758</v>
      </c>
      <c r="BH6109">
        <v>31755</v>
      </c>
      <c r="BI6109">
        <v>31709</v>
      </c>
      <c r="BJ6109">
        <v>32596</v>
      </c>
      <c r="BK6109" s="90" t="str">
        <f>INDEX('SEDS_MSN Descriptions'!$C:$C,MATCH($C6109,'SEDS_MSN Descriptions'!$B:$B,0))</f>
        <v>Electricity consumed by (i.e., sold to) the commercial sector</v>
      </c>
      <c r="BL6109" s="92" t="str">
        <f>INDEX('SEDS_MSN Descriptions'!$D:$D,MATCH($C6109,'SEDS_MSN Descriptions'!$B:$B,0))</f>
        <v>Billion Btu</v>
      </c>
      <c r="BM6109" s="92" t="str">
        <f t="shared" si="190"/>
        <v>commercial</v>
      </c>
      <c r="BN6109" s="92" t="str">
        <f t="shared" si="191"/>
        <v>electricity</v>
      </c>
    </row>
    <row r="6110" spans="1:66" ht="16" hidden="1" customHeight="1">
      <c r="A6110" t="s">
        <v>2327</v>
      </c>
      <c r="B6110" t="s">
        <v>2357</v>
      </c>
      <c r="C6110" t="s">
        <v>1328</v>
      </c>
      <c r="D6110">
        <v>3032</v>
      </c>
      <c r="E6110">
        <v>3196</v>
      </c>
      <c r="F6110">
        <v>3340</v>
      </c>
      <c r="G6110">
        <v>3546</v>
      </c>
      <c r="H6110">
        <v>3734</v>
      </c>
      <c r="I6110">
        <v>4032</v>
      </c>
      <c r="J6110">
        <v>4271</v>
      </c>
      <c r="K6110">
        <v>4266</v>
      </c>
      <c r="L6110">
        <v>5948</v>
      </c>
      <c r="M6110">
        <v>6842</v>
      </c>
      <c r="N6110">
        <v>7319</v>
      </c>
      <c r="O6110">
        <v>7484</v>
      </c>
      <c r="P6110">
        <v>7171</v>
      </c>
      <c r="Q6110">
        <v>7882</v>
      </c>
      <c r="R6110">
        <v>8890</v>
      </c>
      <c r="S6110">
        <v>10918</v>
      </c>
      <c r="T6110">
        <v>12085</v>
      </c>
      <c r="U6110">
        <v>12279</v>
      </c>
      <c r="V6110">
        <v>12911</v>
      </c>
      <c r="W6110">
        <v>13918</v>
      </c>
      <c r="X6110">
        <v>14177</v>
      </c>
      <c r="Y6110">
        <v>13242</v>
      </c>
      <c r="Z6110">
        <v>11812</v>
      </c>
      <c r="AA6110">
        <v>12505</v>
      </c>
      <c r="AB6110">
        <v>12710</v>
      </c>
      <c r="AC6110">
        <v>12944</v>
      </c>
      <c r="AD6110">
        <v>12820</v>
      </c>
      <c r="AE6110">
        <v>13139</v>
      </c>
      <c r="AF6110">
        <v>14002</v>
      </c>
      <c r="AG6110">
        <v>14911</v>
      </c>
      <c r="AH6110">
        <v>15757</v>
      </c>
      <c r="AI6110">
        <v>16002</v>
      </c>
      <c r="AJ6110">
        <v>16215</v>
      </c>
      <c r="AK6110">
        <v>16932</v>
      </c>
      <c r="AL6110">
        <v>18237</v>
      </c>
      <c r="AM6110">
        <v>19795</v>
      </c>
      <c r="AN6110">
        <v>21131</v>
      </c>
      <c r="AO6110">
        <v>22449</v>
      </c>
      <c r="AP6110">
        <v>23596</v>
      </c>
      <c r="AQ6110">
        <v>23486</v>
      </c>
      <c r="AR6110">
        <v>24826</v>
      </c>
      <c r="AS6110">
        <v>25002</v>
      </c>
      <c r="AT6110">
        <v>25807</v>
      </c>
      <c r="AU6110">
        <v>28734</v>
      </c>
      <c r="AV6110">
        <v>29405</v>
      </c>
      <c r="AW6110">
        <v>30089</v>
      </c>
      <c r="AX6110">
        <v>30630</v>
      </c>
      <c r="AY6110">
        <v>31064</v>
      </c>
      <c r="AZ6110">
        <v>32837</v>
      </c>
      <c r="BA6110">
        <v>32451</v>
      </c>
      <c r="BB6110">
        <v>34838</v>
      </c>
      <c r="BC6110">
        <v>36132</v>
      </c>
      <c r="BD6110">
        <v>40654</v>
      </c>
      <c r="BE6110">
        <v>38390</v>
      </c>
      <c r="BF6110">
        <v>36401</v>
      </c>
      <c r="BG6110">
        <v>36355</v>
      </c>
      <c r="BH6110">
        <v>38058</v>
      </c>
      <c r="BI6110">
        <v>38889</v>
      </c>
      <c r="BJ6110">
        <v>37444</v>
      </c>
      <c r="BK6110" s="90" t="str">
        <f>INDEX('SEDS_MSN Descriptions'!$C:$C,MATCH($C6110,'SEDS_MSN Descriptions'!$B:$B,0))</f>
        <v>Electricity consumed by (i.e., sold to) the industrial sector</v>
      </c>
      <c r="BL6110" s="92" t="str">
        <f>INDEX('SEDS_MSN Descriptions'!$D:$D,MATCH($C6110,'SEDS_MSN Descriptions'!$B:$B,0))</f>
        <v>Billion Btu</v>
      </c>
      <c r="BM6110" s="92" t="str">
        <f t="shared" si="190"/>
        <v>Industrial</v>
      </c>
      <c r="BN6110" s="92" t="str">
        <f t="shared" si="191"/>
        <v>electricity</v>
      </c>
    </row>
    <row r="6111" spans="1:66" ht="16" hidden="1" customHeight="1">
      <c r="A6111" t="s">
        <v>2327</v>
      </c>
      <c r="B6111" t="s">
        <v>2357</v>
      </c>
      <c r="C6111" t="s">
        <v>1337</v>
      </c>
      <c r="D6111">
        <v>6508</v>
      </c>
      <c r="E6111">
        <v>7104</v>
      </c>
      <c r="F6111">
        <v>7579</v>
      </c>
      <c r="G6111">
        <v>8331</v>
      </c>
      <c r="H6111">
        <v>8897</v>
      </c>
      <c r="I6111">
        <v>9607</v>
      </c>
      <c r="J6111">
        <v>9725</v>
      </c>
      <c r="K6111">
        <v>9608</v>
      </c>
      <c r="L6111">
        <v>10575</v>
      </c>
      <c r="M6111">
        <v>12562</v>
      </c>
      <c r="N6111">
        <v>14014</v>
      </c>
      <c r="O6111">
        <v>14701</v>
      </c>
      <c r="P6111">
        <v>13926</v>
      </c>
      <c r="Q6111">
        <v>15136</v>
      </c>
      <c r="R6111">
        <v>15396</v>
      </c>
      <c r="S6111">
        <v>16014</v>
      </c>
      <c r="T6111">
        <v>16112</v>
      </c>
      <c r="U6111">
        <v>16579</v>
      </c>
      <c r="V6111">
        <v>18244</v>
      </c>
      <c r="W6111">
        <v>17957</v>
      </c>
      <c r="X6111">
        <v>18838</v>
      </c>
      <c r="Y6111">
        <v>19112</v>
      </c>
      <c r="Z6111">
        <v>19943</v>
      </c>
      <c r="AA6111">
        <v>21968</v>
      </c>
      <c r="AB6111">
        <v>21386</v>
      </c>
      <c r="AC6111">
        <v>21136</v>
      </c>
      <c r="AD6111">
        <v>21580</v>
      </c>
      <c r="AE6111">
        <v>21763</v>
      </c>
      <c r="AF6111">
        <v>23247</v>
      </c>
      <c r="AG6111">
        <v>22941</v>
      </c>
      <c r="AH6111">
        <v>23200</v>
      </c>
      <c r="AI6111">
        <v>24356</v>
      </c>
      <c r="AJ6111">
        <v>22388</v>
      </c>
      <c r="AK6111">
        <v>24655</v>
      </c>
      <c r="AL6111">
        <v>25179</v>
      </c>
      <c r="AM6111">
        <v>25920</v>
      </c>
      <c r="AN6111">
        <v>26412</v>
      </c>
      <c r="AO6111">
        <v>27257</v>
      </c>
      <c r="AP6111">
        <v>27843</v>
      </c>
      <c r="AQ6111">
        <v>27055</v>
      </c>
      <c r="AR6111">
        <v>28477</v>
      </c>
      <c r="AS6111">
        <v>29474</v>
      </c>
      <c r="AT6111">
        <v>30558</v>
      </c>
      <c r="AU6111">
        <v>30204</v>
      </c>
      <c r="AV6111">
        <v>29878</v>
      </c>
      <c r="AW6111">
        <v>31763</v>
      </c>
      <c r="AX6111">
        <v>31709</v>
      </c>
      <c r="AY6111">
        <v>33259</v>
      </c>
      <c r="AZ6111">
        <v>33286</v>
      </c>
      <c r="BA6111">
        <v>32847</v>
      </c>
      <c r="BB6111">
        <v>34484</v>
      </c>
      <c r="BC6111">
        <v>33939</v>
      </c>
      <c r="BD6111">
        <v>33029</v>
      </c>
      <c r="BE6111">
        <v>34332</v>
      </c>
      <c r="BF6111">
        <v>34216</v>
      </c>
      <c r="BG6111">
        <v>32524</v>
      </c>
      <c r="BH6111">
        <v>33227</v>
      </c>
      <c r="BI6111">
        <v>32987</v>
      </c>
      <c r="BJ6111">
        <v>35526</v>
      </c>
      <c r="BK6111" s="90" t="str">
        <f>INDEX('SEDS_MSN Descriptions'!$C:$C,MATCH($C6111,'SEDS_MSN Descriptions'!$B:$B,0))</f>
        <v>Electricity consumed by (i.e., sold to) the residential sector</v>
      </c>
      <c r="BL6111" s="92" t="str">
        <f>INDEX('SEDS_MSN Descriptions'!$D:$D,MATCH($C6111,'SEDS_MSN Descriptions'!$B:$B,0))</f>
        <v>Billion Btu</v>
      </c>
      <c r="BM6111" s="92" t="str">
        <f t="shared" si="190"/>
        <v>residential</v>
      </c>
      <c r="BN6111" s="92" t="str">
        <f t="shared" si="191"/>
        <v>electricity</v>
      </c>
    </row>
    <row r="6112" spans="1:66" ht="16" hidden="1" customHeight="1">
      <c r="A6112" t="s">
        <v>2327</v>
      </c>
      <c r="B6112" t="s">
        <v>2357</v>
      </c>
      <c r="C6112" t="s">
        <v>1351</v>
      </c>
      <c r="D6112">
        <v>13870</v>
      </c>
      <c r="E6112">
        <v>15106</v>
      </c>
      <c r="F6112">
        <v>16342</v>
      </c>
      <c r="G6112">
        <v>17814</v>
      </c>
      <c r="H6112">
        <v>19009</v>
      </c>
      <c r="I6112">
        <v>20548</v>
      </c>
      <c r="J6112">
        <v>20806</v>
      </c>
      <c r="K6112">
        <v>20820</v>
      </c>
      <c r="L6112">
        <v>25220</v>
      </c>
      <c r="M6112">
        <v>30420</v>
      </c>
      <c r="N6112">
        <v>33291</v>
      </c>
      <c r="O6112">
        <v>35048</v>
      </c>
      <c r="P6112">
        <v>33877</v>
      </c>
      <c r="Q6112">
        <v>36518</v>
      </c>
      <c r="R6112">
        <v>37365</v>
      </c>
      <c r="S6112">
        <v>39419</v>
      </c>
      <c r="T6112">
        <v>41221</v>
      </c>
      <c r="U6112">
        <v>42358</v>
      </c>
      <c r="V6112">
        <v>44680</v>
      </c>
      <c r="W6112">
        <v>45571</v>
      </c>
      <c r="X6112">
        <v>46895</v>
      </c>
      <c r="Y6112">
        <v>47789</v>
      </c>
      <c r="Z6112">
        <v>47673</v>
      </c>
      <c r="AA6112">
        <v>51142</v>
      </c>
      <c r="AB6112">
        <v>53350</v>
      </c>
      <c r="AC6112">
        <v>53577</v>
      </c>
      <c r="AD6112">
        <v>54182</v>
      </c>
      <c r="AE6112">
        <v>55222</v>
      </c>
      <c r="AF6112">
        <v>58886</v>
      </c>
      <c r="AG6112">
        <v>59938</v>
      </c>
      <c r="AH6112">
        <v>60966</v>
      </c>
      <c r="AI6112">
        <v>63481</v>
      </c>
      <c r="AJ6112">
        <v>60680</v>
      </c>
      <c r="AK6112">
        <v>63972</v>
      </c>
      <c r="AL6112">
        <v>67807</v>
      </c>
      <c r="AM6112">
        <v>71285</v>
      </c>
      <c r="AN6112">
        <v>73349</v>
      </c>
      <c r="AO6112">
        <v>77051</v>
      </c>
      <c r="AP6112">
        <v>78970</v>
      </c>
      <c r="AQ6112">
        <v>77828</v>
      </c>
      <c r="AR6112">
        <v>83079</v>
      </c>
      <c r="AS6112">
        <v>84354</v>
      </c>
      <c r="AT6112">
        <v>87556</v>
      </c>
      <c r="AU6112">
        <v>88223</v>
      </c>
      <c r="AV6112">
        <v>88289</v>
      </c>
      <c r="AW6112">
        <v>92042</v>
      </c>
      <c r="AX6112">
        <v>93067</v>
      </c>
      <c r="AY6112">
        <v>96384</v>
      </c>
      <c r="AZ6112">
        <v>98337</v>
      </c>
      <c r="BA6112">
        <v>97079</v>
      </c>
      <c r="BB6112">
        <v>101846</v>
      </c>
      <c r="BC6112">
        <v>101255</v>
      </c>
      <c r="BD6112">
        <v>105185</v>
      </c>
      <c r="BE6112">
        <v>104750</v>
      </c>
      <c r="BF6112">
        <v>103118</v>
      </c>
      <c r="BG6112">
        <v>100637</v>
      </c>
      <c r="BH6112">
        <v>103040</v>
      </c>
      <c r="BI6112">
        <v>103585</v>
      </c>
      <c r="BJ6112">
        <v>105566</v>
      </c>
      <c r="BK6112" s="90" t="str">
        <f>INDEX('SEDS_MSN Descriptions'!$C:$C,MATCH($C6112,'SEDS_MSN Descriptions'!$B:$B,0))</f>
        <v>Electricity total consumption (i.e., retail sales)</v>
      </c>
      <c r="BL6112" s="92" t="str">
        <f>INDEX('SEDS_MSN Descriptions'!$D:$D,MATCH($C6112,'SEDS_MSN Descriptions'!$B:$B,0))</f>
        <v>Billion Btu</v>
      </c>
      <c r="BM6112" s="92" t="str">
        <f t="shared" si="190"/>
        <v>other</v>
      </c>
      <c r="BN6112" s="92" t="str">
        <f t="shared" si="191"/>
        <v>electricity</v>
      </c>
    </row>
    <row r="6113" spans="1:66" ht="16" hidden="1" customHeight="1">
      <c r="A6113" t="s">
        <v>2327</v>
      </c>
      <c r="B6113" t="s">
        <v>2357</v>
      </c>
      <c r="C6113" t="s">
        <v>1360</v>
      </c>
      <c r="D6113">
        <v>13870</v>
      </c>
      <c r="E6113">
        <v>15106</v>
      </c>
      <c r="F6113">
        <v>16342</v>
      </c>
      <c r="G6113">
        <v>17814</v>
      </c>
      <c r="H6113">
        <v>19009</v>
      </c>
      <c r="I6113">
        <v>20548</v>
      </c>
      <c r="J6113">
        <v>20806</v>
      </c>
      <c r="K6113">
        <v>20820</v>
      </c>
      <c r="L6113">
        <v>25220</v>
      </c>
      <c r="M6113">
        <v>30420</v>
      </c>
      <c r="N6113">
        <v>33291</v>
      </c>
      <c r="O6113">
        <v>35048</v>
      </c>
      <c r="P6113">
        <v>33877</v>
      </c>
      <c r="Q6113">
        <v>36518</v>
      </c>
      <c r="R6113">
        <v>37365</v>
      </c>
      <c r="S6113">
        <v>39419</v>
      </c>
      <c r="T6113">
        <v>41221</v>
      </c>
      <c r="U6113">
        <v>42358</v>
      </c>
      <c r="V6113">
        <v>44680</v>
      </c>
      <c r="W6113">
        <v>45571</v>
      </c>
      <c r="X6113">
        <v>46895</v>
      </c>
      <c r="Y6113">
        <v>47789</v>
      </c>
      <c r="Z6113">
        <v>47673</v>
      </c>
      <c r="AA6113">
        <v>51142</v>
      </c>
      <c r="AB6113">
        <v>53350</v>
      </c>
      <c r="AC6113">
        <v>53577</v>
      </c>
      <c r="AD6113">
        <v>54182</v>
      </c>
      <c r="AE6113">
        <v>55222</v>
      </c>
      <c r="AF6113">
        <v>58886</v>
      </c>
      <c r="AG6113">
        <v>59938</v>
      </c>
      <c r="AH6113">
        <v>60966</v>
      </c>
      <c r="AI6113">
        <v>63481</v>
      </c>
      <c r="AJ6113">
        <v>60680</v>
      </c>
      <c r="AK6113">
        <v>63972</v>
      </c>
      <c r="AL6113">
        <v>67807</v>
      </c>
      <c r="AM6113">
        <v>71285</v>
      </c>
      <c r="AN6113">
        <v>73349</v>
      </c>
      <c r="AO6113">
        <v>77051</v>
      </c>
      <c r="AP6113">
        <v>78970</v>
      </c>
      <c r="AQ6113">
        <v>77828</v>
      </c>
      <c r="AR6113">
        <v>83079</v>
      </c>
      <c r="AS6113">
        <v>84354</v>
      </c>
      <c r="AT6113">
        <v>87556</v>
      </c>
      <c r="AU6113">
        <v>88223</v>
      </c>
      <c r="AV6113">
        <v>88289</v>
      </c>
      <c r="AW6113">
        <v>92042</v>
      </c>
      <c r="AX6113">
        <v>93067</v>
      </c>
      <c r="AY6113">
        <v>96384</v>
      </c>
      <c r="AZ6113">
        <v>98337</v>
      </c>
      <c r="BA6113">
        <v>97079</v>
      </c>
      <c r="BB6113">
        <v>101846</v>
      </c>
      <c r="BC6113">
        <v>101255</v>
      </c>
      <c r="BD6113">
        <v>105185</v>
      </c>
      <c r="BE6113">
        <v>104750</v>
      </c>
      <c r="BF6113">
        <v>103118</v>
      </c>
      <c r="BG6113">
        <v>100637</v>
      </c>
      <c r="BH6113">
        <v>103040</v>
      </c>
      <c r="BI6113">
        <v>103585</v>
      </c>
      <c r="BJ6113">
        <v>105566</v>
      </c>
      <c r="BK6113" s="90" t="str">
        <f>INDEX('SEDS_MSN Descriptions'!$C:$C,MATCH($C6113,'SEDS_MSN Descriptions'!$B:$B,0))</f>
        <v>Electricity total end-use consumption (i.e., retail sales)</v>
      </c>
      <c r="BL6113" s="92" t="str">
        <f>INDEX('SEDS_MSN Descriptions'!$D:$D,MATCH($C6113,'SEDS_MSN Descriptions'!$B:$B,0))</f>
        <v>Billion Btu</v>
      </c>
      <c r="BM6113" s="92" t="str">
        <f t="shared" si="190"/>
        <v>other</v>
      </c>
      <c r="BN6113" s="92" t="str">
        <f t="shared" si="191"/>
        <v>electricity</v>
      </c>
    </row>
    <row r="6114" spans="1:66" ht="16" hidden="1" customHeight="1">
      <c r="A6114" t="s">
        <v>2327</v>
      </c>
      <c r="B6114" t="s">
        <v>2357</v>
      </c>
      <c r="C6114" t="s">
        <v>1367</v>
      </c>
      <c r="BB6114">
        <v>0</v>
      </c>
      <c r="BC6114">
        <v>0</v>
      </c>
      <c r="BD6114">
        <v>0</v>
      </c>
      <c r="BE6114">
        <v>0</v>
      </c>
      <c r="BF6114">
        <v>0</v>
      </c>
      <c r="BG6114">
        <v>0</v>
      </c>
      <c r="BH6114">
        <v>0</v>
      </c>
      <c r="BI6114">
        <v>0</v>
      </c>
      <c r="BJ6114">
        <v>0</v>
      </c>
      <c r="BK6114" s="90" t="str">
        <f>INDEX('SEDS_MSN Descriptions'!$C:$C,MATCH($C6114,'SEDS_MSN Descriptions'!$B:$B,0))</f>
        <v>Ethylene from refineries consumed by the industrial sector</v>
      </c>
      <c r="BL6114" s="92" t="str">
        <f>INDEX('SEDS_MSN Descriptions'!$D:$D,MATCH($C6114,'SEDS_MSN Descriptions'!$B:$B,0))</f>
        <v>Billion Btu</v>
      </c>
      <c r="BM6114" s="92" t="str">
        <f t="shared" si="190"/>
        <v>Industrial</v>
      </c>
      <c r="BN6114" s="92" t="str">
        <f t="shared" si="191"/>
        <v>other</v>
      </c>
    </row>
    <row r="6115" spans="1:66" ht="16" hidden="1" customHeight="1">
      <c r="A6115" t="s">
        <v>2327</v>
      </c>
      <c r="B6115" t="s">
        <v>2357</v>
      </c>
      <c r="C6115" t="s">
        <v>1370</v>
      </c>
      <c r="BB6115">
        <v>0</v>
      </c>
      <c r="BC6115">
        <v>0</v>
      </c>
      <c r="BD6115">
        <v>0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K6115" s="90" t="str">
        <f>INDEX('SEDS_MSN Descriptions'!$C:$C,MATCH($C6115,'SEDS_MSN Descriptions'!$B:$B,0))</f>
        <v>Ethylene from refineries total consumption</v>
      </c>
      <c r="BL6115" s="92" t="str">
        <f>INDEX('SEDS_MSN Descriptions'!$D:$D,MATCH($C6115,'SEDS_MSN Descriptions'!$B:$B,0))</f>
        <v>Billion Btu</v>
      </c>
      <c r="BM6115" s="92" t="str">
        <f t="shared" si="190"/>
        <v>other</v>
      </c>
      <c r="BN6115" s="92" t="str">
        <f t="shared" si="191"/>
        <v>other</v>
      </c>
    </row>
    <row r="6116" spans="1:66" ht="16" hidden="1" customHeight="1">
      <c r="A6116" t="s">
        <v>2327</v>
      </c>
      <c r="B6116" t="s">
        <v>2357</v>
      </c>
      <c r="C6116" t="s">
        <v>1376</v>
      </c>
      <c r="D6116">
        <v>296440</v>
      </c>
      <c r="E6116">
        <v>301103</v>
      </c>
      <c r="F6116">
        <v>313816</v>
      </c>
      <c r="G6116">
        <v>321461</v>
      </c>
      <c r="H6116">
        <v>331335</v>
      </c>
      <c r="I6116">
        <v>326076</v>
      </c>
      <c r="J6116">
        <v>366955</v>
      </c>
      <c r="K6116">
        <v>365062</v>
      </c>
      <c r="L6116">
        <v>397992</v>
      </c>
      <c r="M6116">
        <v>419477</v>
      </c>
      <c r="N6116">
        <v>446071</v>
      </c>
      <c r="O6116">
        <v>447274</v>
      </c>
      <c r="P6116">
        <v>471339</v>
      </c>
      <c r="Q6116">
        <v>481809</v>
      </c>
      <c r="R6116">
        <v>466086</v>
      </c>
      <c r="S6116">
        <v>458674</v>
      </c>
      <c r="T6116">
        <v>480704</v>
      </c>
      <c r="U6116">
        <v>478963</v>
      </c>
      <c r="V6116">
        <v>468927</v>
      </c>
      <c r="W6116">
        <v>471207</v>
      </c>
      <c r="X6116">
        <v>442914</v>
      </c>
      <c r="Y6116">
        <v>408380</v>
      </c>
      <c r="Z6116">
        <v>416970</v>
      </c>
      <c r="AA6116">
        <v>425358</v>
      </c>
      <c r="AB6116">
        <v>441155</v>
      </c>
      <c r="AC6116">
        <v>425966</v>
      </c>
      <c r="AD6116">
        <v>403527</v>
      </c>
      <c r="AE6116">
        <v>422589</v>
      </c>
      <c r="AF6116">
        <v>473099</v>
      </c>
      <c r="AG6116">
        <v>454419</v>
      </c>
      <c r="AH6116">
        <v>453901</v>
      </c>
      <c r="AI6116">
        <v>464486</v>
      </c>
      <c r="AJ6116">
        <v>447469</v>
      </c>
      <c r="AK6116">
        <v>487495</v>
      </c>
      <c r="AL6116">
        <v>491040</v>
      </c>
      <c r="AM6116">
        <v>522860</v>
      </c>
      <c r="AN6116">
        <v>544625</v>
      </c>
      <c r="AO6116">
        <v>555834</v>
      </c>
      <c r="AP6116">
        <v>579679</v>
      </c>
      <c r="AQ6116">
        <v>565898</v>
      </c>
      <c r="AR6116">
        <v>555802</v>
      </c>
      <c r="AS6116">
        <v>566211</v>
      </c>
      <c r="AT6116">
        <v>561342</v>
      </c>
      <c r="AU6116">
        <v>576130</v>
      </c>
      <c r="AV6116">
        <v>573183</v>
      </c>
      <c r="AW6116">
        <v>577554</v>
      </c>
      <c r="AX6116">
        <v>587648</v>
      </c>
      <c r="AY6116">
        <v>599557</v>
      </c>
      <c r="AZ6116">
        <v>627083</v>
      </c>
      <c r="BA6116">
        <v>631132</v>
      </c>
      <c r="BB6116">
        <v>666043</v>
      </c>
      <c r="BC6116">
        <v>689015</v>
      </c>
      <c r="BD6116">
        <v>666323</v>
      </c>
      <c r="BE6116">
        <v>703821</v>
      </c>
      <c r="BF6116">
        <v>690872</v>
      </c>
      <c r="BG6116">
        <v>670833</v>
      </c>
      <c r="BH6116">
        <v>648087</v>
      </c>
      <c r="BI6116">
        <v>644512</v>
      </c>
      <c r="BJ6116">
        <v>702849</v>
      </c>
      <c r="BK6116" s="90" t="str">
        <f>INDEX('SEDS_MSN Descriptions'!$C:$C,MATCH($C6116,'SEDS_MSN Descriptions'!$B:$B,0))</f>
        <v>Fossil fuels total consumption</v>
      </c>
      <c r="BL6116" s="92" t="str">
        <f>INDEX('SEDS_MSN Descriptions'!$D:$D,MATCH($C6116,'SEDS_MSN Descriptions'!$B:$B,0))</f>
        <v>Billion Btu</v>
      </c>
      <c r="BM6116" s="92" t="str">
        <f t="shared" si="190"/>
        <v>other</v>
      </c>
      <c r="BN6116" s="92" t="str">
        <f t="shared" si="191"/>
        <v>other</v>
      </c>
    </row>
    <row r="6117" spans="1:66" ht="32" hidden="1" customHeight="1">
      <c r="A6117" t="s">
        <v>2327</v>
      </c>
      <c r="B6117" t="s">
        <v>2357</v>
      </c>
      <c r="C6117" t="s">
        <v>1378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0</v>
      </c>
      <c r="AV6117">
        <v>0</v>
      </c>
      <c r="AW6117">
        <v>0</v>
      </c>
      <c r="AX6117">
        <v>0</v>
      </c>
      <c r="AY6117">
        <v>0</v>
      </c>
      <c r="AZ6117">
        <v>0</v>
      </c>
      <c r="BA6117">
        <v>0</v>
      </c>
      <c r="BB6117">
        <v>0</v>
      </c>
      <c r="BC6117">
        <v>0</v>
      </c>
      <c r="BD6117">
        <v>0</v>
      </c>
      <c r="BE6117">
        <v>0</v>
      </c>
      <c r="BF6117">
        <v>0</v>
      </c>
      <c r="BG6117">
        <v>0</v>
      </c>
      <c r="BH6117">
        <v>0</v>
      </c>
      <c r="BI6117">
        <v>0</v>
      </c>
      <c r="BJ6117">
        <v>0</v>
      </c>
      <c r="BK6117" s="90" t="str">
        <f>INDEX('SEDS_MSN Descriptions'!$C:$C,MATCH($C6117,'SEDS_MSN Descriptions'!$B:$B,0))</f>
        <v>Petrochemical feedstocks, naphtha, less than 401° F, consumed by the industrial sector</v>
      </c>
      <c r="BL6117" s="92" t="str">
        <f>INDEX('SEDS_MSN Descriptions'!$D:$D,MATCH($C6117,'SEDS_MSN Descriptions'!$B:$B,0))</f>
        <v>Billion Btu</v>
      </c>
      <c r="BM6117" s="92" t="str">
        <f t="shared" si="190"/>
        <v>Industrial</v>
      </c>
      <c r="BN6117" s="92" t="str">
        <f t="shared" si="191"/>
        <v>other</v>
      </c>
    </row>
    <row r="6118" spans="1:66" ht="32" hidden="1" customHeight="1">
      <c r="A6118" t="s">
        <v>2327</v>
      </c>
      <c r="B6118" t="s">
        <v>2357</v>
      </c>
      <c r="C6118" t="s">
        <v>1386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K6118" s="90" t="str">
        <f>INDEX('SEDS_MSN Descriptions'!$C:$C,MATCH($C6118,'SEDS_MSN Descriptions'!$B:$B,0))</f>
        <v>Petrochemical feedstocks, other oils equal to or greater than 401° F, consumed by the industrial sector</v>
      </c>
      <c r="BL6118" s="92" t="str">
        <f>INDEX('SEDS_MSN Descriptions'!$D:$D,MATCH($C6118,'SEDS_MSN Descriptions'!$B:$B,0))</f>
        <v>Billion Btu</v>
      </c>
      <c r="BM6118" s="92" t="str">
        <f t="shared" si="190"/>
        <v>Industrial</v>
      </c>
      <c r="BN6118" s="92" t="str">
        <f t="shared" si="191"/>
        <v>other</v>
      </c>
    </row>
    <row r="6119" spans="1:66" ht="32" hidden="1" customHeight="1">
      <c r="A6119" t="s">
        <v>2327</v>
      </c>
      <c r="B6119" t="s">
        <v>2357</v>
      </c>
      <c r="C6119" t="s">
        <v>1393</v>
      </c>
      <c r="D6119">
        <v>0</v>
      </c>
      <c r="E6119">
        <v>0</v>
      </c>
      <c r="F6119">
        <v>0</v>
      </c>
      <c r="G6119">
        <v>14</v>
      </c>
      <c r="H6119">
        <v>13</v>
      </c>
      <c r="I6119">
        <v>16</v>
      </c>
      <c r="J6119">
        <v>18</v>
      </c>
      <c r="K6119">
        <v>20</v>
      </c>
      <c r="L6119">
        <v>20</v>
      </c>
      <c r="M6119">
        <v>25</v>
      </c>
      <c r="N6119">
        <v>30</v>
      </c>
      <c r="O6119">
        <v>37</v>
      </c>
      <c r="P6119">
        <v>33</v>
      </c>
      <c r="Q6119">
        <v>26</v>
      </c>
      <c r="R6119">
        <v>29</v>
      </c>
      <c r="S6119">
        <v>32</v>
      </c>
      <c r="T6119">
        <v>33</v>
      </c>
      <c r="U6119">
        <v>31</v>
      </c>
      <c r="V6119">
        <v>39</v>
      </c>
      <c r="W6119">
        <v>25</v>
      </c>
      <c r="X6119">
        <v>29</v>
      </c>
      <c r="Y6119">
        <v>15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0</v>
      </c>
      <c r="AV6119">
        <v>0</v>
      </c>
      <c r="AW6119">
        <v>0</v>
      </c>
      <c r="AX6119">
        <v>0</v>
      </c>
      <c r="AY6119">
        <v>0</v>
      </c>
      <c r="AZ6119">
        <v>0</v>
      </c>
      <c r="BA6119">
        <v>0</v>
      </c>
      <c r="BB6119">
        <v>0</v>
      </c>
      <c r="BC6119">
        <v>0</v>
      </c>
      <c r="BD6119">
        <v>0</v>
      </c>
      <c r="BE6119">
        <v>0</v>
      </c>
      <c r="BF6119">
        <v>0</v>
      </c>
      <c r="BG6119">
        <v>0</v>
      </c>
      <c r="BH6119">
        <v>0</v>
      </c>
      <c r="BI6119">
        <v>0</v>
      </c>
      <c r="BJ6119">
        <v>0</v>
      </c>
      <c r="BK6119" s="90" t="str">
        <f>INDEX('SEDS_MSN Descriptions'!$C:$C,MATCH($C6119,'SEDS_MSN Descriptions'!$B:$B,0))</f>
        <v>Petrochemical feedstocks, still gas, consumed by the industrial sector (through 1985)</v>
      </c>
      <c r="BL6119" s="92" t="str">
        <f>INDEX('SEDS_MSN Descriptions'!$D:$D,MATCH($C6119,'SEDS_MSN Descriptions'!$B:$B,0))</f>
        <v>Billion Btu</v>
      </c>
      <c r="BM6119" s="92" t="str">
        <f t="shared" si="190"/>
        <v>Industrial</v>
      </c>
      <c r="BN6119" s="92" t="str">
        <f t="shared" si="191"/>
        <v>other</v>
      </c>
    </row>
    <row r="6120" spans="1:66" ht="16" hidden="1" customHeight="1">
      <c r="A6120" t="s">
        <v>2327</v>
      </c>
      <c r="B6120" t="s">
        <v>2357</v>
      </c>
      <c r="C6120" t="s">
        <v>1403</v>
      </c>
      <c r="AO6120">
        <v>70722</v>
      </c>
      <c r="AP6120">
        <v>72310</v>
      </c>
      <c r="AQ6120">
        <v>73884</v>
      </c>
      <c r="AR6120">
        <v>76623</v>
      </c>
      <c r="AS6120">
        <v>78258</v>
      </c>
      <c r="AT6120">
        <v>79665</v>
      </c>
      <c r="AU6120">
        <v>84120</v>
      </c>
      <c r="AV6120">
        <v>86082</v>
      </c>
      <c r="AW6120">
        <v>88894</v>
      </c>
      <c r="AX6120">
        <v>91387</v>
      </c>
      <c r="AY6120">
        <v>93388</v>
      </c>
      <c r="AZ6120">
        <v>93569</v>
      </c>
      <c r="BA6120">
        <v>94050</v>
      </c>
      <c r="BB6120">
        <v>97857</v>
      </c>
      <c r="BC6120">
        <v>102333</v>
      </c>
      <c r="BD6120">
        <v>102269</v>
      </c>
      <c r="BE6120">
        <v>105038</v>
      </c>
      <c r="BF6120">
        <v>107166</v>
      </c>
      <c r="BG6120">
        <v>110326</v>
      </c>
      <c r="BH6120">
        <v>110812</v>
      </c>
      <c r="BI6120">
        <v>113110</v>
      </c>
      <c r="BJ6120">
        <v>114170</v>
      </c>
      <c r="BK6120" s="90" t="str">
        <f>INDEX('SEDS_MSN Descriptions'!$C:$C,MATCH($C6120,'SEDS_MSN Descriptions'!$B:$B,0))</f>
        <v>Real gross domestic product</v>
      </c>
      <c r="BL6120" s="92" t="str">
        <f>INDEX('SEDS_MSN Descriptions'!$D:$D,MATCH($C6120,'SEDS_MSN Descriptions'!$B:$B,0))</f>
        <v>Million chained (2012) dollars</v>
      </c>
      <c r="BM6120" s="92" t="str">
        <f t="shared" si="190"/>
        <v>other</v>
      </c>
      <c r="BN6120" s="92" t="str">
        <f t="shared" si="191"/>
        <v>other</v>
      </c>
    </row>
    <row r="6121" spans="1:66" ht="16" hidden="1" customHeight="1">
      <c r="A6121" t="s">
        <v>2327</v>
      </c>
      <c r="B6121" t="s">
        <v>2357</v>
      </c>
      <c r="C6121" t="s">
        <v>140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16</v>
      </c>
      <c r="AH6121">
        <v>35</v>
      </c>
      <c r="AI6121">
        <v>53</v>
      </c>
      <c r="AJ6121">
        <v>71</v>
      </c>
      <c r="AK6121">
        <v>89</v>
      </c>
      <c r="AL6121">
        <v>109</v>
      </c>
      <c r="AM6121">
        <v>128</v>
      </c>
      <c r="AN6121">
        <v>165</v>
      </c>
      <c r="AO6121">
        <v>185</v>
      </c>
      <c r="AP6121">
        <v>246</v>
      </c>
      <c r="AQ6121">
        <v>246</v>
      </c>
      <c r="AR6121">
        <v>246</v>
      </c>
      <c r="AS6121">
        <v>274</v>
      </c>
      <c r="AT6121">
        <v>299</v>
      </c>
      <c r="AU6121">
        <v>409</v>
      </c>
      <c r="AV6121">
        <v>463</v>
      </c>
      <c r="AW6121">
        <v>544</v>
      </c>
      <c r="AX6121">
        <v>580</v>
      </c>
      <c r="AY6121">
        <v>616</v>
      </c>
      <c r="AZ6121">
        <v>662</v>
      </c>
      <c r="BA6121">
        <v>754</v>
      </c>
      <c r="BB6121">
        <v>851</v>
      </c>
      <c r="BC6121">
        <v>364</v>
      </c>
      <c r="BD6121">
        <v>720</v>
      </c>
      <c r="BE6121">
        <v>720</v>
      </c>
      <c r="BF6121">
        <v>720</v>
      </c>
      <c r="BG6121">
        <v>720</v>
      </c>
      <c r="BH6121">
        <v>720</v>
      </c>
      <c r="BI6121">
        <v>720</v>
      </c>
      <c r="BJ6121">
        <v>720</v>
      </c>
      <c r="BK6121" s="90" t="str">
        <f>INDEX('SEDS_MSN Descriptions'!$C:$C,MATCH($C6121,'SEDS_MSN Descriptions'!$B:$B,0))</f>
        <v>Geothermal energy consumed by the commercial sector</v>
      </c>
      <c r="BL6121" s="92" t="str">
        <f>INDEX('SEDS_MSN Descriptions'!$D:$D,MATCH($C6121,'SEDS_MSN Descriptions'!$B:$B,0))</f>
        <v>Billion Btu</v>
      </c>
      <c r="BM6121" s="92" t="str">
        <f t="shared" si="190"/>
        <v>commercial</v>
      </c>
      <c r="BN6121" s="92" t="str">
        <f t="shared" si="191"/>
        <v>other</v>
      </c>
    </row>
    <row r="6122" spans="1:66" ht="16" hidden="1" customHeight="1">
      <c r="A6122" t="s">
        <v>2327</v>
      </c>
      <c r="B6122" t="s">
        <v>2357</v>
      </c>
      <c r="C6122" t="s">
        <v>1408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J6122">
        <v>0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 s="90" t="str">
        <f>INDEX('SEDS_MSN Descriptions'!$C:$C,MATCH($C6122,'SEDS_MSN Descriptions'!$B:$B,0))</f>
        <v>Geothermal energy consumed for electricity generation by the electric power sector</v>
      </c>
      <c r="BL6122" s="92" t="str">
        <f>INDEX('SEDS_MSN Descriptions'!$D:$D,MATCH($C6122,'SEDS_MSN Descriptions'!$B:$B,0))</f>
        <v>Billion Btu</v>
      </c>
      <c r="BM6122" s="92" t="str">
        <f t="shared" si="190"/>
        <v>electric power</v>
      </c>
      <c r="BN6122" s="92" t="str">
        <f t="shared" si="191"/>
        <v>electricity</v>
      </c>
    </row>
    <row r="6123" spans="1:66" ht="16" hidden="1" customHeight="1">
      <c r="A6123" t="s">
        <v>2327</v>
      </c>
      <c r="B6123" t="s">
        <v>2357</v>
      </c>
      <c r="C6123" t="s">
        <v>1412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J6123">
        <v>0</v>
      </c>
      <c r="AK6123">
        <v>0</v>
      </c>
      <c r="AL6123">
        <v>0</v>
      </c>
      <c r="AM6123">
        <v>0</v>
      </c>
      <c r="AN6123">
        <v>0</v>
      </c>
      <c r="AO6123">
        <v>0</v>
      </c>
      <c r="AP6123">
        <v>0</v>
      </c>
      <c r="AQ6123">
        <v>0</v>
      </c>
      <c r="AR6123">
        <v>0</v>
      </c>
      <c r="AS6123">
        <v>0</v>
      </c>
      <c r="AT6123">
        <v>0</v>
      </c>
      <c r="AU6123">
        <v>0</v>
      </c>
      <c r="AV6123">
        <v>0</v>
      </c>
      <c r="AW6123">
        <v>0</v>
      </c>
      <c r="AX6123">
        <v>0</v>
      </c>
      <c r="AY6123">
        <v>0</v>
      </c>
      <c r="AZ6123">
        <v>0</v>
      </c>
      <c r="BA6123">
        <v>0</v>
      </c>
      <c r="BB6123">
        <v>0</v>
      </c>
      <c r="BC6123">
        <v>0</v>
      </c>
      <c r="BD6123">
        <v>0</v>
      </c>
      <c r="BE6123">
        <v>0</v>
      </c>
      <c r="BF6123">
        <v>0</v>
      </c>
      <c r="BG6123">
        <v>0</v>
      </c>
      <c r="BH6123">
        <v>0</v>
      </c>
      <c r="BI6123">
        <v>0</v>
      </c>
      <c r="BJ6123">
        <v>0</v>
      </c>
      <c r="BK6123" s="90" t="str">
        <f>INDEX('SEDS_MSN Descriptions'!$C:$C,MATCH($C6123,'SEDS_MSN Descriptions'!$B:$B,0))</f>
        <v>Geothermal energy consumed by the industrial sector</v>
      </c>
      <c r="BL6123" s="92" t="str">
        <f>INDEX('SEDS_MSN Descriptions'!$D:$D,MATCH($C6123,'SEDS_MSN Descriptions'!$B:$B,0))</f>
        <v>Billion Btu</v>
      </c>
      <c r="BM6123" s="92" t="str">
        <f t="shared" si="190"/>
        <v>Industrial</v>
      </c>
      <c r="BN6123" s="92" t="str">
        <f t="shared" si="191"/>
        <v>other</v>
      </c>
    </row>
    <row r="6124" spans="1:66" ht="16" hidden="1" customHeight="1">
      <c r="A6124" t="s">
        <v>2327</v>
      </c>
      <c r="B6124" t="s">
        <v>2357</v>
      </c>
      <c r="C6124" t="s">
        <v>1414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41</v>
      </c>
      <c r="AH6124">
        <v>45</v>
      </c>
      <c r="AI6124">
        <v>49</v>
      </c>
      <c r="AJ6124">
        <v>53</v>
      </c>
      <c r="AK6124">
        <v>56</v>
      </c>
      <c r="AL6124">
        <v>52</v>
      </c>
      <c r="AM6124">
        <v>56</v>
      </c>
      <c r="AN6124">
        <v>59</v>
      </c>
      <c r="AO6124">
        <v>63</v>
      </c>
      <c r="AP6124">
        <v>65</v>
      </c>
      <c r="AQ6124">
        <v>74</v>
      </c>
      <c r="AR6124">
        <v>74</v>
      </c>
      <c r="AS6124">
        <v>79</v>
      </c>
      <c r="AT6124">
        <v>79</v>
      </c>
      <c r="AU6124">
        <v>103</v>
      </c>
      <c r="AV6124">
        <v>112</v>
      </c>
      <c r="AW6124">
        <v>128</v>
      </c>
      <c r="AX6124">
        <v>148</v>
      </c>
      <c r="AY6124">
        <v>179</v>
      </c>
      <c r="AZ6124">
        <v>214</v>
      </c>
      <c r="BA6124">
        <v>266</v>
      </c>
      <c r="BB6124">
        <v>300</v>
      </c>
      <c r="BC6124">
        <v>831</v>
      </c>
      <c r="BD6124">
        <v>492</v>
      </c>
      <c r="BE6124">
        <v>492</v>
      </c>
      <c r="BF6124">
        <v>492</v>
      </c>
      <c r="BG6124">
        <v>492</v>
      </c>
      <c r="BH6124">
        <v>492</v>
      </c>
      <c r="BI6124">
        <v>492</v>
      </c>
      <c r="BJ6124">
        <v>492</v>
      </c>
      <c r="BK6124" s="90" t="str">
        <f>INDEX('SEDS_MSN Descriptions'!$C:$C,MATCH($C6124,'SEDS_MSN Descriptions'!$B:$B,0))</f>
        <v>Geothermal energy consumed by the residential sector</v>
      </c>
      <c r="BL6124" s="92" t="str">
        <f>INDEX('SEDS_MSN Descriptions'!$D:$D,MATCH($C6124,'SEDS_MSN Descriptions'!$B:$B,0))</f>
        <v>Billion Btu</v>
      </c>
      <c r="BM6124" s="92" t="str">
        <f t="shared" si="190"/>
        <v>residential</v>
      </c>
      <c r="BN6124" s="92" t="str">
        <f t="shared" si="191"/>
        <v>other</v>
      </c>
    </row>
    <row r="6125" spans="1:66" ht="16" hidden="1" customHeight="1">
      <c r="A6125" t="s">
        <v>2327</v>
      </c>
      <c r="B6125" t="s">
        <v>2357</v>
      </c>
      <c r="C6125" t="s">
        <v>1416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56</v>
      </c>
      <c r="AH6125">
        <v>80</v>
      </c>
      <c r="AI6125">
        <v>102</v>
      </c>
      <c r="AJ6125">
        <v>124</v>
      </c>
      <c r="AK6125">
        <v>145</v>
      </c>
      <c r="AL6125">
        <v>162</v>
      </c>
      <c r="AM6125">
        <v>184</v>
      </c>
      <c r="AN6125">
        <v>224</v>
      </c>
      <c r="AO6125">
        <v>248</v>
      </c>
      <c r="AP6125">
        <v>311</v>
      </c>
      <c r="AQ6125">
        <v>320</v>
      </c>
      <c r="AR6125">
        <v>320</v>
      </c>
      <c r="AS6125">
        <v>353</v>
      </c>
      <c r="AT6125">
        <v>378</v>
      </c>
      <c r="AU6125">
        <v>512</v>
      </c>
      <c r="AV6125">
        <v>575</v>
      </c>
      <c r="AW6125">
        <v>671</v>
      </c>
      <c r="AX6125">
        <v>728</v>
      </c>
      <c r="AY6125">
        <v>795</v>
      </c>
      <c r="AZ6125">
        <v>876</v>
      </c>
      <c r="BA6125">
        <v>1021</v>
      </c>
      <c r="BB6125">
        <v>1151</v>
      </c>
      <c r="BC6125">
        <v>1195</v>
      </c>
      <c r="BD6125">
        <v>1212</v>
      </c>
      <c r="BE6125">
        <v>1212</v>
      </c>
      <c r="BF6125">
        <v>1212</v>
      </c>
      <c r="BG6125">
        <v>1212</v>
      </c>
      <c r="BH6125">
        <v>1212</v>
      </c>
      <c r="BI6125">
        <v>1212</v>
      </c>
      <c r="BJ6125">
        <v>1212</v>
      </c>
      <c r="BK6125" s="90" t="str">
        <f>INDEX('SEDS_MSN Descriptions'!$C:$C,MATCH($C6125,'SEDS_MSN Descriptions'!$B:$B,0))</f>
        <v>Geothermal energy total consumption</v>
      </c>
      <c r="BL6125" s="92" t="str">
        <f>INDEX('SEDS_MSN Descriptions'!$D:$D,MATCH($C6125,'SEDS_MSN Descriptions'!$B:$B,0))</f>
        <v>Billion Btu</v>
      </c>
      <c r="BM6125" s="92" t="str">
        <f t="shared" si="190"/>
        <v>other</v>
      </c>
      <c r="BN6125" s="92" t="str">
        <f t="shared" si="191"/>
        <v>other</v>
      </c>
    </row>
    <row r="6126" spans="1:66" ht="16" hidden="1" customHeight="1">
      <c r="A6126" t="s">
        <v>2327</v>
      </c>
      <c r="B6126" t="s">
        <v>2357</v>
      </c>
      <c r="C6126" t="s">
        <v>1418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56</v>
      </c>
      <c r="AH6126">
        <v>80</v>
      </c>
      <c r="AI6126">
        <v>102</v>
      </c>
      <c r="AJ6126">
        <v>124</v>
      </c>
      <c r="AK6126">
        <v>145</v>
      </c>
      <c r="AL6126">
        <v>162</v>
      </c>
      <c r="AM6126">
        <v>184</v>
      </c>
      <c r="AN6126">
        <v>224</v>
      </c>
      <c r="AO6126">
        <v>248</v>
      </c>
      <c r="AP6126">
        <v>311</v>
      </c>
      <c r="AQ6126">
        <v>320</v>
      </c>
      <c r="AR6126">
        <v>320</v>
      </c>
      <c r="AS6126">
        <v>353</v>
      </c>
      <c r="AT6126">
        <v>378</v>
      </c>
      <c r="AU6126">
        <v>512</v>
      </c>
      <c r="AV6126">
        <v>575</v>
      </c>
      <c r="AW6126">
        <v>671</v>
      </c>
      <c r="AX6126">
        <v>728</v>
      </c>
      <c r="AY6126">
        <v>795</v>
      </c>
      <c r="AZ6126">
        <v>876</v>
      </c>
      <c r="BA6126">
        <v>1021</v>
      </c>
      <c r="BB6126">
        <v>1151</v>
      </c>
      <c r="BC6126">
        <v>1195</v>
      </c>
      <c r="BD6126">
        <v>1212</v>
      </c>
      <c r="BE6126">
        <v>1212</v>
      </c>
      <c r="BF6126">
        <v>1212</v>
      </c>
      <c r="BG6126">
        <v>1212</v>
      </c>
      <c r="BH6126">
        <v>1212</v>
      </c>
      <c r="BI6126">
        <v>1212</v>
      </c>
      <c r="BJ6126">
        <v>1212</v>
      </c>
      <c r="BK6126" s="90" t="str">
        <f>INDEX('SEDS_MSN Descriptions'!$C:$C,MATCH($C6126,'SEDS_MSN Descriptions'!$B:$B,0))</f>
        <v>Geothermal energy total end-use consumption</v>
      </c>
      <c r="BL6126" s="92" t="str">
        <f>INDEX('SEDS_MSN Descriptions'!$D:$D,MATCH($C6126,'SEDS_MSN Descriptions'!$B:$B,0))</f>
        <v>Billion Btu</v>
      </c>
      <c r="BM6126" s="92" t="str">
        <f t="shared" si="190"/>
        <v>other</v>
      </c>
      <c r="BN6126" s="92" t="str">
        <f t="shared" si="191"/>
        <v>other</v>
      </c>
    </row>
    <row r="6127" spans="1:66" hidden="1">
      <c r="A6127" t="s">
        <v>2327</v>
      </c>
      <c r="B6127" t="s">
        <v>2357</v>
      </c>
      <c r="C6127" t="s">
        <v>1420</v>
      </c>
      <c r="D6127">
        <v>395</v>
      </c>
      <c r="E6127">
        <v>367</v>
      </c>
      <c r="F6127">
        <v>348</v>
      </c>
      <c r="G6127">
        <v>475</v>
      </c>
      <c r="H6127">
        <v>407</v>
      </c>
      <c r="I6127">
        <v>379</v>
      </c>
      <c r="J6127">
        <v>708</v>
      </c>
      <c r="K6127">
        <v>904</v>
      </c>
      <c r="L6127">
        <v>1016</v>
      </c>
      <c r="M6127">
        <v>1048</v>
      </c>
      <c r="N6127">
        <v>833</v>
      </c>
      <c r="O6127">
        <v>950</v>
      </c>
      <c r="P6127">
        <v>898</v>
      </c>
      <c r="Q6127">
        <v>899</v>
      </c>
      <c r="R6127">
        <v>957</v>
      </c>
      <c r="S6127">
        <v>887</v>
      </c>
      <c r="T6127">
        <v>1057</v>
      </c>
      <c r="U6127">
        <v>844</v>
      </c>
      <c r="V6127">
        <v>975</v>
      </c>
      <c r="W6127">
        <v>670</v>
      </c>
      <c r="X6127">
        <v>657</v>
      </c>
      <c r="Y6127">
        <v>805</v>
      </c>
      <c r="Z6127">
        <v>666</v>
      </c>
      <c r="AA6127">
        <v>791</v>
      </c>
      <c r="AB6127">
        <v>276</v>
      </c>
      <c r="AC6127">
        <v>219</v>
      </c>
      <c r="AD6127">
        <v>145</v>
      </c>
      <c r="AE6127">
        <v>192</v>
      </c>
      <c r="AF6127">
        <v>197</v>
      </c>
      <c r="AG6127">
        <v>252</v>
      </c>
      <c r="AH6127">
        <v>235</v>
      </c>
      <c r="AI6127">
        <v>248</v>
      </c>
      <c r="AJ6127">
        <v>182</v>
      </c>
      <c r="AK6127">
        <v>184</v>
      </c>
      <c r="AL6127">
        <v>277</v>
      </c>
      <c r="AM6127">
        <v>87</v>
      </c>
      <c r="AN6127">
        <v>82</v>
      </c>
      <c r="AO6127">
        <v>274</v>
      </c>
      <c r="AP6127">
        <v>87</v>
      </c>
      <c r="AQ6127">
        <v>53</v>
      </c>
      <c r="AR6127">
        <v>98</v>
      </c>
      <c r="AS6127">
        <v>118</v>
      </c>
      <c r="AT6127">
        <v>158</v>
      </c>
      <c r="AU6127">
        <v>171</v>
      </c>
      <c r="AV6127">
        <v>205</v>
      </c>
      <c r="AW6127">
        <v>88</v>
      </c>
      <c r="AX6127">
        <v>131</v>
      </c>
      <c r="AY6127">
        <v>148</v>
      </c>
      <c r="AZ6127">
        <v>110</v>
      </c>
      <c r="BA6127">
        <v>83</v>
      </c>
      <c r="BB6127">
        <v>32</v>
      </c>
      <c r="BC6127">
        <v>33</v>
      </c>
      <c r="BD6127">
        <v>28</v>
      </c>
      <c r="BE6127">
        <v>34</v>
      </c>
      <c r="BF6127">
        <v>33</v>
      </c>
      <c r="BG6127">
        <v>21</v>
      </c>
      <c r="BH6127">
        <v>23</v>
      </c>
      <c r="BI6127">
        <v>12</v>
      </c>
      <c r="BJ6127">
        <v>77</v>
      </c>
      <c r="BK6127" s="92" t="str">
        <f>INDEX('SEDS_MSN Descriptions'!$C:$C,MATCH($C6127,'SEDS_MSN Descriptions'!$B:$B,0))</f>
        <v>Hydrocarbon gas liquids consumed by the transportation sector</v>
      </c>
      <c r="BL6127" s="92" t="str">
        <f>INDEX('SEDS_MSN Descriptions'!$D:$D,MATCH($C6127,'SEDS_MSN Descriptions'!$B:$B,0))</f>
        <v>Billion Btu</v>
      </c>
      <c r="BM6127" s="92" t="str">
        <f t="shared" si="190"/>
        <v>Transportation</v>
      </c>
      <c r="BN6127" s="92" t="str">
        <f t="shared" si="191"/>
        <v>NA</v>
      </c>
    </row>
    <row r="6128" spans="1:66" ht="16" hidden="1" customHeight="1">
      <c r="A6128" t="s">
        <v>2327</v>
      </c>
      <c r="B6128" t="s">
        <v>2357</v>
      </c>
      <c r="C6128" t="s">
        <v>1427</v>
      </c>
      <c r="D6128">
        <v>582</v>
      </c>
      <c r="E6128">
        <v>631</v>
      </c>
      <c r="F6128">
        <v>706</v>
      </c>
      <c r="G6128">
        <v>854</v>
      </c>
      <c r="H6128">
        <v>765</v>
      </c>
      <c r="I6128">
        <v>828</v>
      </c>
      <c r="J6128">
        <v>865</v>
      </c>
      <c r="K6128">
        <v>959</v>
      </c>
      <c r="L6128">
        <v>1054</v>
      </c>
      <c r="M6128">
        <v>1235</v>
      </c>
      <c r="N6128">
        <v>1265</v>
      </c>
      <c r="O6128">
        <v>1218</v>
      </c>
      <c r="P6128">
        <v>1298</v>
      </c>
      <c r="Q6128">
        <v>1145</v>
      </c>
      <c r="R6128">
        <v>990</v>
      </c>
      <c r="S6128">
        <v>1023</v>
      </c>
      <c r="T6128">
        <v>1031</v>
      </c>
      <c r="U6128">
        <v>914</v>
      </c>
      <c r="V6128">
        <v>932</v>
      </c>
      <c r="W6128">
        <v>465</v>
      </c>
      <c r="X6128">
        <v>457</v>
      </c>
      <c r="Y6128">
        <v>427</v>
      </c>
      <c r="Z6128">
        <v>468</v>
      </c>
      <c r="AA6128">
        <v>556</v>
      </c>
      <c r="AB6128">
        <v>249</v>
      </c>
      <c r="AC6128">
        <v>325</v>
      </c>
      <c r="AD6128">
        <v>289</v>
      </c>
      <c r="AE6128">
        <v>397</v>
      </c>
      <c r="AF6128">
        <v>389</v>
      </c>
      <c r="AG6128">
        <v>394</v>
      </c>
      <c r="AH6128">
        <v>318</v>
      </c>
      <c r="AI6128">
        <v>399</v>
      </c>
      <c r="AJ6128">
        <v>405</v>
      </c>
      <c r="AK6128">
        <v>381</v>
      </c>
      <c r="AL6128">
        <v>355</v>
      </c>
      <c r="AM6128">
        <v>382</v>
      </c>
      <c r="AN6128">
        <v>512</v>
      </c>
      <c r="AO6128">
        <v>411</v>
      </c>
      <c r="AP6128">
        <v>545</v>
      </c>
      <c r="AQ6128">
        <v>557</v>
      </c>
      <c r="AR6128">
        <v>567</v>
      </c>
      <c r="AS6128">
        <v>530</v>
      </c>
      <c r="AT6128">
        <v>642</v>
      </c>
      <c r="AU6128">
        <v>1010</v>
      </c>
      <c r="AV6128">
        <v>548</v>
      </c>
      <c r="AW6128">
        <v>584</v>
      </c>
      <c r="AX6128">
        <v>258</v>
      </c>
      <c r="AY6128">
        <v>505</v>
      </c>
      <c r="AZ6128">
        <v>504</v>
      </c>
      <c r="BA6128">
        <v>428</v>
      </c>
      <c r="BB6128">
        <v>690</v>
      </c>
      <c r="BC6128">
        <v>541</v>
      </c>
      <c r="BD6128">
        <v>536</v>
      </c>
      <c r="BE6128">
        <v>872</v>
      </c>
      <c r="BF6128">
        <v>735</v>
      </c>
      <c r="BG6128">
        <v>567</v>
      </c>
      <c r="BH6128">
        <v>427</v>
      </c>
      <c r="BI6128">
        <v>459</v>
      </c>
      <c r="BJ6128">
        <v>864</v>
      </c>
      <c r="BK6128" s="90" t="str">
        <f>INDEX('SEDS_MSN Descriptions'!$C:$C,MATCH($C6128,'SEDS_MSN Descriptions'!$B:$B,0))</f>
        <v>Hydrocarbon gas liquids consumed by the commercial sector</v>
      </c>
      <c r="BL6128" s="92" t="str">
        <f>INDEX('SEDS_MSN Descriptions'!$D:$D,MATCH($C6128,'SEDS_MSN Descriptions'!$B:$B,0))</f>
        <v>Billion Btu</v>
      </c>
      <c r="BM6128" s="92" t="str">
        <f t="shared" si="190"/>
        <v>commercial</v>
      </c>
      <c r="BN6128" s="92" t="str">
        <f t="shared" si="191"/>
        <v>NA</v>
      </c>
    </row>
    <row r="6129" spans="1:66" ht="16" hidden="1" customHeight="1">
      <c r="A6129" t="s">
        <v>2327</v>
      </c>
      <c r="B6129" t="s">
        <v>2357</v>
      </c>
      <c r="C6129" t="s">
        <v>1434</v>
      </c>
      <c r="D6129">
        <v>1670</v>
      </c>
      <c r="E6129">
        <v>1335</v>
      </c>
      <c r="F6129">
        <v>1177</v>
      </c>
      <c r="G6129">
        <v>1739</v>
      </c>
      <c r="H6129">
        <v>1445</v>
      </c>
      <c r="I6129">
        <v>1188</v>
      </c>
      <c r="J6129">
        <v>1913</v>
      </c>
      <c r="K6129">
        <v>2113</v>
      </c>
      <c r="L6129">
        <v>2354</v>
      </c>
      <c r="M6129">
        <v>3446</v>
      </c>
      <c r="N6129">
        <v>3002</v>
      </c>
      <c r="O6129">
        <v>2958</v>
      </c>
      <c r="P6129">
        <v>3896</v>
      </c>
      <c r="Q6129">
        <v>4384</v>
      </c>
      <c r="R6129">
        <v>5202</v>
      </c>
      <c r="S6129">
        <v>6400</v>
      </c>
      <c r="T6129">
        <v>8986</v>
      </c>
      <c r="U6129">
        <v>8304</v>
      </c>
      <c r="V6129">
        <v>6361</v>
      </c>
      <c r="W6129">
        <v>10002</v>
      </c>
      <c r="X6129">
        <v>9430</v>
      </c>
      <c r="Y6129">
        <v>7898</v>
      </c>
      <c r="Z6129">
        <v>10063</v>
      </c>
      <c r="AA6129">
        <v>8889</v>
      </c>
      <c r="AB6129">
        <v>3910</v>
      </c>
      <c r="AC6129">
        <v>4649</v>
      </c>
      <c r="AD6129">
        <v>4752</v>
      </c>
      <c r="AE6129">
        <v>6082</v>
      </c>
      <c r="AF6129">
        <v>7151</v>
      </c>
      <c r="AG6129">
        <v>7558</v>
      </c>
      <c r="AH6129">
        <v>5862</v>
      </c>
      <c r="AI6129">
        <v>5700</v>
      </c>
      <c r="AJ6129">
        <v>5922</v>
      </c>
      <c r="AK6129">
        <v>5339</v>
      </c>
      <c r="AL6129">
        <v>6006</v>
      </c>
      <c r="AM6129">
        <v>5599</v>
      </c>
      <c r="AN6129">
        <v>6726</v>
      </c>
      <c r="AO6129">
        <v>5418</v>
      </c>
      <c r="AP6129">
        <v>4509</v>
      </c>
      <c r="AQ6129">
        <v>5627</v>
      </c>
      <c r="AR6129">
        <v>5996</v>
      </c>
      <c r="AS6129">
        <v>5716</v>
      </c>
      <c r="AT6129">
        <v>8844</v>
      </c>
      <c r="AU6129">
        <v>7149</v>
      </c>
      <c r="AV6129">
        <v>7323</v>
      </c>
      <c r="AW6129">
        <v>5989</v>
      </c>
      <c r="AX6129">
        <v>7142</v>
      </c>
      <c r="AY6129">
        <v>5214</v>
      </c>
      <c r="AZ6129">
        <v>3039</v>
      </c>
      <c r="BA6129">
        <v>4750</v>
      </c>
      <c r="BB6129">
        <v>3315</v>
      </c>
      <c r="BC6129">
        <v>2921</v>
      </c>
      <c r="BD6129">
        <v>3572</v>
      </c>
      <c r="BE6129">
        <v>4410</v>
      </c>
      <c r="BF6129">
        <v>3518</v>
      </c>
      <c r="BG6129">
        <v>2671</v>
      </c>
      <c r="BH6129">
        <v>2903</v>
      </c>
      <c r="BI6129">
        <v>3148</v>
      </c>
      <c r="BJ6129">
        <v>2375</v>
      </c>
      <c r="BK6129" s="90" t="str">
        <f>INDEX('SEDS_MSN Descriptions'!$C:$C,MATCH($C6129,'SEDS_MSN Descriptions'!$B:$B,0))</f>
        <v>Hydrocarbon gas liquids consumed by the industrial sector</v>
      </c>
      <c r="BL6129" s="92" t="str">
        <f>INDEX('SEDS_MSN Descriptions'!$D:$D,MATCH($C6129,'SEDS_MSN Descriptions'!$B:$B,0))</f>
        <v>Billion Btu</v>
      </c>
      <c r="BM6129" s="92" t="str">
        <f t="shared" si="190"/>
        <v>Industrial</v>
      </c>
      <c r="BN6129" s="92" t="str">
        <f t="shared" si="191"/>
        <v>NA</v>
      </c>
    </row>
    <row r="6130" spans="1:66" ht="16" hidden="1" customHeight="1">
      <c r="A6130" t="s">
        <v>2327</v>
      </c>
      <c r="B6130" t="s">
        <v>2357</v>
      </c>
      <c r="C6130" t="s">
        <v>1445</v>
      </c>
      <c r="D6130">
        <v>7507</v>
      </c>
      <c r="E6130">
        <v>8134</v>
      </c>
      <c r="F6130">
        <v>9094</v>
      </c>
      <c r="G6130">
        <v>11011</v>
      </c>
      <c r="H6130">
        <v>9865</v>
      </c>
      <c r="I6130">
        <v>10674</v>
      </c>
      <c r="J6130">
        <v>11149</v>
      </c>
      <c r="K6130">
        <v>12360</v>
      </c>
      <c r="L6130">
        <v>13585</v>
      </c>
      <c r="M6130">
        <v>15920</v>
      </c>
      <c r="N6130">
        <v>16310</v>
      </c>
      <c r="O6130">
        <v>15705</v>
      </c>
      <c r="P6130">
        <v>16732</v>
      </c>
      <c r="Q6130">
        <v>14752</v>
      </c>
      <c r="R6130">
        <v>12766</v>
      </c>
      <c r="S6130">
        <v>13180</v>
      </c>
      <c r="T6130">
        <v>13293</v>
      </c>
      <c r="U6130">
        <v>11781</v>
      </c>
      <c r="V6130">
        <v>12010</v>
      </c>
      <c r="W6130">
        <v>5987</v>
      </c>
      <c r="X6130">
        <v>5894</v>
      </c>
      <c r="Y6130">
        <v>5500</v>
      </c>
      <c r="Z6130">
        <v>6026</v>
      </c>
      <c r="AA6130">
        <v>7168</v>
      </c>
      <c r="AB6130">
        <v>3212</v>
      </c>
      <c r="AC6130">
        <v>4186</v>
      </c>
      <c r="AD6130">
        <v>3728</v>
      </c>
      <c r="AE6130">
        <v>5121</v>
      </c>
      <c r="AF6130">
        <v>5011</v>
      </c>
      <c r="AG6130">
        <v>5074</v>
      </c>
      <c r="AH6130">
        <v>4101</v>
      </c>
      <c r="AI6130">
        <v>5146</v>
      </c>
      <c r="AJ6130">
        <v>5221</v>
      </c>
      <c r="AK6130">
        <v>4909</v>
      </c>
      <c r="AL6130">
        <v>4569</v>
      </c>
      <c r="AM6130">
        <v>4919</v>
      </c>
      <c r="AN6130">
        <v>6603</v>
      </c>
      <c r="AO6130">
        <v>5304</v>
      </c>
      <c r="AP6130">
        <v>7021</v>
      </c>
      <c r="AQ6130">
        <v>7184</v>
      </c>
      <c r="AR6130">
        <v>7314</v>
      </c>
      <c r="AS6130">
        <v>6830</v>
      </c>
      <c r="AT6130">
        <v>8280</v>
      </c>
      <c r="AU6130">
        <v>7477</v>
      </c>
      <c r="AV6130">
        <v>6568</v>
      </c>
      <c r="AW6130">
        <v>7100</v>
      </c>
      <c r="AX6130">
        <v>6038</v>
      </c>
      <c r="AY6130">
        <v>7029</v>
      </c>
      <c r="AZ6130">
        <v>9376</v>
      </c>
      <c r="BA6130">
        <v>8297</v>
      </c>
      <c r="BB6130">
        <v>8368</v>
      </c>
      <c r="BC6130">
        <v>7825</v>
      </c>
      <c r="BD6130">
        <v>5810</v>
      </c>
      <c r="BE6130">
        <v>7143</v>
      </c>
      <c r="BF6130">
        <v>6980</v>
      </c>
      <c r="BG6130">
        <v>6256</v>
      </c>
      <c r="BH6130">
        <v>5529</v>
      </c>
      <c r="BI6130">
        <v>4569</v>
      </c>
      <c r="BJ6130">
        <v>6543</v>
      </c>
      <c r="BK6130" s="90" t="str">
        <f>INDEX('SEDS_MSN Descriptions'!$C:$C,MATCH($C6130,'SEDS_MSN Descriptions'!$B:$B,0))</f>
        <v>Hydrocarbon gas liquids consumed by the residential sector</v>
      </c>
      <c r="BL6130" s="92" t="str">
        <f>INDEX('SEDS_MSN Descriptions'!$D:$D,MATCH($C6130,'SEDS_MSN Descriptions'!$B:$B,0))</f>
        <v>Billion Btu</v>
      </c>
      <c r="BM6130" s="92" t="str">
        <f t="shared" si="190"/>
        <v>residential</v>
      </c>
      <c r="BN6130" s="92" t="str">
        <f t="shared" si="191"/>
        <v>NA</v>
      </c>
    </row>
    <row r="6131" spans="1:66" ht="16" hidden="1" customHeight="1">
      <c r="A6131" t="s">
        <v>2327</v>
      </c>
      <c r="B6131" t="s">
        <v>2357</v>
      </c>
      <c r="C6131" t="s">
        <v>1456</v>
      </c>
      <c r="D6131">
        <v>10155</v>
      </c>
      <c r="E6131">
        <v>10467</v>
      </c>
      <c r="F6131">
        <v>11325</v>
      </c>
      <c r="G6131">
        <v>14080</v>
      </c>
      <c r="H6131">
        <v>12482</v>
      </c>
      <c r="I6131">
        <v>13069</v>
      </c>
      <c r="J6131">
        <v>14636</v>
      </c>
      <c r="K6131">
        <v>16337</v>
      </c>
      <c r="L6131">
        <v>18009</v>
      </c>
      <c r="M6131">
        <v>21649</v>
      </c>
      <c r="N6131">
        <v>21411</v>
      </c>
      <c r="O6131">
        <v>20832</v>
      </c>
      <c r="P6131">
        <v>22824</v>
      </c>
      <c r="Q6131">
        <v>21180</v>
      </c>
      <c r="R6131">
        <v>19915</v>
      </c>
      <c r="S6131">
        <v>21490</v>
      </c>
      <c r="T6131">
        <v>24368</v>
      </c>
      <c r="U6131">
        <v>21842</v>
      </c>
      <c r="V6131">
        <v>20277</v>
      </c>
      <c r="W6131">
        <v>17125</v>
      </c>
      <c r="X6131">
        <v>16438</v>
      </c>
      <c r="Y6131">
        <v>14630</v>
      </c>
      <c r="Z6131">
        <v>17222</v>
      </c>
      <c r="AA6131">
        <v>17404</v>
      </c>
      <c r="AB6131">
        <v>7647</v>
      </c>
      <c r="AC6131">
        <v>9378</v>
      </c>
      <c r="AD6131">
        <v>8915</v>
      </c>
      <c r="AE6131">
        <v>11793</v>
      </c>
      <c r="AF6131">
        <v>12748</v>
      </c>
      <c r="AG6131">
        <v>13278</v>
      </c>
      <c r="AH6131">
        <v>10516</v>
      </c>
      <c r="AI6131">
        <v>11492</v>
      </c>
      <c r="AJ6131">
        <v>11730</v>
      </c>
      <c r="AK6131">
        <v>10813</v>
      </c>
      <c r="AL6131">
        <v>11207</v>
      </c>
      <c r="AM6131">
        <v>10987</v>
      </c>
      <c r="AN6131">
        <v>13924</v>
      </c>
      <c r="AO6131">
        <v>11407</v>
      </c>
      <c r="AP6131">
        <v>12161</v>
      </c>
      <c r="AQ6131">
        <v>13421</v>
      </c>
      <c r="AR6131">
        <v>13975</v>
      </c>
      <c r="AS6131">
        <v>13195</v>
      </c>
      <c r="AT6131">
        <v>17925</v>
      </c>
      <c r="AU6131">
        <v>15807</v>
      </c>
      <c r="AV6131">
        <v>14644</v>
      </c>
      <c r="AW6131">
        <v>13761</v>
      </c>
      <c r="AX6131">
        <v>13569</v>
      </c>
      <c r="AY6131">
        <v>12896</v>
      </c>
      <c r="AZ6131">
        <v>13030</v>
      </c>
      <c r="BA6131">
        <v>13558</v>
      </c>
      <c r="BB6131">
        <v>12405</v>
      </c>
      <c r="BC6131">
        <v>11319</v>
      </c>
      <c r="BD6131">
        <v>9945</v>
      </c>
      <c r="BE6131">
        <v>12459</v>
      </c>
      <c r="BF6131">
        <v>11266</v>
      </c>
      <c r="BG6131">
        <v>9515</v>
      </c>
      <c r="BH6131">
        <v>8881</v>
      </c>
      <c r="BI6131">
        <v>8187</v>
      </c>
      <c r="BJ6131">
        <v>9858</v>
      </c>
      <c r="BK6131" s="90" t="str">
        <f>INDEX('SEDS_MSN Descriptions'!$C:$C,MATCH($C6131,'SEDS_MSN Descriptions'!$B:$B,0))</f>
        <v>Hydrocarbon gas liquids total consumption</v>
      </c>
      <c r="BL6131" s="92" t="str">
        <f>INDEX('SEDS_MSN Descriptions'!$D:$D,MATCH($C6131,'SEDS_MSN Descriptions'!$B:$B,0))</f>
        <v>Billion Btu</v>
      </c>
      <c r="BM6131" s="92" t="str">
        <f t="shared" si="190"/>
        <v>other</v>
      </c>
      <c r="BN6131" s="92" t="str">
        <f t="shared" si="191"/>
        <v>NA</v>
      </c>
    </row>
    <row r="6132" spans="1:66" ht="16" hidden="1" customHeight="1">
      <c r="A6132" t="s">
        <v>2327</v>
      </c>
      <c r="B6132" t="s">
        <v>2357</v>
      </c>
      <c r="C6132" t="s">
        <v>1465</v>
      </c>
      <c r="D6132">
        <v>10155</v>
      </c>
      <c r="E6132">
        <v>10467</v>
      </c>
      <c r="F6132">
        <v>11325</v>
      </c>
      <c r="G6132">
        <v>14080</v>
      </c>
      <c r="H6132">
        <v>12482</v>
      </c>
      <c r="I6132">
        <v>13069</v>
      </c>
      <c r="J6132">
        <v>14636</v>
      </c>
      <c r="K6132">
        <v>16337</v>
      </c>
      <c r="L6132">
        <v>18009</v>
      </c>
      <c r="M6132">
        <v>21649</v>
      </c>
      <c r="N6132">
        <v>21411</v>
      </c>
      <c r="O6132">
        <v>20832</v>
      </c>
      <c r="P6132">
        <v>22824</v>
      </c>
      <c r="Q6132">
        <v>21180</v>
      </c>
      <c r="R6132">
        <v>19915</v>
      </c>
      <c r="S6132">
        <v>21490</v>
      </c>
      <c r="T6132">
        <v>24368</v>
      </c>
      <c r="U6132">
        <v>21842</v>
      </c>
      <c r="V6132">
        <v>20277</v>
      </c>
      <c r="W6132">
        <v>17125</v>
      </c>
      <c r="X6132">
        <v>16438</v>
      </c>
      <c r="Y6132">
        <v>14630</v>
      </c>
      <c r="Z6132">
        <v>17222</v>
      </c>
      <c r="AA6132">
        <v>17404</v>
      </c>
      <c r="AB6132">
        <v>7647</v>
      </c>
      <c r="AC6132">
        <v>9378</v>
      </c>
      <c r="AD6132">
        <v>8915</v>
      </c>
      <c r="AE6132">
        <v>11793</v>
      </c>
      <c r="AF6132">
        <v>12748</v>
      </c>
      <c r="AG6132">
        <v>13278</v>
      </c>
      <c r="AH6132">
        <v>10516</v>
      </c>
      <c r="AI6132">
        <v>11492</v>
      </c>
      <c r="AJ6132">
        <v>11730</v>
      </c>
      <c r="AK6132">
        <v>10813</v>
      </c>
      <c r="AL6132">
        <v>11207</v>
      </c>
      <c r="AM6132">
        <v>10987</v>
      </c>
      <c r="AN6132">
        <v>13924</v>
      </c>
      <c r="AO6132">
        <v>11407</v>
      </c>
      <c r="AP6132">
        <v>12161</v>
      </c>
      <c r="AQ6132">
        <v>13421</v>
      </c>
      <c r="AR6132">
        <v>13975</v>
      </c>
      <c r="AS6132">
        <v>13195</v>
      </c>
      <c r="AT6132">
        <v>17925</v>
      </c>
      <c r="AU6132">
        <v>15807</v>
      </c>
      <c r="AV6132">
        <v>14644</v>
      </c>
      <c r="AW6132">
        <v>13761</v>
      </c>
      <c r="AX6132">
        <v>13569</v>
      </c>
      <c r="AY6132">
        <v>12896</v>
      </c>
      <c r="AZ6132">
        <v>13030</v>
      </c>
      <c r="BA6132">
        <v>13558</v>
      </c>
      <c r="BB6132">
        <v>12405</v>
      </c>
      <c r="BC6132">
        <v>11319</v>
      </c>
      <c r="BD6132">
        <v>9945</v>
      </c>
      <c r="BE6132">
        <v>12459</v>
      </c>
      <c r="BF6132">
        <v>11266</v>
      </c>
      <c r="BG6132">
        <v>9515</v>
      </c>
      <c r="BH6132">
        <v>8881</v>
      </c>
      <c r="BI6132">
        <v>8187</v>
      </c>
      <c r="BJ6132">
        <v>9858</v>
      </c>
      <c r="BK6132" s="90" t="str">
        <f>INDEX('SEDS_MSN Descriptions'!$C:$C,MATCH($C6132,'SEDS_MSN Descriptions'!$B:$B,0))</f>
        <v>Hydrocarbon gas liquids total end-use consumption</v>
      </c>
      <c r="BL6132" s="92" t="str">
        <f>INDEX('SEDS_MSN Descriptions'!$D:$D,MATCH($C6132,'SEDS_MSN Descriptions'!$B:$B,0))</f>
        <v>Billion Btu</v>
      </c>
      <c r="BM6132" s="92" t="str">
        <f t="shared" si="190"/>
        <v>other</v>
      </c>
      <c r="BN6132" s="92" t="str">
        <f t="shared" si="191"/>
        <v>NA</v>
      </c>
    </row>
    <row r="6133" spans="1:66" ht="16" hidden="1" customHeight="1">
      <c r="A6133" t="s">
        <v>2327</v>
      </c>
      <c r="B6133" t="s">
        <v>2357</v>
      </c>
      <c r="C6133" t="s">
        <v>147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J6133">
        <v>0</v>
      </c>
      <c r="AK6133">
        <v>0</v>
      </c>
      <c r="AL6133">
        <v>0</v>
      </c>
      <c r="AM6133">
        <v>0</v>
      </c>
      <c r="AN6133">
        <v>0</v>
      </c>
      <c r="AO6133">
        <v>0</v>
      </c>
      <c r="AP6133">
        <v>0</v>
      </c>
      <c r="AQ6133">
        <v>0</v>
      </c>
      <c r="AR6133">
        <v>0</v>
      </c>
      <c r="AS6133">
        <v>0</v>
      </c>
      <c r="AT6133">
        <v>0</v>
      </c>
      <c r="AU6133">
        <v>0</v>
      </c>
      <c r="AV6133">
        <v>0</v>
      </c>
      <c r="AW6133">
        <v>0</v>
      </c>
      <c r="AX6133">
        <v>0</v>
      </c>
      <c r="AY6133">
        <v>0</v>
      </c>
      <c r="AZ6133">
        <v>0</v>
      </c>
      <c r="BA6133">
        <v>0</v>
      </c>
      <c r="BB6133">
        <v>0</v>
      </c>
      <c r="BC6133">
        <v>0</v>
      </c>
      <c r="BD6133">
        <v>0</v>
      </c>
      <c r="BE6133">
        <v>0</v>
      </c>
      <c r="BF6133">
        <v>0</v>
      </c>
      <c r="BG6133">
        <v>0</v>
      </c>
      <c r="BH6133">
        <v>0</v>
      </c>
      <c r="BI6133">
        <v>0</v>
      </c>
      <c r="BJ6133">
        <v>0</v>
      </c>
      <c r="BK6133" s="90" t="str">
        <f>INDEX('SEDS_MSN Descriptions'!$C:$C,MATCH($C6133,'SEDS_MSN Descriptions'!$B:$B,0))</f>
        <v>Hydropower consumed by the commercial sector</v>
      </c>
      <c r="BL6133" s="92" t="str">
        <f>INDEX('SEDS_MSN Descriptions'!$D:$D,MATCH($C6133,'SEDS_MSN Descriptions'!$B:$B,0))</f>
        <v>Billion Btu</v>
      </c>
      <c r="BM6133" s="92" t="str">
        <f t="shared" si="190"/>
        <v>commercial</v>
      </c>
      <c r="BN6133" s="92" t="str">
        <f t="shared" si="191"/>
        <v>other</v>
      </c>
    </row>
    <row r="6134" spans="1:66" ht="16" hidden="1" customHeight="1">
      <c r="A6134" t="s">
        <v>2327</v>
      </c>
      <c r="B6134" t="s">
        <v>2357</v>
      </c>
      <c r="C6134" t="s">
        <v>1476</v>
      </c>
      <c r="D6134">
        <v>10314</v>
      </c>
      <c r="E6134">
        <v>9880</v>
      </c>
      <c r="F6134">
        <v>10293</v>
      </c>
      <c r="G6134">
        <v>10621</v>
      </c>
      <c r="H6134">
        <v>10485</v>
      </c>
      <c r="I6134">
        <v>11659</v>
      </c>
      <c r="J6134">
        <v>12104</v>
      </c>
      <c r="K6134">
        <v>12131</v>
      </c>
      <c r="L6134">
        <v>13039</v>
      </c>
      <c r="M6134">
        <v>12928</v>
      </c>
      <c r="N6134">
        <v>14381</v>
      </c>
      <c r="O6134">
        <v>14241</v>
      </c>
      <c r="P6134">
        <v>14239</v>
      </c>
      <c r="Q6134">
        <v>14243</v>
      </c>
      <c r="R6134">
        <v>13509</v>
      </c>
      <c r="S6134">
        <v>12624</v>
      </c>
      <c r="T6134">
        <v>13240</v>
      </c>
      <c r="U6134">
        <v>12738</v>
      </c>
      <c r="V6134">
        <v>12303</v>
      </c>
      <c r="W6134">
        <v>12899</v>
      </c>
      <c r="X6134">
        <v>13875</v>
      </c>
      <c r="Y6134">
        <v>12510</v>
      </c>
      <c r="Z6134">
        <v>12672</v>
      </c>
      <c r="AA6134">
        <v>14157</v>
      </c>
      <c r="AB6134">
        <v>14037</v>
      </c>
      <c r="AC6134">
        <v>15051</v>
      </c>
      <c r="AD6134">
        <v>17528</v>
      </c>
      <c r="AE6134">
        <v>16329</v>
      </c>
      <c r="AF6134">
        <v>13940</v>
      </c>
      <c r="AG6134">
        <v>12083</v>
      </c>
      <c r="AH6134">
        <v>11859</v>
      </c>
      <c r="AI6134">
        <v>10902</v>
      </c>
      <c r="AJ6134">
        <v>11122</v>
      </c>
      <c r="AK6134">
        <v>10326</v>
      </c>
      <c r="AL6134">
        <v>13533</v>
      </c>
      <c r="AM6134">
        <v>14706</v>
      </c>
      <c r="AN6134">
        <v>16564</v>
      </c>
      <c r="AO6134">
        <v>17080</v>
      </c>
      <c r="AP6134">
        <v>17160</v>
      </c>
      <c r="AQ6134">
        <v>17579</v>
      </c>
      <c r="AR6134">
        <v>15309</v>
      </c>
      <c r="AS6134">
        <v>11616</v>
      </c>
      <c r="AT6134">
        <v>11165</v>
      </c>
      <c r="AU6134">
        <v>9924</v>
      </c>
      <c r="AV6134">
        <v>9145</v>
      </c>
      <c r="AW6134">
        <v>8714</v>
      </c>
      <c r="AX6134">
        <v>8861</v>
      </c>
      <c r="AY6134">
        <v>3434</v>
      </c>
      <c r="AZ6134">
        <v>3414</v>
      </c>
      <c r="BA6134">
        <v>4233</v>
      </c>
      <c r="BB6134">
        <v>12818</v>
      </c>
      <c r="BC6134">
        <v>15713</v>
      </c>
      <c r="BD6134">
        <v>11962</v>
      </c>
      <c r="BE6134">
        <v>10723</v>
      </c>
      <c r="BF6134">
        <v>11010</v>
      </c>
      <c r="BG6134">
        <v>15702</v>
      </c>
      <c r="BH6134">
        <v>7906</v>
      </c>
      <c r="BI6134">
        <v>13719</v>
      </c>
      <c r="BJ6134">
        <v>12582</v>
      </c>
      <c r="BK6134" s="90" t="str">
        <f>INDEX('SEDS_MSN Descriptions'!$C:$C,MATCH($C6134,'SEDS_MSN Descriptions'!$B:$B,0))</f>
        <v>Hydropower consumed for electricity generation by the electric power sector</v>
      </c>
      <c r="BL6134" s="92" t="str">
        <f>INDEX('SEDS_MSN Descriptions'!$D:$D,MATCH($C6134,'SEDS_MSN Descriptions'!$B:$B,0))</f>
        <v>Billion Btu</v>
      </c>
      <c r="BM6134" s="92" t="str">
        <f t="shared" si="190"/>
        <v>electric power</v>
      </c>
      <c r="BN6134" s="92" t="str">
        <f t="shared" si="191"/>
        <v>electricity</v>
      </c>
    </row>
    <row r="6135" spans="1:66" ht="16" hidden="1" customHeight="1">
      <c r="A6135" t="s">
        <v>2327</v>
      </c>
      <c r="B6135" t="s">
        <v>2357</v>
      </c>
      <c r="C6135" t="s">
        <v>1480</v>
      </c>
      <c r="D6135">
        <v>4</v>
      </c>
      <c r="E6135">
        <v>4</v>
      </c>
      <c r="F6135">
        <v>5</v>
      </c>
      <c r="G6135">
        <v>5</v>
      </c>
      <c r="H6135">
        <v>4</v>
      </c>
      <c r="I6135">
        <v>3</v>
      </c>
      <c r="J6135">
        <v>3</v>
      </c>
      <c r="K6135">
        <v>5</v>
      </c>
      <c r="L6135">
        <v>2</v>
      </c>
      <c r="M6135">
        <v>2</v>
      </c>
      <c r="N6135">
        <v>2</v>
      </c>
      <c r="O6135">
        <v>2</v>
      </c>
      <c r="P6135">
        <v>1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>
        <v>0</v>
      </c>
      <c r="AJ6135">
        <v>0</v>
      </c>
      <c r="AK6135">
        <v>0</v>
      </c>
      <c r="AL6135">
        <v>0</v>
      </c>
      <c r="AM6135">
        <v>0</v>
      </c>
      <c r="AN6135">
        <v>0</v>
      </c>
      <c r="AO6135">
        <v>0</v>
      </c>
      <c r="AP6135">
        <v>0</v>
      </c>
      <c r="AQ6135">
        <v>0</v>
      </c>
      <c r="AR6135">
        <v>0</v>
      </c>
      <c r="AS6135">
        <v>0</v>
      </c>
      <c r="AT6135">
        <v>0</v>
      </c>
      <c r="AU6135">
        <v>0</v>
      </c>
      <c r="AV6135">
        <v>0</v>
      </c>
      <c r="AW6135">
        <v>0</v>
      </c>
      <c r="AX6135">
        <v>0</v>
      </c>
      <c r="AY6135">
        <v>0</v>
      </c>
      <c r="AZ6135">
        <v>0</v>
      </c>
      <c r="BA6135">
        <v>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K6135" s="90" t="str">
        <f>INDEX('SEDS_MSN Descriptions'!$C:$C,MATCH($C6135,'SEDS_MSN Descriptions'!$B:$B,0))</f>
        <v>Hydropower consumed by the industrial sector</v>
      </c>
      <c r="BL6135" s="92" t="str">
        <f>INDEX('SEDS_MSN Descriptions'!$D:$D,MATCH($C6135,'SEDS_MSN Descriptions'!$B:$B,0))</f>
        <v>Billion Btu</v>
      </c>
      <c r="BM6135" s="92" t="str">
        <f t="shared" si="190"/>
        <v>Industrial</v>
      </c>
      <c r="BN6135" s="92" t="str">
        <f t="shared" si="191"/>
        <v>other</v>
      </c>
    </row>
    <row r="6136" spans="1:66" ht="16" hidden="1" customHeight="1">
      <c r="A6136" t="s">
        <v>2327</v>
      </c>
      <c r="B6136" t="s">
        <v>2357</v>
      </c>
      <c r="C6136" t="s">
        <v>1484</v>
      </c>
      <c r="D6136">
        <v>10317</v>
      </c>
      <c r="E6136">
        <v>9884</v>
      </c>
      <c r="F6136">
        <v>10298</v>
      </c>
      <c r="G6136">
        <v>10626</v>
      </c>
      <c r="H6136">
        <v>10489</v>
      </c>
      <c r="I6136">
        <v>11663</v>
      </c>
      <c r="J6136">
        <v>12107</v>
      </c>
      <c r="K6136">
        <v>12135</v>
      </c>
      <c r="L6136">
        <v>13040</v>
      </c>
      <c r="M6136">
        <v>12929</v>
      </c>
      <c r="N6136">
        <v>14383</v>
      </c>
      <c r="O6136">
        <v>14243</v>
      </c>
      <c r="P6136">
        <v>14240</v>
      </c>
      <c r="Q6136">
        <v>14243</v>
      </c>
      <c r="R6136">
        <v>13509</v>
      </c>
      <c r="S6136">
        <v>12624</v>
      </c>
      <c r="T6136">
        <v>13240</v>
      </c>
      <c r="U6136">
        <v>12738</v>
      </c>
      <c r="V6136">
        <v>12303</v>
      </c>
      <c r="W6136">
        <v>12899</v>
      </c>
      <c r="X6136">
        <v>13875</v>
      </c>
      <c r="Y6136">
        <v>12510</v>
      </c>
      <c r="Z6136">
        <v>12672</v>
      </c>
      <c r="AA6136">
        <v>14157</v>
      </c>
      <c r="AB6136">
        <v>14037</v>
      </c>
      <c r="AC6136">
        <v>15051</v>
      </c>
      <c r="AD6136">
        <v>17528</v>
      </c>
      <c r="AE6136">
        <v>16329</v>
      </c>
      <c r="AF6136">
        <v>13940</v>
      </c>
      <c r="AG6136">
        <v>12083</v>
      </c>
      <c r="AH6136">
        <v>11859</v>
      </c>
      <c r="AI6136">
        <v>10902</v>
      </c>
      <c r="AJ6136">
        <v>11122</v>
      </c>
      <c r="AK6136">
        <v>10326</v>
      </c>
      <c r="AL6136">
        <v>13533</v>
      </c>
      <c r="AM6136">
        <v>14706</v>
      </c>
      <c r="AN6136">
        <v>16564</v>
      </c>
      <c r="AO6136">
        <v>17080</v>
      </c>
      <c r="AP6136">
        <v>17160</v>
      </c>
      <c r="AQ6136">
        <v>17579</v>
      </c>
      <c r="AR6136">
        <v>15309</v>
      </c>
      <c r="AS6136">
        <v>11616</v>
      </c>
      <c r="AT6136">
        <v>11165</v>
      </c>
      <c r="AU6136">
        <v>9924</v>
      </c>
      <c r="AV6136">
        <v>9145</v>
      </c>
      <c r="AW6136">
        <v>8714</v>
      </c>
      <c r="AX6136">
        <v>8861</v>
      </c>
      <c r="AY6136">
        <v>3434</v>
      </c>
      <c r="AZ6136">
        <v>3414</v>
      </c>
      <c r="BA6136">
        <v>4233</v>
      </c>
      <c r="BB6136">
        <v>12818</v>
      </c>
      <c r="BC6136">
        <v>15713</v>
      </c>
      <c r="BD6136">
        <v>11962</v>
      </c>
      <c r="BE6136">
        <v>10723</v>
      </c>
      <c r="BF6136">
        <v>11010</v>
      </c>
      <c r="BG6136">
        <v>15702</v>
      </c>
      <c r="BH6136">
        <v>7906</v>
      </c>
      <c r="BI6136">
        <v>13719</v>
      </c>
      <c r="BJ6136">
        <v>12582</v>
      </c>
      <c r="BK6136" s="90" t="str">
        <f>INDEX('SEDS_MSN Descriptions'!$C:$C,MATCH($C6136,'SEDS_MSN Descriptions'!$B:$B,0))</f>
        <v>Hydropower total consumption</v>
      </c>
      <c r="BL6136" s="92" t="str">
        <f>INDEX('SEDS_MSN Descriptions'!$D:$D,MATCH($C6136,'SEDS_MSN Descriptions'!$B:$B,0))</f>
        <v>Billion Btu</v>
      </c>
      <c r="BM6136" s="92" t="str">
        <f t="shared" si="190"/>
        <v>other</v>
      </c>
      <c r="BN6136" s="92" t="str">
        <f t="shared" si="191"/>
        <v>other</v>
      </c>
    </row>
    <row r="6137" spans="1:66" ht="16" hidden="1" customHeight="1">
      <c r="A6137" t="s">
        <v>2327</v>
      </c>
      <c r="B6137" t="s">
        <v>2357</v>
      </c>
      <c r="C6137" t="s">
        <v>1488</v>
      </c>
      <c r="D6137">
        <v>4</v>
      </c>
      <c r="E6137">
        <v>4</v>
      </c>
      <c r="F6137">
        <v>5</v>
      </c>
      <c r="G6137">
        <v>5</v>
      </c>
      <c r="H6137">
        <v>4</v>
      </c>
      <c r="I6137">
        <v>3</v>
      </c>
      <c r="J6137">
        <v>3</v>
      </c>
      <c r="K6137">
        <v>5</v>
      </c>
      <c r="L6137">
        <v>2</v>
      </c>
      <c r="M6137">
        <v>2</v>
      </c>
      <c r="N6137">
        <v>2</v>
      </c>
      <c r="O6137">
        <v>2</v>
      </c>
      <c r="P6137">
        <v>1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  <c r="AJ6137">
        <v>0</v>
      </c>
      <c r="AK6137">
        <v>0</v>
      </c>
      <c r="AL6137">
        <v>0</v>
      </c>
      <c r="AM6137">
        <v>0</v>
      </c>
      <c r="AN6137">
        <v>0</v>
      </c>
      <c r="AO6137">
        <v>0</v>
      </c>
      <c r="AP6137">
        <v>0</v>
      </c>
      <c r="AQ6137">
        <v>0</v>
      </c>
      <c r="AR6137">
        <v>0</v>
      </c>
      <c r="AS6137">
        <v>0</v>
      </c>
      <c r="AT6137">
        <v>0</v>
      </c>
      <c r="AU6137">
        <v>0</v>
      </c>
      <c r="AV6137">
        <v>0</v>
      </c>
      <c r="AW6137">
        <v>0</v>
      </c>
      <c r="AX6137">
        <v>0</v>
      </c>
      <c r="AY6137">
        <v>0</v>
      </c>
      <c r="AZ6137">
        <v>0</v>
      </c>
      <c r="BA6137">
        <v>0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K6137" s="90" t="str">
        <f>INDEX('SEDS_MSN Descriptions'!$C:$C,MATCH($C6137,'SEDS_MSN Descriptions'!$B:$B,0))</f>
        <v>Hydropower total end-use consumption</v>
      </c>
      <c r="BL6137" s="92" t="str">
        <f>INDEX('SEDS_MSN Descriptions'!$D:$D,MATCH($C6137,'SEDS_MSN Descriptions'!$B:$B,0))</f>
        <v>Billion Btu</v>
      </c>
      <c r="BM6137" s="92" t="str">
        <f t="shared" si="190"/>
        <v>other</v>
      </c>
      <c r="BN6137" s="92" t="str">
        <f t="shared" si="191"/>
        <v>other</v>
      </c>
    </row>
    <row r="6138" spans="1:66" ht="16" hidden="1" customHeight="1">
      <c r="A6138" t="s">
        <v>2327</v>
      </c>
      <c r="B6138" t="s">
        <v>2357</v>
      </c>
      <c r="C6138" t="s">
        <v>1492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 s="90" t="str">
        <f>INDEX('SEDS_MSN Descriptions'!$C:$C,MATCH($C6138,'SEDS_MSN Descriptions'!$B:$B,0))</f>
        <v>Isobutane consumed by the industrial sector</v>
      </c>
      <c r="BL6138" s="92" t="str">
        <f>INDEX('SEDS_MSN Descriptions'!$D:$D,MATCH($C6138,'SEDS_MSN Descriptions'!$B:$B,0))</f>
        <v>Billion Btu</v>
      </c>
      <c r="BM6138" s="92" t="str">
        <f t="shared" si="190"/>
        <v>Industrial</v>
      </c>
      <c r="BN6138" s="92" t="str">
        <f t="shared" si="191"/>
        <v>other</v>
      </c>
    </row>
    <row r="6139" spans="1:66" ht="16" hidden="1" customHeight="1">
      <c r="A6139" t="s">
        <v>2327</v>
      </c>
      <c r="B6139" t="s">
        <v>2357</v>
      </c>
      <c r="C6139" t="s">
        <v>1495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K6139" s="90" t="str">
        <f>INDEX('SEDS_MSN Descriptions'!$C:$C,MATCH($C6139,'SEDS_MSN Descriptions'!$B:$B,0))</f>
        <v>Isobutane total consumption</v>
      </c>
      <c r="BL6139" s="92" t="str">
        <f>INDEX('SEDS_MSN Descriptions'!$D:$D,MATCH($C6139,'SEDS_MSN Descriptions'!$B:$B,0))</f>
        <v>Billion Btu</v>
      </c>
      <c r="BM6139" s="92" t="str">
        <f t="shared" si="190"/>
        <v>other</v>
      </c>
      <c r="BN6139" s="92" t="str">
        <f t="shared" si="191"/>
        <v>other</v>
      </c>
    </row>
    <row r="6140" spans="1:66" ht="16" hidden="1" customHeight="1">
      <c r="A6140" t="s">
        <v>2327</v>
      </c>
      <c r="B6140" t="s">
        <v>2357</v>
      </c>
      <c r="C6140" t="s">
        <v>1498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 s="90" t="str">
        <f>INDEX('SEDS_MSN Descriptions'!$C:$C,MATCH($C6140,'SEDS_MSN Descriptions'!$B:$B,0))</f>
        <v>Isobutylene from refineries consumed by the industrial sector</v>
      </c>
      <c r="BL6140" s="92" t="str">
        <f>INDEX('SEDS_MSN Descriptions'!$D:$D,MATCH($C6140,'SEDS_MSN Descriptions'!$B:$B,0))</f>
        <v>Billion Btu</v>
      </c>
      <c r="BM6140" s="92" t="str">
        <f t="shared" si="190"/>
        <v>Industrial</v>
      </c>
      <c r="BN6140" s="92" t="str">
        <f t="shared" si="191"/>
        <v>other</v>
      </c>
    </row>
    <row r="6141" spans="1:66" ht="16" hidden="1" customHeight="1">
      <c r="A6141" t="s">
        <v>2327</v>
      </c>
      <c r="B6141" t="s">
        <v>2357</v>
      </c>
      <c r="C6141" t="s">
        <v>1501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 s="90" t="str">
        <f>INDEX('SEDS_MSN Descriptions'!$C:$C,MATCH($C6141,'SEDS_MSN Descriptions'!$B:$B,0))</f>
        <v>Isobutylene from refineries total consumption</v>
      </c>
      <c r="BL6141" s="92" t="str">
        <f>INDEX('SEDS_MSN Descriptions'!$D:$D,MATCH($C6141,'SEDS_MSN Descriptions'!$B:$B,0))</f>
        <v>Billion Btu</v>
      </c>
      <c r="BM6141" s="92" t="str">
        <f t="shared" si="190"/>
        <v>other</v>
      </c>
      <c r="BN6141" s="92" t="str">
        <f t="shared" si="191"/>
        <v>other</v>
      </c>
    </row>
    <row r="6142" spans="1:66" hidden="1">
      <c r="A6142" t="s">
        <v>2327</v>
      </c>
      <c r="B6142" t="s">
        <v>2357</v>
      </c>
      <c r="C6142" t="s">
        <v>1504</v>
      </c>
      <c r="D6142">
        <v>6439</v>
      </c>
      <c r="E6142">
        <v>7039</v>
      </c>
      <c r="F6142">
        <v>7879</v>
      </c>
      <c r="G6142">
        <v>8028</v>
      </c>
      <c r="H6142">
        <v>8241</v>
      </c>
      <c r="I6142">
        <v>7411</v>
      </c>
      <c r="J6142">
        <v>8189</v>
      </c>
      <c r="K6142">
        <v>10074</v>
      </c>
      <c r="L6142">
        <v>11576</v>
      </c>
      <c r="M6142">
        <v>11157</v>
      </c>
      <c r="N6142">
        <v>9773</v>
      </c>
      <c r="O6142">
        <v>9926</v>
      </c>
      <c r="P6142">
        <v>9435</v>
      </c>
      <c r="Q6142">
        <v>9148</v>
      </c>
      <c r="R6142">
        <v>9889</v>
      </c>
      <c r="S6142">
        <v>9235</v>
      </c>
      <c r="T6142">
        <v>9328</v>
      </c>
      <c r="U6142">
        <v>9762</v>
      </c>
      <c r="V6142">
        <v>10987</v>
      </c>
      <c r="W6142">
        <v>10500</v>
      </c>
      <c r="X6142">
        <v>8687</v>
      </c>
      <c r="Y6142">
        <v>8010</v>
      </c>
      <c r="Z6142">
        <v>7948</v>
      </c>
      <c r="AA6142">
        <v>8135</v>
      </c>
      <c r="AB6142">
        <v>7592</v>
      </c>
      <c r="AC6142">
        <v>7424</v>
      </c>
      <c r="AD6142">
        <v>7402</v>
      </c>
      <c r="AE6142">
        <v>7508</v>
      </c>
      <c r="AF6142">
        <v>8249</v>
      </c>
      <c r="AG6142">
        <v>8163</v>
      </c>
      <c r="AH6142">
        <v>8291</v>
      </c>
      <c r="AI6142">
        <v>6598</v>
      </c>
      <c r="AJ6142">
        <v>6623</v>
      </c>
      <c r="AK6142">
        <v>6419</v>
      </c>
      <c r="AL6142">
        <v>7028</v>
      </c>
      <c r="AM6142">
        <v>5671</v>
      </c>
      <c r="AN6142">
        <v>5712</v>
      </c>
      <c r="AO6142">
        <v>6097</v>
      </c>
      <c r="AP6142">
        <v>6132</v>
      </c>
      <c r="AQ6142">
        <v>8870</v>
      </c>
      <c r="AR6142">
        <v>6981</v>
      </c>
      <c r="AS6142">
        <v>6312</v>
      </c>
      <c r="AT6142">
        <v>8656</v>
      </c>
      <c r="AU6142">
        <v>6834</v>
      </c>
      <c r="AV6142">
        <v>5206</v>
      </c>
      <c r="AW6142">
        <v>5297</v>
      </c>
      <c r="AX6142">
        <v>6013</v>
      </c>
      <c r="AY6142">
        <v>5489</v>
      </c>
      <c r="AZ6142">
        <v>5036</v>
      </c>
      <c r="BA6142">
        <v>3950</v>
      </c>
      <c r="BB6142">
        <v>4678</v>
      </c>
      <c r="BC6142">
        <v>4682</v>
      </c>
      <c r="BD6142">
        <v>5112</v>
      </c>
      <c r="BE6142">
        <v>6071</v>
      </c>
      <c r="BF6142">
        <v>6116</v>
      </c>
      <c r="BG6142">
        <v>6479</v>
      </c>
      <c r="BH6142">
        <v>7516</v>
      </c>
      <c r="BI6142">
        <v>7920</v>
      </c>
      <c r="BJ6142">
        <v>9744</v>
      </c>
      <c r="BK6142" s="92" t="str">
        <f>INDEX('SEDS_MSN Descriptions'!$C:$C,MATCH($C6142,'SEDS_MSN Descriptions'!$B:$B,0))</f>
        <v>Jet fuel consumed by the transportation sector</v>
      </c>
      <c r="BL6142" s="92" t="str">
        <f>INDEX('SEDS_MSN Descriptions'!$D:$D,MATCH($C6142,'SEDS_MSN Descriptions'!$B:$B,0))</f>
        <v>Billion Btu</v>
      </c>
      <c r="BM6142" s="92" t="str">
        <f t="shared" si="190"/>
        <v>Transportation</v>
      </c>
      <c r="BN6142" s="92" t="str">
        <f t="shared" si="191"/>
        <v>jet fuel</v>
      </c>
    </row>
    <row r="6143" spans="1:66" ht="16" hidden="1" customHeight="1">
      <c r="A6143" t="s">
        <v>2327</v>
      </c>
      <c r="B6143" t="s">
        <v>2357</v>
      </c>
      <c r="C6143" t="s">
        <v>1511</v>
      </c>
      <c r="D6143">
        <v>6439</v>
      </c>
      <c r="E6143">
        <v>7039</v>
      </c>
      <c r="F6143">
        <v>7879</v>
      </c>
      <c r="G6143">
        <v>8028</v>
      </c>
      <c r="H6143">
        <v>8241</v>
      </c>
      <c r="I6143">
        <v>7411</v>
      </c>
      <c r="J6143">
        <v>8189</v>
      </c>
      <c r="K6143">
        <v>10074</v>
      </c>
      <c r="L6143">
        <v>11576</v>
      </c>
      <c r="M6143">
        <v>11157</v>
      </c>
      <c r="N6143">
        <v>9773</v>
      </c>
      <c r="O6143">
        <v>9926</v>
      </c>
      <c r="P6143">
        <v>9435</v>
      </c>
      <c r="Q6143">
        <v>9148</v>
      </c>
      <c r="R6143">
        <v>9889</v>
      </c>
      <c r="S6143">
        <v>9235</v>
      </c>
      <c r="T6143">
        <v>9328</v>
      </c>
      <c r="U6143">
        <v>9762</v>
      </c>
      <c r="V6143">
        <v>10987</v>
      </c>
      <c r="W6143">
        <v>10500</v>
      </c>
      <c r="X6143">
        <v>8687</v>
      </c>
      <c r="Y6143">
        <v>8010</v>
      </c>
      <c r="Z6143">
        <v>7948</v>
      </c>
      <c r="AA6143">
        <v>8135</v>
      </c>
      <c r="AB6143">
        <v>7592</v>
      </c>
      <c r="AC6143">
        <v>7424</v>
      </c>
      <c r="AD6143">
        <v>7402</v>
      </c>
      <c r="AE6143">
        <v>7508</v>
      </c>
      <c r="AF6143">
        <v>8249</v>
      </c>
      <c r="AG6143">
        <v>8163</v>
      </c>
      <c r="AH6143">
        <v>8291</v>
      </c>
      <c r="AI6143">
        <v>6598</v>
      </c>
      <c r="AJ6143">
        <v>6623</v>
      </c>
      <c r="AK6143">
        <v>6419</v>
      </c>
      <c r="AL6143">
        <v>7028</v>
      </c>
      <c r="AM6143">
        <v>5671</v>
      </c>
      <c r="AN6143">
        <v>5712</v>
      </c>
      <c r="AO6143">
        <v>6097</v>
      </c>
      <c r="AP6143">
        <v>6132</v>
      </c>
      <c r="AQ6143">
        <v>8870</v>
      </c>
      <c r="AR6143">
        <v>6981</v>
      </c>
      <c r="AS6143">
        <v>6312</v>
      </c>
      <c r="AT6143">
        <v>8656</v>
      </c>
      <c r="AU6143">
        <v>6834</v>
      </c>
      <c r="AV6143">
        <v>5206</v>
      </c>
      <c r="AW6143">
        <v>5297</v>
      </c>
      <c r="AX6143">
        <v>6013</v>
      </c>
      <c r="AY6143">
        <v>5489</v>
      </c>
      <c r="AZ6143">
        <v>5036</v>
      </c>
      <c r="BA6143">
        <v>3950</v>
      </c>
      <c r="BB6143">
        <v>4678</v>
      </c>
      <c r="BC6143">
        <v>4682</v>
      </c>
      <c r="BD6143">
        <v>5112</v>
      </c>
      <c r="BE6143">
        <v>6071</v>
      </c>
      <c r="BF6143">
        <v>6116</v>
      </c>
      <c r="BG6143">
        <v>6479</v>
      </c>
      <c r="BH6143">
        <v>7516</v>
      </c>
      <c r="BI6143">
        <v>7920</v>
      </c>
      <c r="BJ6143">
        <v>9744</v>
      </c>
      <c r="BK6143" s="90" t="str">
        <f>INDEX('SEDS_MSN Descriptions'!$C:$C,MATCH($C6143,'SEDS_MSN Descriptions'!$B:$B,0))</f>
        <v>Jet fuel total consumption</v>
      </c>
      <c r="BL6143" s="92" t="str">
        <f>INDEX('SEDS_MSN Descriptions'!$D:$D,MATCH($C6143,'SEDS_MSN Descriptions'!$B:$B,0))</f>
        <v>Billion Btu</v>
      </c>
      <c r="BM6143" s="92" t="str">
        <f t="shared" si="190"/>
        <v>other</v>
      </c>
      <c r="BN6143" s="92" t="str">
        <f t="shared" si="191"/>
        <v>jet fuel</v>
      </c>
    </row>
    <row r="6144" spans="1:66" ht="16" hidden="1" customHeight="1">
      <c r="A6144" t="s">
        <v>2327</v>
      </c>
      <c r="B6144" t="s">
        <v>2357</v>
      </c>
      <c r="C6144" t="s">
        <v>1518</v>
      </c>
      <c r="D6144">
        <v>6439</v>
      </c>
      <c r="E6144">
        <v>7039</v>
      </c>
      <c r="F6144">
        <v>7879</v>
      </c>
      <c r="G6144">
        <v>8028</v>
      </c>
      <c r="H6144">
        <v>8241</v>
      </c>
      <c r="I6144">
        <v>7411</v>
      </c>
      <c r="J6144">
        <v>8189</v>
      </c>
      <c r="K6144">
        <v>10074</v>
      </c>
      <c r="L6144">
        <v>11576</v>
      </c>
      <c r="M6144">
        <v>11157</v>
      </c>
      <c r="N6144">
        <v>9773</v>
      </c>
      <c r="O6144">
        <v>9926</v>
      </c>
      <c r="P6144">
        <v>9435</v>
      </c>
      <c r="Q6144">
        <v>9148</v>
      </c>
      <c r="R6144">
        <v>9889</v>
      </c>
      <c r="S6144">
        <v>9235</v>
      </c>
      <c r="T6144">
        <v>9328</v>
      </c>
      <c r="U6144">
        <v>9762</v>
      </c>
      <c r="V6144">
        <v>10987</v>
      </c>
      <c r="W6144">
        <v>10500</v>
      </c>
      <c r="X6144">
        <v>8687</v>
      </c>
      <c r="Y6144">
        <v>8010</v>
      </c>
      <c r="Z6144">
        <v>7948</v>
      </c>
      <c r="AA6144">
        <v>8135</v>
      </c>
      <c r="AB6144">
        <v>7592</v>
      </c>
      <c r="AC6144">
        <v>7424</v>
      </c>
      <c r="AD6144">
        <v>7402</v>
      </c>
      <c r="AE6144">
        <v>7508</v>
      </c>
      <c r="AF6144">
        <v>8249</v>
      </c>
      <c r="AG6144">
        <v>8163</v>
      </c>
      <c r="AH6144">
        <v>8291</v>
      </c>
      <c r="AI6144">
        <v>6598</v>
      </c>
      <c r="AJ6144">
        <v>6623</v>
      </c>
      <c r="AK6144">
        <v>6419</v>
      </c>
      <c r="AL6144">
        <v>7028</v>
      </c>
      <c r="AM6144">
        <v>5671</v>
      </c>
      <c r="AN6144">
        <v>5712</v>
      </c>
      <c r="AO6144">
        <v>6097</v>
      </c>
      <c r="AP6144">
        <v>6132</v>
      </c>
      <c r="AQ6144">
        <v>8870</v>
      </c>
      <c r="AR6144">
        <v>6981</v>
      </c>
      <c r="AS6144">
        <v>6312</v>
      </c>
      <c r="AT6144">
        <v>8656</v>
      </c>
      <c r="AU6144">
        <v>6834</v>
      </c>
      <c r="AV6144">
        <v>5206</v>
      </c>
      <c r="AW6144">
        <v>5297</v>
      </c>
      <c r="AX6144">
        <v>6013</v>
      </c>
      <c r="AY6144">
        <v>5489</v>
      </c>
      <c r="AZ6144">
        <v>5036</v>
      </c>
      <c r="BA6144">
        <v>3950</v>
      </c>
      <c r="BB6144">
        <v>4678</v>
      </c>
      <c r="BC6144">
        <v>4682</v>
      </c>
      <c r="BD6144">
        <v>5112</v>
      </c>
      <c r="BE6144">
        <v>6071</v>
      </c>
      <c r="BF6144">
        <v>6116</v>
      </c>
      <c r="BG6144">
        <v>6479</v>
      </c>
      <c r="BH6144">
        <v>7516</v>
      </c>
      <c r="BI6144">
        <v>7920</v>
      </c>
      <c r="BJ6144">
        <v>9744</v>
      </c>
      <c r="BK6144" s="90" t="str">
        <f>INDEX('SEDS_MSN Descriptions'!$C:$C,MATCH($C6144,'SEDS_MSN Descriptions'!$B:$B,0))</f>
        <v>Jet fuel total end-use consumption</v>
      </c>
      <c r="BL6144" s="92" t="str">
        <f>INDEX('SEDS_MSN Descriptions'!$D:$D,MATCH($C6144,'SEDS_MSN Descriptions'!$B:$B,0))</f>
        <v>Billion Btu</v>
      </c>
      <c r="BM6144" s="92" t="str">
        <f t="shared" si="190"/>
        <v>other</v>
      </c>
      <c r="BN6144" s="92" t="str">
        <f t="shared" si="191"/>
        <v>jet fuel</v>
      </c>
    </row>
    <row r="6145" spans="1:66" ht="16" hidden="1" customHeight="1">
      <c r="A6145" t="s">
        <v>2327</v>
      </c>
      <c r="B6145" t="s">
        <v>2357</v>
      </c>
      <c r="C6145" t="s">
        <v>1525</v>
      </c>
      <c r="D6145">
        <v>368</v>
      </c>
      <c r="E6145">
        <v>350</v>
      </c>
      <c r="F6145">
        <v>367</v>
      </c>
      <c r="G6145">
        <v>249</v>
      </c>
      <c r="H6145">
        <v>257</v>
      </c>
      <c r="I6145">
        <v>494</v>
      </c>
      <c r="J6145">
        <v>376</v>
      </c>
      <c r="K6145">
        <v>101</v>
      </c>
      <c r="L6145">
        <v>480</v>
      </c>
      <c r="M6145">
        <v>394</v>
      </c>
      <c r="N6145">
        <v>413</v>
      </c>
      <c r="O6145">
        <v>491</v>
      </c>
      <c r="P6145">
        <v>579</v>
      </c>
      <c r="Q6145">
        <v>585</v>
      </c>
      <c r="R6145">
        <v>448</v>
      </c>
      <c r="S6145">
        <v>405</v>
      </c>
      <c r="T6145">
        <v>467</v>
      </c>
      <c r="U6145">
        <v>410</v>
      </c>
      <c r="V6145">
        <v>314</v>
      </c>
      <c r="W6145">
        <v>28</v>
      </c>
      <c r="X6145">
        <v>119</v>
      </c>
      <c r="Y6145">
        <v>57</v>
      </c>
      <c r="Z6145">
        <v>79</v>
      </c>
      <c r="AA6145">
        <v>36</v>
      </c>
      <c r="AB6145">
        <v>45</v>
      </c>
      <c r="AC6145">
        <v>67</v>
      </c>
      <c r="AD6145">
        <v>45</v>
      </c>
      <c r="AE6145">
        <v>24</v>
      </c>
      <c r="AF6145">
        <v>11</v>
      </c>
      <c r="AG6145">
        <v>16</v>
      </c>
      <c r="AH6145">
        <v>130</v>
      </c>
      <c r="AI6145">
        <v>15</v>
      </c>
      <c r="AJ6145">
        <v>8</v>
      </c>
      <c r="AK6145">
        <v>25</v>
      </c>
      <c r="AL6145">
        <v>30</v>
      </c>
      <c r="AM6145">
        <v>23</v>
      </c>
      <c r="AN6145">
        <v>23</v>
      </c>
      <c r="AO6145">
        <v>15</v>
      </c>
      <c r="AP6145">
        <v>16</v>
      </c>
      <c r="AQ6145">
        <v>8</v>
      </c>
      <c r="AR6145">
        <v>6</v>
      </c>
      <c r="AS6145">
        <v>15</v>
      </c>
      <c r="AT6145">
        <v>12</v>
      </c>
      <c r="AU6145">
        <v>20</v>
      </c>
      <c r="AV6145">
        <v>37</v>
      </c>
      <c r="AW6145">
        <v>24</v>
      </c>
      <c r="AX6145">
        <v>15</v>
      </c>
      <c r="AY6145">
        <v>7</v>
      </c>
      <c r="AZ6145">
        <v>5</v>
      </c>
      <c r="BA6145">
        <v>3</v>
      </c>
      <c r="BB6145">
        <v>4</v>
      </c>
      <c r="BC6145">
        <v>3</v>
      </c>
      <c r="BD6145">
        <v>1</v>
      </c>
      <c r="BE6145">
        <v>1</v>
      </c>
      <c r="BF6145">
        <v>2</v>
      </c>
      <c r="BG6145">
        <v>1</v>
      </c>
      <c r="BH6145">
        <v>2</v>
      </c>
      <c r="BI6145">
        <v>1</v>
      </c>
      <c r="BJ6145">
        <v>1</v>
      </c>
      <c r="BK6145" s="90" t="str">
        <f>INDEX('SEDS_MSN Descriptions'!$C:$C,MATCH($C6145,'SEDS_MSN Descriptions'!$B:$B,0))</f>
        <v>Kerosene consumed by the commercial sector</v>
      </c>
      <c r="BL6145" s="92" t="str">
        <f>INDEX('SEDS_MSN Descriptions'!$D:$D,MATCH($C6145,'SEDS_MSN Descriptions'!$B:$B,0))</f>
        <v>Billion Btu</v>
      </c>
      <c r="BM6145" s="92" t="str">
        <f t="shared" si="190"/>
        <v>commercial</v>
      </c>
      <c r="BN6145" s="92" t="str">
        <f t="shared" si="191"/>
        <v>other</v>
      </c>
    </row>
    <row r="6146" spans="1:66" ht="16" hidden="1" customHeight="1">
      <c r="A6146" t="s">
        <v>2327</v>
      </c>
      <c r="B6146" t="s">
        <v>2357</v>
      </c>
      <c r="C6146" t="s">
        <v>1532</v>
      </c>
      <c r="D6146">
        <v>1560</v>
      </c>
      <c r="E6146">
        <v>1352</v>
      </c>
      <c r="F6146">
        <v>1184</v>
      </c>
      <c r="G6146">
        <v>1047</v>
      </c>
      <c r="H6146">
        <v>1219</v>
      </c>
      <c r="I6146">
        <v>1420</v>
      </c>
      <c r="J6146">
        <v>1763</v>
      </c>
      <c r="K6146">
        <v>1345</v>
      </c>
      <c r="L6146">
        <v>643</v>
      </c>
      <c r="M6146">
        <v>536</v>
      </c>
      <c r="N6146">
        <v>739</v>
      </c>
      <c r="O6146">
        <v>810</v>
      </c>
      <c r="P6146">
        <v>780</v>
      </c>
      <c r="Q6146">
        <v>809</v>
      </c>
      <c r="R6146">
        <v>753</v>
      </c>
      <c r="S6146">
        <v>629</v>
      </c>
      <c r="T6146">
        <v>706</v>
      </c>
      <c r="U6146">
        <v>627</v>
      </c>
      <c r="V6146">
        <v>638</v>
      </c>
      <c r="W6146">
        <v>147</v>
      </c>
      <c r="X6146">
        <v>176</v>
      </c>
      <c r="Y6146">
        <v>272</v>
      </c>
      <c r="Z6146">
        <v>284</v>
      </c>
      <c r="AA6146">
        <v>131</v>
      </c>
      <c r="AB6146">
        <v>138</v>
      </c>
      <c r="AC6146">
        <v>123</v>
      </c>
      <c r="AD6146">
        <v>803</v>
      </c>
      <c r="AE6146">
        <v>491</v>
      </c>
      <c r="AF6146">
        <v>328</v>
      </c>
      <c r="AG6146">
        <v>61</v>
      </c>
      <c r="AH6146">
        <v>80</v>
      </c>
      <c r="AI6146">
        <v>53</v>
      </c>
      <c r="AJ6146">
        <v>46</v>
      </c>
      <c r="AK6146">
        <v>53</v>
      </c>
      <c r="AL6146">
        <v>58</v>
      </c>
      <c r="AM6146">
        <v>51</v>
      </c>
      <c r="AN6146">
        <v>65</v>
      </c>
      <c r="AO6146">
        <v>78</v>
      </c>
      <c r="AP6146">
        <v>60</v>
      </c>
      <c r="AQ6146">
        <v>21</v>
      </c>
      <c r="AR6146">
        <v>36</v>
      </c>
      <c r="AS6146">
        <v>43</v>
      </c>
      <c r="AT6146">
        <v>12</v>
      </c>
      <c r="AU6146">
        <v>45</v>
      </c>
      <c r="AV6146">
        <v>54</v>
      </c>
      <c r="AW6146">
        <v>42</v>
      </c>
      <c r="AX6146">
        <v>17</v>
      </c>
      <c r="AY6146">
        <v>10</v>
      </c>
      <c r="AZ6146">
        <v>5</v>
      </c>
      <c r="BA6146">
        <v>20</v>
      </c>
      <c r="BB6146">
        <v>6</v>
      </c>
      <c r="BC6146">
        <v>4</v>
      </c>
      <c r="BD6146">
        <v>2</v>
      </c>
      <c r="BE6146">
        <v>2</v>
      </c>
      <c r="BF6146">
        <v>3</v>
      </c>
      <c r="BG6146">
        <v>2</v>
      </c>
      <c r="BH6146">
        <v>4</v>
      </c>
      <c r="BI6146">
        <v>2</v>
      </c>
      <c r="BJ6146">
        <v>2</v>
      </c>
      <c r="BK6146" s="90" t="str">
        <f>INDEX('SEDS_MSN Descriptions'!$C:$C,MATCH($C6146,'SEDS_MSN Descriptions'!$B:$B,0))</f>
        <v>Kerosene consumed by the industrial sector</v>
      </c>
      <c r="BL6146" s="92" t="str">
        <f>INDEX('SEDS_MSN Descriptions'!$D:$D,MATCH($C6146,'SEDS_MSN Descriptions'!$B:$B,0))</f>
        <v>Billion Btu</v>
      </c>
      <c r="BM6146" s="92" t="str">
        <f t="shared" ref="BM6146:BM6209" si="192">IF(ISNUMBER(SEARCH("Transportation",BK6146)),"Transportation",IF(ISNUMBER(SEARCH("Industrial",BK6146)),"Industrial",IF(ISNUMBER(SEARCH("electric power",BK6146)),"electric power",IF(ISNUMBER(SEARCH("commercial",BK6146)),"commercial",IF(ISNUMBER(SEARCH("residential",BK6146)),"residential","other")))))</f>
        <v>Industrial</v>
      </c>
      <c r="BN6146" s="92" t="str">
        <f t="shared" ref="BN6146:BN6209" si="193">IF(ISNUMBER(SEARCH("Aviation gasoline",BK6146)),"jet fuel",IF(ISNUMBER(SEARCH("Biodiesel",BK6146)),"biofuel diesel",IF(ISNUMBER(SEARCH("Coal",BK6146)),"NA",IF(ISNUMBER(SEARCH("Distillate fuel oil",BK6146)),"petroleum diesel",IF(ISNUMBER(SEARCH("Electricity",BK6146)),"electricity",IF(ISNUMBER(SEARCH("Fuel ethanol",BK6146)),"biofuel gasoline",IF(ISNUMBER(SEARCH("Hydrocarbon",BK6146)),"NA",IF(ISNUMBER(SEARCH("Jet fuel",BK6146)),"jet fuel",IF(ISNUMBER(SEARCH("Lubricants",BK6146)),"NA",IF(ISNUMBER(SEARCH("Motor gasoline",BK6146)),"petroleum gasoline",IF(ISNUMBER(SEARCH("Natural gas",BK6146)),"natural gas",IF(ISNUMBER(SEARCH("Propane",BK6146)),"LPG propane or butane",IF(ISNUMBER(SEARCH("Residual fuel oil",BK6146)),"heavy or residual fuel oil","other")))))))))))))</f>
        <v>other</v>
      </c>
    </row>
    <row r="6147" spans="1:66" ht="16" hidden="1" customHeight="1">
      <c r="A6147" t="s">
        <v>2327</v>
      </c>
      <c r="B6147" t="s">
        <v>2357</v>
      </c>
      <c r="C6147" t="s">
        <v>1539</v>
      </c>
      <c r="D6147">
        <v>1912</v>
      </c>
      <c r="E6147">
        <v>1822</v>
      </c>
      <c r="F6147">
        <v>1908</v>
      </c>
      <c r="G6147">
        <v>1294</v>
      </c>
      <c r="H6147">
        <v>1337</v>
      </c>
      <c r="I6147">
        <v>2568</v>
      </c>
      <c r="J6147">
        <v>1956</v>
      </c>
      <c r="K6147">
        <v>526</v>
      </c>
      <c r="L6147">
        <v>2494</v>
      </c>
      <c r="M6147">
        <v>2051</v>
      </c>
      <c r="N6147">
        <v>2148</v>
      </c>
      <c r="O6147">
        <v>2554</v>
      </c>
      <c r="P6147">
        <v>3012</v>
      </c>
      <c r="Q6147">
        <v>3040</v>
      </c>
      <c r="R6147">
        <v>2331</v>
      </c>
      <c r="S6147">
        <v>2107</v>
      </c>
      <c r="T6147">
        <v>2429</v>
      </c>
      <c r="U6147">
        <v>2132</v>
      </c>
      <c r="V6147">
        <v>1634</v>
      </c>
      <c r="W6147">
        <v>147</v>
      </c>
      <c r="X6147">
        <v>57</v>
      </c>
      <c r="Y6147">
        <v>164</v>
      </c>
      <c r="Z6147">
        <v>164</v>
      </c>
      <c r="AA6147">
        <v>262</v>
      </c>
      <c r="AB6147">
        <v>314</v>
      </c>
      <c r="AC6147">
        <v>227</v>
      </c>
      <c r="AD6147">
        <v>105</v>
      </c>
      <c r="AE6147">
        <v>74</v>
      </c>
      <c r="AF6147">
        <v>91</v>
      </c>
      <c r="AG6147">
        <v>46</v>
      </c>
      <c r="AH6147">
        <v>24</v>
      </c>
      <c r="AI6147">
        <v>31</v>
      </c>
      <c r="AJ6147">
        <v>58</v>
      </c>
      <c r="AK6147">
        <v>60</v>
      </c>
      <c r="AL6147">
        <v>30</v>
      </c>
      <c r="AM6147">
        <v>21</v>
      </c>
      <c r="AN6147">
        <v>21</v>
      </c>
      <c r="AO6147">
        <v>40</v>
      </c>
      <c r="AP6147">
        <v>54</v>
      </c>
      <c r="AQ6147">
        <v>36</v>
      </c>
      <c r="AR6147">
        <v>45</v>
      </c>
      <c r="AS6147">
        <v>59</v>
      </c>
      <c r="AT6147">
        <v>17</v>
      </c>
      <c r="AU6147">
        <v>25</v>
      </c>
      <c r="AV6147">
        <v>31</v>
      </c>
      <c r="AW6147">
        <v>38</v>
      </c>
      <c r="AX6147">
        <v>14</v>
      </c>
      <c r="AY6147">
        <v>35</v>
      </c>
      <c r="AZ6147">
        <v>13</v>
      </c>
      <c r="BA6147">
        <v>15</v>
      </c>
      <c r="BB6147">
        <v>18</v>
      </c>
      <c r="BC6147">
        <v>3</v>
      </c>
      <c r="BD6147">
        <v>3</v>
      </c>
      <c r="BE6147">
        <v>3</v>
      </c>
      <c r="BF6147">
        <v>7</v>
      </c>
      <c r="BG6147">
        <v>3</v>
      </c>
      <c r="BH6147">
        <v>6</v>
      </c>
      <c r="BI6147">
        <v>2</v>
      </c>
      <c r="BJ6147">
        <v>3</v>
      </c>
      <c r="BK6147" s="90" t="str">
        <f>INDEX('SEDS_MSN Descriptions'!$C:$C,MATCH($C6147,'SEDS_MSN Descriptions'!$B:$B,0))</f>
        <v>Kerosene consumed by the residential sector</v>
      </c>
      <c r="BL6147" s="92" t="str">
        <f>INDEX('SEDS_MSN Descriptions'!$D:$D,MATCH($C6147,'SEDS_MSN Descriptions'!$B:$B,0))</f>
        <v>Billion Btu</v>
      </c>
      <c r="BM6147" s="92" t="str">
        <f t="shared" si="192"/>
        <v>residential</v>
      </c>
      <c r="BN6147" s="92" t="str">
        <f t="shared" si="193"/>
        <v>other</v>
      </c>
    </row>
    <row r="6148" spans="1:66" ht="16" hidden="1" customHeight="1">
      <c r="A6148" t="s">
        <v>2327</v>
      </c>
      <c r="B6148" t="s">
        <v>2357</v>
      </c>
      <c r="C6148" t="s">
        <v>1546</v>
      </c>
      <c r="D6148">
        <v>3840</v>
      </c>
      <c r="E6148">
        <v>3525</v>
      </c>
      <c r="F6148">
        <v>3459</v>
      </c>
      <c r="G6148">
        <v>2590</v>
      </c>
      <c r="H6148">
        <v>2813</v>
      </c>
      <c r="I6148">
        <v>4482</v>
      </c>
      <c r="J6148">
        <v>4095</v>
      </c>
      <c r="K6148">
        <v>1972</v>
      </c>
      <c r="L6148">
        <v>3617</v>
      </c>
      <c r="M6148">
        <v>2980</v>
      </c>
      <c r="N6148">
        <v>3300</v>
      </c>
      <c r="O6148">
        <v>3856</v>
      </c>
      <c r="P6148">
        <v>4371</v>
      </c>
      <c r="Q6148">
        <v>4434</v>
      </c>
      <c r="R6148">
        <v>3532</v>
      </c>
      <c r="S6148">
        <v>3142</v>
      </c>
      <c r="T6148">
        <v>3602</v>
      </c>
      <c r="U6148">
        <v>3169</v>
      </c>
      <c r="V6148">
        <v>2586</v>
      </c>
      <c r="W6148">
        <v>323</v>
      </c>
      <c r="X6148">
        <v>352</v>
      </c>
      <c r="Y6148">
        <v>493</v>
      </c>
      <c r="Z6148">
        <v>527</v>
      </c>
      <c r="AA6148">
        <v>429</v>
      </c>
      <c r="AB6148">
        <v>497</v>
      </c>
      <c r="AC6148">
        <v>417</v>
      </c>
      <c r="AD6148">
        <v>954</v>
      </c>
      <c r="AE6148">
        <v>590</v>
      </c>
      <c r="AF6148">
        <v>431</v>
      </c>
      <c r="AG6148">
        <v>124</v>
      </c>
      <c r="AH6148">
        <v>234</v>
      </c>
      <c r="AI6148">
        <v>99</v>
      </c>
      <c r="AJ6148">
        <v>112</v>
      </c>
      <c r="AK6148">
        <v>137</v>
      </c>
      <c r="AL6148">
        <v>118</v>
      </c>
      <c r="AM6148">
        <v>95</v>
      </c>
      <c r="AN6148">
        <v>109</v>
      </c>
      <c r="AO6148">
        <v>132</v>
      </c>
      <c r="AP6148">
        <v>131</v>
      </c>
      <c r="AQ6148">
        <v>64</v>
      </c>
      <c r="AR6148">
        <v>87</v>
      </c>
      <c r="AS6148">
        <v>117</v>
      </c>
      <c r="AT6148">
        <v>41</v>
      </c>
      <c r="AU6148">
        <v>89</v>
      </c>
      <c r="AV6148">
        <v>122</v>
      </c>
      <c r="AW6148">
        <v>104</v>
      </c>
      <c r="AX6148">
        <v>45</v>
      </c>
      <c r="AY6148">
        <v>52</v>
      </c>
      <c r="AZ6148">
        <v>24</v>
      </c>
      <c r="BA6148">
        <v>39</v>
      </c>
      <c r="BB6148">
        <v>29</v>
      </c>
      <c r="BC6148">
        <v>10</v>
      </c>
      <c r="BD6148">
        <v>6</v>
      </c>
      <c r="BE6148">
        <v>6</v>
      </c>
      <c r="BF6148">
        <v>12</v>
      </c>
      <c r="BG6148">
        <v>7</v>
      </c>
      <c r="BH6148">
        <v>12</v>
      </c>
      <c r="BI6148">
        <v>5</v>
      </c>
      <c r="BJ6148">
        <v>7</v>
      </c>
      <c r="BK6148" s="90" t="str">
        <f>INDEX('SEDS_MSN Descriptions'!$C:$C,MATCH($C6148,'SEDS_MSN Descriptions'!$B:$B,0))</f>
        <v>Kerosene total consumption</v>
      </c>
      <c r="BL6148" s="92" t="str">
        <f>INDEX('SEDS_MSN Descriptions'!$D:$D,MATCH($C6148,'SEDS_MSN Descriptions'!$B:$B,0))</f>
        <v>Billion Btu</v>
      </c>
      <c r="BM6148" s="92" t="str">
        <f t="shared" si="192"/>
        <v>other</v>
      </c>
      <c r="BN6148" s="92" t="str">
        <f t="shared" si="193"/>
        <v>other</v>
      </c>
    </row>
    <row r="6149" spans="1:66" ht="16" hidden="1" customHeight="1">
      <c r="A6149" t="s">
        <v>2327</v>
      </c>
      <c r="B6149" t="s">
        <v>2357</v>
      </c>
      <c r="C6149" t="s">
        <v>1553</v>
      </c>
      <c r="D6149">
        <v>3840</v>
      </c>
      <c r="E6149">
        <v>3525</v>
      </c>
      <c r="F6149">
        <v>3459</v>
      </c>
      <c r="G6149">
        <v>2590</v>
      </c>
      <c r="H6149">
        <v>2813</v>
      </c>
      <c r="I6149">
        <v>4482</v>
      </c>
      <c r="J6149">
        <v>4095</v>
      </c>
      <c r="K6149">
        <v>1972</v>
      </c>
      <c r="L6149">
        <v>3617</v>
      </c>
      <c r="M6149">
        <v>2980</v>
      </c>
      <c r="N6149">
        <v>3300</v>
      </c>
      <c r="O6149">
        <v>3856</v>
      </c>
      <c r="P6149">
        <v>4371</v>
      </c>
      <c r="Q6149">
        <v>4434</v>
      </c>
      <c r="R6149">
        <v>3532</v>
      </c>
      <c r="S6149">
        <v>3142</v>
      </c>
      <c r="T6149">
        <v>3602</v>
      </c>
      <c r="U6149">
        <v>3169</v>
      </c>
      <c r="V6149">
        <v>2586</v>
      </c>
      <c r="W6149">
        <v>323</v>
      </c>
      <c r="X6149">
        <v>352</v>
      </c>
      <c r="Y6149">
        <v>493</v>
      </c>
      <c r="Z6149">
        <v>527</v>
      </c>
      <c r="AA6149">
        <v>429</v>
      </c>
      <c r="AB6149">
        <v>497</v>
      </c>
      <c r="AC6149">
        <v>417</v>
      </c>
      <c r="AD6149">
        <v>954</v>
      </c>
      <c r="AE6149">
        <v>590</v>
      </c>
      <c r="AF6149">
        <v>431</v>
      </c>
      <c r="AG6149">
        <v>124</v>
      </c>
      <c r="AH6149">
        <v>234</v>
      </c>
      <c r="AI6149">
        <v>99</v>
      </c>
      <c r="AJ6149">
        <v>112</v>
      </c>
      <c r="AK6149">
        <v>137</v>
      </c>
      <c r="AL6149">
        <v>118</v>
      </c>
      <c r="AM6149">
        <v>95</v>
      </c>
      <c r="AN6149">
        <v>109</v>
      </c>
      <c r="AO6149">
        <v>132</v>
      </c>
      <c r="AP6149">
        <v>131</v>
      </c>
      <c r="AQ6149">
        <v>64</v>
      </c>
      <c r="AR6149">
        <v>87</v>
      </c>
      <c r="AS6149">
        <v>117</v>
      </c>
      <c r="AT6149">
        <v>41</v>
      </c>
      <c r="AU6149">
        <v>89</v>
      </c>
      <c r="AV6149">
        <v>122</v>
      </c>
      <c r="AW6149">
        <v>104</v>
      </c>
      <c r="AX6149">
        <v>45</v>
      </c>
      <c r="AY6149">
        <v>52</v>
      </c>
      <c r="AZ6149">
        <v>24</v>
      </c>
      <c r="BA6149">
        <v>39</v>
      </c>
      <c r="BB6149">
        <v>29</v>
      </c>
      <c r="BC6149">
        <v>10</v>
      </c>
      <c r="BD6149">
        <v>6</v>
      </c>
      <c r="BE6149">
        <v>6</v>
      </c>
      <c r="BF6149">
        <v>12</v>
      </c>
      <c r="BG6149">
        <v>7</v>
      </c>
      <c r="BH6149">
        <v>12</v>
      </c>
      <c r="BI6149">
        <v>5</v>
      </c>
      <c r="BJ6149">
        <v>7</v>
      </c>
      <c r="BK6149" s="90" t="str">
        <f>INDEX('SEDS_MSN Descriptions'!$C:$C,MATCH($C6149,'SEDS_MSN Descriptions'!$B:$B,0))</f>
        <v>Kerosene total end-use consumption</v>
      </c>
      <c r="BL6149" s="92" t="str">
        <f>INDEX('SEDS_MSN Descriptions'!$D:$D,MATCH($C6149,'SEDS_MSN Descriptions'!$B:$B,0))</f>
        <v>Billion Btu</v>
      </c>
      <c r="BM6149" s="92" t="str">
        <f t="shared" si="192"/>
        <v>other</v>
      </c>
      <c r="BN6149" s="92" t="str">
        <f t="shared" si="193"/>
        <v>other</v>
      </c>
    </row>
    <row r="6150" spans="1:66" hidden="1">
      <c r="A6150" t="s">
        <v>2327</v>
      </c>
      <c r="B6150" t="s">
        <v>2357</v>
      </c>
      <c r="C6150" t="s">
        <v>156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J6150">
        <v>0</v>
      </c>
      <c r="AK6150">
        <v>0</v>
      </c>
      <c r="AL6150">
        <v>0</v>
      </c>
      <c r="AM6150">
        <v>0</v>
      </c>
      <c r="AN6150">
        <v>0</v>
      </c>
      <c r="AO6150">
        <v>0</v>
      </c>
      <c r="AP6150">
        <v>0</v>
      </c>
      <c r="AQ6150">
        <v>0</v>
      </c>
      <c r="AR6150">
        <v>0</v>
      </c>
      <c r="AS6150">
        <v>0</v>
      </c>
      <c r="AT6150">
        <v>0</v>
      </c>
      <c r="AU6150">
        <v>0</v>
      </c>
      <c r="AV6150">
        <v>0</v>
      </c>
      <c r="AW6150">
        <v>0</v>
      </c>
      <c r="AX6150">
        <v>0</v>
      </c>
      <c r="AY6150">
        <v>0</v>
      </c>
      <c r="AZ6150">
        <v>0</v>
      </c>
      <c r="BA6150">
        <v>0</v>
      </c>
      <c r="BB6150">
        <v>0</v>
      </c>
      <c r="BC6150">
        <v>0</v>
      </c>
      <c r="BD6150">
        <v>0</v>
      </c>
      <c r="BE6150">
        <v>0</v>
      </c>
      <c r="BF6150">
        <v>0</v>
      </c>
      <c r="BG6150">
        <v>0</v>
      </c>
      <c r="BH6150">
        <v>0</v>
      </c>
      <c r="BI6150">
        <v>0</v>
      </c>
      <c r="BJ6150">
        <v>0</v>
      </c>
      <c r="BK6150" s="92" t="str">
        <f>INDEX('SEDS_MSN Descriptions'!$C:$C,MATCH($C6150,'SEDS_MSN Descriptions'!$B:$B,0))</f>
        <v>The transportation sector's share of electrical system energy losses</v>
      </c>
      <c r="BL6150" s="92" t="str">
        <f>INDEX('SEDS_MSN Descriptions'!$D:$D,MATCH($C6150,'SEDS_MSN Descriptions'!$B:$B,0))</f>
        <v>Billion Btu</v>
      </c>
      <c r="BM6150" s="92" t="str">
        <f t="shared" si="192"/>
        <v>Transportation</v>
      </c>
      <c r="BN6150" s="92" t="str">
        <f t="shared" si="193"/>
        <v>other</v>
      </c>
    </row>
    <row r="6151" spans="1:66" ht="16" hidden="1" customHeight="1">
      <c r="A6151" t="s">
        <v>2327</v>
      </c>
      <c r="B6151" t="s">
        <v>2357</v>
      </c>
      <c r="C6151" t="s">
        <v>1562</v>
      </c>
      <c r="D6151">
        <v>10710</v>
      </c>
      <c r="E6151">
        <v>11679</v>
      </c>
      <c r="F6151">
        <v>13028</v>
      </c>
      <c r="G6151">
        <v>14195</v>
      </c>
      <c r="H6151">
        <v>15158</v>
      </c>
      <c r="I6151">
        <v>16495</v>
      </c>
      <c r="J6151">
        <v>16323</v>
      </c>
      <c r="K6151">
        <v>16590</v>
      </c>
      <c r="L6151">
        <v>20748</v>
      </c>
      <c r="M6151">
        <v>26278</v>
      </c>
      <c r="N6151">
        <v>28929</v>
      </c>
      <c r="O6151">
        <v>31019</v>
      </c>
      <c r="P6151">
        <v>30596</v>
      </c>
      <c r="Q6151">
        <v>32039</v>
      </c>
      <c r="R6151">
        <v>31625</v>
      </c>
      <c r="S6151">
        <v>29955</v>
      </c>
      <c r="T6151">
        <v>31164</v>
      </c>
      <c r="U6151">
        <v>32268</v>
      </c>
      <c r="V6151">
        <v>32753</v>
      </c>
      <c r="W6151">
        <v>32693</v>
      </c>
      <c r="X6151">
        <v>33344</v>
      </c>
      <c r="Y6151">
        <v>36145</v>
      </c>
      <c r="Z6151">
        <v>37636</v>
      </c>
      <c r="AA6151">
        <v>39203</v>
      </c>
      <c r="AB6151">
        <v>43904</v>
      </c>
      <c r="AC6151">
        <v>44654</v>
      </c>
      <c r="AD6151">
        <v>44378</v>
      </c>
      <c r="AE6151">
        <v>44975</v>
      </c>
      <c r="AF6151">
        <v>47909</v>
      </c>
      <c r="AG6151">
        <v>50988</v>
      </c>
      <c r="AH6151">
        <v>54968</v>
      </c>
      <c r="AI6151">
        <v>56678</v>
      </c>
      <c r="AJ6151">
        <v>54676</v>
      </c>
      <c r="AK6151">
        <v>55890</v>
      </c>
      <c r="AL6151">
        <v>61571</v>
      </c>
      <c r="AM6151">
        <v>63547</v>
      </c>
      <c r="AN6151">
        <v>63626</v>
      </c>
      <c r="AO6151">
        <v>67138</v>
      </c>
      <c r="AP6151">
        <v>67551</v>
      </c>
      <c r="AQ6151">
        <v>66521</v>
      </c>
      <c r="AR6151">
        <v>73731</v>
      </c>
      <c r="AS6151">
        <v>72023</v>
      </c>
      <c r="AT6151">
        <v>74481</v>
      </c>
      <c r="AU6151">
        <v>70068</v>
      </c>
      <c r="AV6151">
        <v>70158</v>
      </c>
      <c r="AW6151">
        <v>73098</v>
      </c>
      <c r="AX6151">
        <v>74192</v>
      </c>
      <c r="AY6151">
        <v>74537</v>
      </c>
      <c r="AZ6151">
        <v>74199</v>
      </c>
      <c r="BA6151">
        <v>71437</v>
      </c>
      <c r="BB6151">
        <v>72899</v>
      </c>
      <c r="BC6151">
        <v>69195</v>
      </c>
      <c r="BD6151">
        <v>70051</v>
      </c>
      <c r="BE6151">
        <v>70693</v>
      </c>
      <c r="BF6151">
        <v>71142</v>
      </c>
      <c r="BG6151">
        <v>68518</v>
      </c>
      <c r="BH6151">
        <v>68548</v>
      </c>
      <c r="BI6151">
        <v>67467</v>
      </c>
      <c r="BJ6151">
        <v>71177</v>
      </c>
      <c r="BK6151" s="90" t="str">
        <f>INDEX('SEDS_MSN Descriptions'!$C:$C,MATCH($C6151,'SEDS_MSN Descriptions'!$B:$B,0))</f>
        <v>The commercial sector's share of electrical system energy losses</v>
      </c>
      <c r="BL6151" s="92" t="str">
        <f>INDEX('SEDS_MSN Descriptions'!$D:$D,MATCH($C6151,'SEDS_MSN Descriptions'!$B:$B,0))</f>
        <v>Billion Btu</v>
      </c>
      <c r="BM6151" s="92" t="str">
        <f t="shared" si="192"/>
        <v>commercial</v>
      </c>
      <c r="BN6151" s="92" t="str">
        <f t="shared" si="193"/>
        <v>other</v>
      </c>
    </row>
    <row r="6152" spans="1:66" ht="16" hidden="1" customHeight="1">
      <c r="A6152" t="s">
        <v>2327</v>
      </c>
      <c r="B6152" t="s">
        <v>2357</v>
      </c>
      <c r="C6152" t="s">
        <v>1564</v>
      </c>
      <c r="D6152">
        <v>7498</v>
      </c>
      <c r="E6152">
        <v>7768</v>
      </c>
      <c r="F6152">
        <v>8023</v>
      </c>
      <c r="G6152">
        <v>8476</v>
      </c>
      <c r="H6152">
        <v>8873</v>
      </c>
      <c r="I6152">
        <v>9624</v>
      </c>
      <c r="J6152">
        <v>10235</v>
      </c>
      <c r="K6152">
        <v>10190</v>
      </c>
      <c r="L6152">
        <v>14190</v>
      </c>
      <c r="M6152">
        <v>16321</v>
      </c>
      <c r="N6152">
        <v>17705</v>
      </c>
      <c r="O6152">
        <v>18046</v>
      </c>
      <c r="P6152">
        <v>17169</v>
      </c>
      <c r="Q6152">
        <v>18704</v>
      </c>
      <c r="R6152">
        <v>21498</v>
      </c>
      <c r="S6152">
        <v>26188</v>
      </c>
      <c r="T6152">
        <v>28919</v>
      </c>
      <c r="U6152">
        <v>29349</v>
      </c>
      <c r="V6152">
        <v>31265</v>
      </c>
      <c r="W6152">
        <v>33222</v>
      </c>
      <c r="X6152">
        <v>34057</v>
      </c>
      <c r="Y6152">
        <v>31008</v>
      </c>
      <c r="Z6152">
        <v>27929</v>
      </c>
      <c r="AA6152">
        <v>29408</v>
      </c>
      <c r="AB6152">
        <v>28985</v>
      </c>
      <c r="AC6152">
        <v>29647</v>
      </c>
      <c r="AD6152">
        <v>28761</v>
      </c>
      <c r="AE6152">
        <v>29080</v>
      </c>
      <c r="AF6152">
        <v>31002</v>
      </c>
      <c r="AG6152">
        <v>34424</v>
      </c>
      <c r="AH6152">
        <v>39353</v>
      </c>
      <c r="AI6152">
        <v>39221</v>
      </c>
      <c r="AJ6152">
        <v>40160</v>
      </c>
      <c r="AK6152">
        <v>42277</v>
      </c>
      <c r="AL6152">
        <v>46033</v>
      </c>
      <c r="AM6152">
        <v>49194</v>
      </c>
      <c r="AN6152">
        <v>52101</v>
      </c>
      <c r="AO6152">
        <v>55120</v>
      </c>
      <c r="AP6152">
        <v>57895</v>
      </c>
      <c r="AQ6152">
        <v>57257</v>
      </c>
      <c r="AR6152">
        <v>61472</v>
      </c>
      <c r="AS6152">
        <v>60267</v>
      </c>
      <c r="AT6152">
        <v>61623</v>
      </c>
      <c r="AU6152">
        <v>68749</v>
      </c>
      <c r="AV6152">
        <v>71123</v>
      </c>
      <c r="AW6152">
        <v>72852</v>
      </c>
      <c r="AX6152">
        <v>73960</v>
      </c>
      <c r="AY6152">
        <v>72220</v>
      </c>
      <c r="AZ6152">
        <v>75633</v>
      </c>
      <c r="BA6152">
        <v>72945</v>
      </c>
      <c r="BB6152">
        <v>78083</v>
      </c>
      <c r="BC6152">
        <v>80176</v>
      </c>
      <c r="BD6152">
        <v>90399</v>
      </c>
      <c r="BE6152">
        <v>84732</v>
      </c>
      <c r="BF6152">
        <v>79678</v>
      </c>
      <c r="BG6152">
        <v>78436</v>
      </c>
      <c r="BH6152">
        <v>82155</v>
      </c>
      <c r="BI6152">
        <v>82742</v>
      </c>
      <c r="BJ6152">
        <v>81761</v>
      </c>
      <c r="BK6152" s="90" t="str">
        <f>INDEX('SEDS_MSN Descriptions'!$C:$C,MATCH($C6152,'SEDS_MSN Descriptions'!$B:$B,0))</f>
        <v>The industrial sector's share of electrical system energy losses</v>
      </c>
      <c r="BL6152" s="92" t="str">
        <f>INDEX('SEDS_MSN Descriptions'!$D:$D,MATCH($C6152,'SEDS_MSN Descriptions'!$B:$B,0))</f>
        <v>Billion Btu</v>
      </c>
      <c r="BM6152" s="92" t="str">
        <f t="shared" si="192"/>
        <v>Industrial</v>
      </c>
      <c r="BN6152" s="92" t="str">
        <f t="shared" si="193"/>
        <v>other</v>
      </c>
    </row>
    <row r="6153" spans="1:66" ht="16" hidden="1" customHeight="1">
      <c r="A6153" t="s">
        <v>2327</v>
      </c>
      <c r="B6153" t="s">
        <v>2357</v>
      </c>
      <c r="C6153" t="s">
        <v>1566</v>
      </c>
      <c r="D6153">
        <v>16094</v>
      </c>
      <c r="E6153">
        <v>17263</v>
      </c>
      <c r="F6153">
        <v>18206</v>
      </c>
      <c r="G6153">
        <v>19915</v>
      </c>
      <c r="H6153">
        <v>21141</v>
      </c>
      <c r="I6153">
        <v>22934</v>
      </c>
      <c r="J6153">
        <v>23307</v>
      </c>
      <c r="K6153">
        <v>22951</v>
      </c>
      <c r="L6153">
        <v>25231</v>
      </c>
      <c r="M6153">
        <v>29967</v>
      </c>
      <c r="N6153">
        <v>33902</v>
      </c>
      <c r="O6153">
        <v>35449</v>
      </c>
      <c r="P6153">
        <v>33341</v>
      </c>
      <c r="Q6153">
        <v>35919</v>
      </c>
      <c r="R6153">
        <v>37229</v>
      </c>
      <c r="S6153">
        <v>38412</v>
      </c>
      <c r="T6153">
        <v>38555</v>
      </c>
      <c r="U6153">
        <v>39627</v>
      </c>
      <c r="V6153">
        <v>44180</v>
      </c>
      <c r="W6153">
        <v>42866</v>
      </c>
      <c r="X6153">
        <v>45254</v>
      </c>
      <c r="Y6153">
        <v>44754</v>
      </c>
      <c r="Z6153">
        <v>47154</v>
      </c>
      <c r="AA6153">
        <v>51664</v>
      </c>
      <c r="AB6153">
        <v>48769</v>
      </c>
      <c r="AC6153">
        <v>48409</v>
      </c>
      <c r="AD6153">
        <v>48414</v>
      </c>
      <c r="AE6153">
        <v>48169</v>
      </c>
      <c r="AF6153">
        <v>51471</v>
      </c>
      <c r="AG6153">
        <v>52960</v>
      </c>
      <c r="AH6153">
        <v>57942</v>
      </c>
      <c r="AI6153">
        <v>59699</v>
      </c>
      <c r="AJ6153">
        <v>55446</v>
      </c>
      <c r="AK6153">
        <v>61560</v>
      </c>
      <c r="AL6153">
        <v>63556</v>
      </c>
      <c r="AM6153">
        <v>64416</v>
      </c>
      <c r="AN6153">
        <v>65120</v>
      </c>
      <c r="AO6153">
        <v>66925</v>
      </c>
      <c r="AP6153">
        <v>68314</v>
      </c>
      <c r="AQ6153">
        <v>65958</v>
      </c>
      <c r="AR6153">
        <v>70511</v>
      </c>
      <c r="AS6153">
        <v>71047</v>
      </c>
      <c r="AT6153">
        <v>72969</v>
      </c>
      <c r="AU6153">
        <v>72266</v>
      </c>
      <c r="AV6153">
        <v>72267</v>
      </c>
      <c r="AW6153">
        <v>76906</v>
      </c>
      <c r="AX6153">
        <v>76565</v>
      </c>
      <c r="AY6153">
        <v>77322</v>
      </c>
      <c r="AZ6153">
        <v>76668</v>
      </c>
      <c r="BA6153">
        <v>73835</v>
      </c>
      <c r="BB6153">
        <v>77290</v>
      </c>
      <c r="BC6153">
        <v>75309</v>
      </c>
      <c r="BD6153">
        <v>73444</v>
      </c>
      <c r="BE6153">
        <v>75777</v>
      </c>
      <c r="BF6153">
        <v>74896</v>
      </c>
      <c r="BG6153">
        <v>70169</v>
      </c>
      <c r="BH6153">
        <v>71727</v>
      </c>
      <c r="BI6153">
        <v>70186</v>
      </c>
      <c r="BJ6153">
        <v>77574</v>
      </c>
      <c r="BK6153" s="90" t="str">
        <f>INDEX('SEDS_MSN Descriptions'!$C:$C,MATCH($C6153,'SEDS_MSN Descriptions'!$B:$B,0))</f>
        <v>The residential sector's share of electrical system energy losses</v>
      </c>
      <c r="BL6153" s="92" t="str">
        <f>INDEX('SEDS_MSN Descriptions'!$D:$D,MATCH($C6153,'SEDS_MSN Descriptions'!$B:$B,0))</f>
        <v>Billion Btu</v>
      </c>
      <c r="BM6153" s="92" t="str">
        <f t="shared" si="192"/>
        <v>residential</v>
      </c>
      <c r="BN6153" s="92" t="str">
        <f t="shared" si="193"/>
        <v>other</v>
      </c>
    </row>
    <row r="6154" spans="1:66" ht="16" hidden="1" customHeight="1">
      <c r="A6154" t="s">
        <v>2327</v>
      </c>
      <c r="B6154" t="s">
        <v>2357</v>
      </c>
      <c r="C6154" t="s">
        <v>1568</v>
      </c>
      <c r="D6154">
        <v>34301</v>
      </c>
      <c r="E6154">
        <v>36709</v>
      </c>
      <c r="F6154">
        <v>39257</v>
      </c>
      <c r="G6154">
        <v>42586</v>
      </c>
      <c r="H6154">
        <v>45172</v>
      </c>
      <c r="I6154">
        <v>49054</v>
      </c>
      <c r="J6154">
        <v>49866</v>
      </c>
      <c r="K6154">
        <v>49731</v>
      </c>
      <c r="L6154">
        <v>60169</v>
      </c>
      <c r="M6154">
        <v>72566</v>
      </c>
      <c r="N6154">
        <v>80537</v>
      </c>
      <c r="O6154">
        <v>84514</v>
      </c>
      <c r="P6154">
        <v>81106</v>
      </c>
      <c r="Q6154">
        <v>86662</v>
      </c>
      <c r="R6154">
        <v>90352</v>
      </c>
      <c r="S6154">
        <v>94555</v>
      </c>
      <c r="T6154">
        <v>98638</v>
      </c>
      <c r="U6154">
        <v>101244</v>
      </c>
      <c r="V6154">
        <v>108198</v>
      </c>
      <c r="W6154">
        <v>108781</v>
      </c>
      <c r="X6154">
        <v>112656</v>
      </c>
      <c r="Y6154">
        <v>111906</v>
      </c>
      <c r="Z6154">
        <v>112719</v>
      </c>
      <c r="AA6154">
        <v>120275</v>
      </c>
      <c r="AB6154">
        <v>121658</v>
      </c>
      <c r="AC6154">
        <v>122709</v>
      </c>
      <c r="AD6154">
        <v>121553</v>
      </c>
      <c r="AE6154">
        <v>122224</v>
      </c>
      <c r="AF6154">
        <v>130381</v>
      </c>
      <c r="AG6154">
        <v>138372</v>
      </c>
      <c r="AH6154">
        <v>152263</v>
      </c>
      <c r="AI6154">
        <v>155598</v>
      </c>
      <c r="AJ6154">
        <v>150282</v>
      </c>
      <c r="AK6154">
        <v>159726</v>
      </c>
      <c r="AL6154">
        <v>171160</v>
      </c>
      <c r="AM6154">
        <v>177156</v>
      </c>
      <c r="AN6154">
        <v>180846</v>
      </c>
      <c r="AO6154">
        <v>189183</v>
      </c>
      <c r="AP6154">
        <v>193761</v>
      </c>
      <c r="AQ6154">
        <v>189735</v>
      </c>
      <c r="AR6154">
        <v>205714</v>
      </c>
      <c r="AS6154">
        <v>203337</v>
      </c>
      <c r="AT6154">
        <v>209073</v>
      </c>
      <c r="AU6154">
        <v>211083</v>
      </c>
      <c r="AV6154">
        <v>213548</v>
      </c>
      <c r="AW6154">
        <v>222857</v>
      </c>
      <c r="AX6154">
        <v>224718</v>
      </c>
      <c r="AY6154">
        <v>224078</v>
      </c>
      <c r="AZ6154">
        <v>226500</v>
      </c>
      <c r="BA6154">
        <v>218217</v>
      </c>
      <c r="BB6154">
        <v>228272</v>
      </c>
      <c r="BC6154">
        <v>224680</v>
      </c>
      <c r="BD6154">
        <v>233894</v>
      </c>
      <c r="BE6154">
        <v>231202</v>
      </c>
      <c r="BF6154">
        <v>225716</v>
      </c>
      <c r="BG6154">
        <v>217124</v>
      </c>
      <c r="BH6154">
        <v>222430</v>
      </c>
      <c r="BI6154">
        <v>220395</v>
      </c>
      <c r="BJ6154">
        <v>230512</v>
      </c>
      <c r="BK6154" s="90" t="str">
        <f>INDEX('SEDS_MSN Descriptions'!$C:$C,MATCH($C6154,'SEDS_MSN Descriptions'!$B:$B,0))</f>
        <v>Total electrical system energy losses</v>
      </c>
      <c r="BL6154" s="92" t="str">
        <f>INDEX('SEDS_MSN Descriptions'!$D:$D,MATCH($C6154,'SEDS_MSN Descriptions'!$B:$B,0))</f>
        <v>Billion Btu</v>
      </c>
      <c r="BM6154" s="92" t="str">
        <f t="shared" si="192"/>
        <v>other</v>
      </c>
      <c r="BN6154" s="92" t="str">
        <f t="shared" si="193"/>
        <v>other</v>
      </c>
    </row>
    <row r="6155" spans="1:66" ht="16" hidden="1" customHeight="1">
      <c r="A6155" t="s">
        <v>2327</v>
      </c>
      <c r="B6155" t="s">
        <v>2357</v>
      </c>
      <c r="C6155" t="s">
        <v>1570</v>
      </c>
      <c r="D6155">
        <v>34301</v>
      </c>
      <c r="E6155">
        <v>36709</v>
      </c>
      <c r="F6155">
        <v>39257</v>
      </c>
      <c r="G6155">
        <v>42586</v>
      </c>
      <c r="H6155">
        <v>45172</v>
      </c>
      <c r="I6155">
        <v>49054</v>
      </c>
      <c r="J6155">
        <v>49866</v>
      </c>
      <c r="K6155">
        <v>49731</v>
      </c>
      <c r="L6155">
        <v>60169</v>
      </c>
      <c r="M6155">
        <v>72566</v>
      </c>
      <c r="N6155">
        <v>80537</v>
      </c>
      <c r="O6155">
        <v>84514</v>
      </c>
      <c r="P6155">
        <v>81106</v>
      </c>
      <c r="Q6155">
        <v>86662</v>
      </c>
      <c r="R6155">
        <v>90352</v>
      </c>
      <c r="S6155">
        <v>94555</v>
      </c>
      <c r="T6155">
        <v>98638</v>
      </c>
      <c r="U6155">
        <v>101244</v>
      </c>
      <c r="V6155">
        <v>108198</v>
      </c>
      <c r="W6155">
        <v>108781</v>
      </c>
      <c r="X6155">
        <v>112656</v>
      </c>
      <c r="Y6155">
        <v>111906</v>
      </c>
      <c r="Z6155">
        <v>112719</v>
      </c>
      <c r="AA6155">
        <v>120275</v>
      </c>
      <c r="AB6155">
        <v>121658</v>
      </c>
      <c r="AC6155">
        <v>122709</v>
      </c>
      <c r="AD6155">
        <v>121553</v>
      </c>
      <c r="AE6155">
        <v>122224</v>
      </c>
      <c r="AF6155">
        <v>130381</v>
      </c>
      <c r="AG6155">
        <v>138372</v>
      </c>
      <c r="AH6155">
        <v>152263</v>
      </c>
      <c r="AI6155">
        <v>155598</v>
      </c>
      <c r="AJ6155">
        <v>150282</v>
      </c>
      <c r="AK6155">
        <v>159726</v>
      </c>
      <c r="AL6155">
        <v>171160</v>
      </c>
      <c r="AM6155">
        <v>177156</v>
      </c>
      <c r="AN6155">
        <v>180846</v>
      </c>
      <c r="AO6155">
        <v>189183</v>
      </c>
      <c r="AP6155">
        <v>193761</v>
      </c>
      <c r="AQ6155">
        <v>189735</v>
      </c>
      <c r="AR6155">
        <v>205714</v>
      </c>
      <c r="AS6155">
        <v>203337</v>
      </c>
      <c r="AT6155">
        <v>209073</v>
      </c>
      <c r="AU6155">
        <v>211083</v>
      </c>
      <c r="AV6155">
        <v>213548</v>
      </c>
      <c r="AW6155">
        <v>222857</v>
      </c>
      <c r="AX6155">
        <v>224718</v>
      </c>
      <c r="AY6155">
        <v>224078</v>
      </c>
      <c r="AZ6155">
        <v>226500</v>
      </c>
      <c r="BA6155">
        <v>218217</v>
      </c>
      <c r="BB6155">
        <v>228272</v>
      </c>
      <c r="BC6155">
        <v>224680</v>
      </c>
      <c r="BD6155">
        <v>233894</v>
      </c>
      <c r="BE6155">
        <v>231202</v>
      </c>
      <c r="BF6155">
        <v>225716</v>
      </c>
      <c r="BG6155">
        <v>217124</v>
      </c>
      <c r="BH6155">
        <v>222430</v>
      </c>
      <c r="BI6155">
        <v>220395</v>
      </c>
      <c r="BJ6155">
        <v>230512</v>
      </c>
      <c r="BK6155" s="90" t="str">
        <f>INDEX('SEDS_MSN Descriptions'!$C:$C,MATCH($C6155,'SEDS_MSN Descriptions'!$B:$B,0))</f>
        <v>Total electrical system energy losses allocated to the end-use sectors</v>
      </c>
      <c r="BL6155" s="92" t="str">
        <f>INDEX('SEDS_MSN Descriptions'!$D:$D,MATCH($C6155,'SEDS_MSN Descriptions'!$B:$B,0))</f>
        <v>Billion Btu</v>
      </c>
      <c r="BM6155" s="92" t="str">
        <f t="shared" si="192"/>
        <v>other</v>
      </c>
      <c r="BN6155" s="92" t="str">
        <f t="shared" si="193"/>
        <v>other</v>
      </c>
    </row>
    <row r="6156" spans="1:66" hidden="1">
      <c r="A6156" t="s">
        <v>2327</v>
      </c>
      <c r="B6156" t="s">
        <v>2357</v>
      </c>
      <c r="C6156" t="s">
        <v>1572</v>
      </c>
      <c r="D6156">
        <v>1988</v>
      </c>
      <c r="E6156">
        <v>1935</v>
      </c>
      <c r="F6156">
        <v>1765</v>
      </c>
      <c r="G6156">
        <v>1765</v>
      </c>
      <c r="H6156">
        <v>1853</v>
      </c>
      <c r="I6156">
        <v>1792</v>
      </c>
      <c r="J6156">
        <v>1861</v>
      </c>
      <c r="K6156">
        <v>1762</v>
      </c>
      <c r="L6156">
        <v>1936</v>
      </c>
      <c r="M6156">
        <v>1898</v>
      </c>
      <c r="N6156">
        <v>1934</v>
      </c>
      <c r="O6156">
        <v>1918</v>
      </c>
      <c r="P6156">
        <v>2053</v>
      </c>
      <c r="Q6156">
        <v>2084</v>
      </c>
      <c r="R6156">
        <v>1996</v>
      </c>
      <c r="S6156">
        <v>1813</v>
      </c>
      <c r="T6156">
        <v>2014</v>
      </c>
      <c r="U6156">
        <v>2108</v>
      </c>
      <c r="V6156">
        <v>2264</v>
      </c>
      <c r="W6156">
        <v>2369</v>
      </c>
      <c r="X6156">
        <v>2109</v>
      </c>
      <c r="Y6156">
        <v>2023</v>
      </c>
      <c r="Z6156">
        <v>1845</v>
      </c>
      <c r="AA6156">
        <v>1932</v>
      </c>
      <c r="AB6156">
        <v>2060</v>
      </c>
      <c r="AC6156">
        <v>1920</v>
      </c>
      <c r="AD6156">
        <v>1877</v>
      </c>
      <c r="AE6156">
        <v>2122</v>
      </c>
      <c r="AF6156">
        <v>2046</v>
      </c>
      <c r="AG6156">
        <v>2099</v>
      </c>
      <c r="AH6156">
        <v>2160</v>
      </c>
      <c r="AI6156">
        <v>1932</v>
      </c>
      <c r="AJ6156">
        <v>1970</v>
      </c>
      <c r="AK6156">
        <v>2006</v>
      </c>
      <c r="AL6156">
        <v>2097</v>
      </c>
      <c r="AM6156">
        <v>2061</v>
      </c>
      <c r="AN6156">
        <v>2000</v>
      </c>
      <c r="AO6156">
        <v>2113</v>
      </c>
      <c r="AP6156">
        <v>2212</v>
      </c>
      <c r="AQ6156">
        <v>2235</v>
      </c>
      <c r="AR6156">
        <v>2201</v>
      </c>
      <c r="AS6156">
        <v>2017</v>
      </c>
      <c r="AT6156">
        <v>1993</v>
      </c>
      <c r="AU6156">
        <v>1842</v>
      </c>
      <c r="AV6156">
        <v>1867</v>
      </c>
      <c r="AW6156">
        <v>1857</v>
      </c>
      <c r="AX6156">
        <v>1809</v>
      </c>
      <c r="AY6156">
        <v>1868</v>
      </c>
      <c r="AZ6156">
        <v>1734</v>
      </c>
      <c r="BA6156">
        <v>1559</v>
      </c>
      <c r="BB6156">
        <v>1486</v>
      </c>
      <c r="BC6156">
        <v>1357</v>
      </c>
      <c r="BD6156">
        <v>1230</v>
      </c>
      <c r="BE6156">
        <v>1268</v>
      </c>
      <c r="BF6156">
        <v>1327</v>
      </c>
      <c r="BG6156">
        <v>1440</v>
      </c>
      <c r="BH6156">
        <v>1364</v>
      </c>
      <c r="BI6156">
        <v>1249</v>
      </c>
      <c r="BJ6156">
        <v>1215</v>
      </c>
      <c r="BK6156" s="92" t="str">
        <f>INDEX('SEDS_MSN Descriptions'!$C:$C,MATCH($C6156,'SEDS_MSN Descriptions'!$B:$B,0))</f>
        <v>Lubricants consumed by the transportation sector</v>
      </c>
      <c r="BL6156" s="92" t="str">
        <f>INDEX('SEDS_MSN Descriptions'!$D:$D,MATCH($C6156,'SEDS_MSN Descriptions'!$B:$B,0))</f>
        <v>Billion Btu</v>
      </c>
      <c r="BM6156" s="92" t="str">
        <f t="shared" si="192"/>
        <v>Transportation</v>
      </c>
      <c r="BN6156" s="92" t="str">
        <f t="shared" si="193"/>
        <v>NA</v>
      </c>
    </row>
    <row r="6157" spans="1:66" ht="16" hidden="1" customHeight="1">
      <c r="A6157" t="s">
        <v>2327</v>
      </c>
      <c r="B6157" t="s">
        <v>2357</v>
      </c>
      <c r="C6157" t="s">
        <v>1579</v>
      </c>
      <c r="D6157">
        <v>587</v>
      </c>
      <c r="E6157">
        <v>571</v>
      </c>
      <c r="F6157">
        <v>549</v>
      </c>
      <c r="G6157">
        <v>549</v>
      </c>
      <c r="H6157">
        <v>577</v>
      </c>
      <c r="I6157">
        <v>787</v>
      </c>
      <c r="J6157">
        <v>818</v>
      </c>
      <c r="K6157">
        <v>815</v>
      </c>
      <c r="L6157">
        <v>895</v>
      </c>
      <c r="M6157">
        <v>954</v>
      </c>
      <c r="N6157">
        <v>972</v>
      </c>
      <c r="O6157">
        <v>780</v>
      </c>
      <c r="P6157">
        <v>835</v>
      </c>
      <c r="Q6157">
        <v>1204</v>
      </c>
      <c r="R6157">
        <v>1153</v>
      </c>
      <c r="S6157">
        <v>1171</v>
      </c>
      <c r="T6157">
        <v>1301</v>
      </c>
      <c r="U6157">
        <v>250</v>
      </c>
      <c r="V6157">
        <v>268</v>
      </c>
      <c r="W6157">
        <v>281</v>
      </c>
      <c r="X6157">
        <v>250</v>
      </c>
      <c r="Y6157">
        <v>240</v>
      </c>
      <c r="Z6157">
        <v>219</v>
      </c>
      <c r="AA6157">
        <v>229</v>
      </c>
      <c r="AB6157">
        <v>244</v>
      </c>
      <c r="AC6157">
        <v>228</v>
      </c>
      <c r="AD6157">
        <v>223</v>
      </c>
      <c r="AE6157">
        <v>252</v>
      </c>
      <c r="AF6157">
        <v>243</v>
      </c>
      <c r="AG6157">
        <v>249</v>
      </c>
      <c r="AH6157">
        <v>256</v>
      </c>
      <c r="AI6157">
        <v>229</v>
      </c>
      <c r="AJ6157">
        <v>234</v>
      </c>
      <c r="AK6157">
        <v>238</v>
      </c>
      <c r="AL6157">
        <v>249</v>
      </c>
      <c r="AM6157">
        <v>244</v>
      </c>
      <c r="AN6157">
        <v>237</v>
      </c>
      <c r="AO6157">
        <v>250</v>
      </c>
      <c r="AP6157">
        <v>262</v>
      </c>
      <c r="AQ6157">
        <v>265</v>
      </c>
      <c r="AR6157">
        <v>261</v>
      </c>
      <c r="AS6157">
        <v>239</v>
      </c>
      <c r="AT6157">
        <v>236</v>
      </c>
      <c r="AU6157">
        <v>218</v>
      </c>
      <c r="AV6157">
        <v>221</v>
      </c>
      <c r="AW6157">
        <v>220</v>
      </c>
      <c r="AX6157">
        <v>214</v>
      </c>
      <c r="AY6157">
        <v>221</v>
      </c>
      <c r="AZ6157">
        <v>206</v>
      </c>
      <c r="BA6157">
        <v>185</v>
      </c>
      <c r="BB6157">
        <v>730</v>
      </c>
      <c r="BC6157">
        <v>706</v>
      </c>
      <c r="BD6157">
        <v>630</v>
      </c>
      <c r="BE6157">
        <v>630</v>
      </c>
      <c r="BF6157">
        <v>633</v>
      </c>
      <c r="BG6157">
        <v>641</v>
      </c>
      <c r="BH6157">
        <v>600</v>
      </c>
      <c r="BI6157">
        <v>556</v>
      </c>
      <c r="BJ6157">
        <v>543</v>
      </c>
      <c r="BK6157" s="90" t="str">
        <f>INDEX('SEDS_MSN Descriptions'!$C:$C,MATCH($C6157,'SEDS_MSN Descriptions'!$B:$B,0))</f>
        <v>Lubricants consumed by the industrial sector</v>
      </c>
      <c r="BL6157" s="92" t="str">
        <f>INDEX('SEDS_MSN Descriptions'!$D:$D,MATCH($C6157,'SEDS_MSN Descriptions'!$B:$B,0))</f>
        <v>Billion Btu</v>
      </c>
      <c r="BM6157" s="92" t="str">
        <f t="shared" si="192"/>
        <v>Industrial</v>
      </c>
      <c r="BN6157" s="92" t="str">
        <f t="shared" si="193"/>
        <v>NA</v>
      </c>
    </row>
    <row r="6158" spans="1:66" ht="16" hidden="1" customHeight="1">
      <c r="A6158" t="s">
        <v>2327</v>
      </c>
      <c r="B6158" t="s">
        <v>2357</v>
      </c>
      <c r="C6158" t="s">
        <v>1586</v>
      </c>
      <c r="D6158">
        <v>2575</v>
      </c>
      <c r="E6158">
        <v>2506</v>
      </c>
      <c r="F6158">
        <v>2315</v>
      </c>
      <c r="G6158">
        <v>2314</v>
      </c>
      <c r="H6158">
        <v>2430</v>
      </c>
      <c r="I6158">
        <v>2579</v>
      </c>
      <c r="J6158">
        <v>2679</v>
      </c>
      <c r="K6158">
        <v>2577</v>
      </c>
      <c r="L6158">
        <v>2831</v>
      </c>
      <c r="M6158">
        <v>2852</v>
      </c>
      <c r="N6158">
        <v>2906</v>
      </c>
      <c r="O6158">
        <v>2698</v>
      </c>
      <c r="P6158">
        <v>2889</v>
      </c>
      <c r="Q6158">
        <v>3288</v>
      </c>
      <c r="R6158">
        <v>3149</v>
      </c>
      <c r="S6158">
        <v>2984</v>
      </c>
      <c r="T6158">
        <v>3315</v>
      </c>
      <c r="U6158">
        <v>2358</v>
      </c>
      <c r="V6158">
        <v>2532</v>
      </c>
      <c r="W6158">
        <v>2650</v>
      </c>
      <c r="X6158">
        <v>2360</v>
      </c>
      <c r="Y6158">
        <v>2263</v>
      </c>
      <c r="Z6158">
        <v>2064</v>
      </c>
      <c r="AA6158">
        <v>2161</v>
      </c>
      <c r="AB6158">
        <v>2304</v>
      </c>
      <c r="AC6158">
        <v>2147</v>
      </c>
      <c r="AD6158">
        <v>2099</v>
      </c>
      <c r="AE6158">
        <v>2374</v>
      </c>
      <c r="AF6158">
        <v>2289</v>
      </c>
      <c r="AG6158">
        <v>2348</v>
      </c>
      <c r="AH6158">
        <v>2416</v>
      </c>
      <c r="AI6158">
        <v>2161</v>
      </c>
      <c r="AJ6158">
        <v>2204</v>
      </c>
      <c r="AK6158">
        <v>2244</v>
      </c>
      <c r="AL6158">
        <v>2345</v>
      </c>
      <c r="AM6158">
        <v>2305</v>
      </c>
      <c r="AN6158">
        <v>2237</v>
      </c>
      <c r="AO6158">
        <v>2363</v>
      </c>
      <c r="AP6158">
        <v>2474</v>
      </c>
      <c r="AQ6158">
        <v>2500</v>
      </c>
      <c r="AR6158">
        <v>2462</v>
      </c>
      <c r="AS6158">
        <v>2256</v>
      </c>
      <c r="AT6158">
        <v>2229</v>
      </c>
      <c r="AU6158">
        <v>2061</v>
      </c>
      <c r="AV6158">
        <v>2088</v>
      </c>
      <c r="AW6158">
        <v>2077</v>
      </c>
      <c r="AX6158">
        <v>2024</v>
      </c>
      <c r="AY6158">
        <v>2090</v>
      </c>
      <c r="AZ6158">
        <v>1940</v>
      </c>
      <c r="BA6158">
        <v>1744</v>
      </c>
      <c r="BB6158">
        <v>2216</v>
      </c>
      <c r="BC6158">
        <v>2063</v>
      </c>
      <c r="BD6158">
        <v>1860</v>
      </c>
      <c r="BE6158">
        <v>1898</v>
      </c>
      <c r="BF6158">
        <v>1961</v>
      </c>
      <c r="BG6158">
        <v>2081</v>
      </c>
      <c r="BH6158">
        <v>1965</v>
      </c>
      <c r="BI6158">
        <v>1805</v>
      </c>
      <c r="BJ6158">
        <v>1758</v>
      </c>
      <c r="BK6158" s="90" t="str">
        <f>INDEX('SEDS_MSN Descriptions'!$C:$C,MATCH($C6158,'SEDS_MSN Descriptions'!$B:$B,0))</f>
        <v>Lubricants total consumption</v>
      </c>
      <c r="BL6158" s="92" t="str">
        <f>INDEX('SEDS_MSN Descriptions'!$D:$D,MATCH($C6158,'SEDS_MSN Descriptions'!$B:$B,0))</f>
        <v>Billion Btu</v>
      </c>
      <c r="BM6158" s="92" t="str">
        <f t="shared" si="192"/>
        <v>other</v>
      </c>
      <c r="BN6158" s="92" t="str">
        <f t="shared" si="193"/>
        <v>NA</v>
      </c>
    </row>
    <row r="6159" spans="1:66" ht="16" hidden="1" customHeight="1">
      <c r="A6159" t="s">
        <v>2327</v>
      </c>
      <c r="B6159" t="s">
        <v>2357</v>
      </c>
      <c r="C6159" t="s">
        <v>1593</v>
      </c>
      <c r="D6159">
        <v>2575</v>
      </c>
      <c r="E6159">
        <v>2506</v>
      </c>
      <c r="F6159">
        <v>2315</v>
      </c>
      <c r="G6159">
        <v>2314</v>
      </c>
      <c r="H6159">
        <v>2430</v>
      </c>
      <c r="I6159">
        <v>2579</v>
      </c>
      <c r="J6159">
        <v>2679</v>
      </c>
      <c r="K6159">
        <v>2577</v>
      </c>
      <c r="L6159">
        <v>2831</v>
      </c>
      <c r="M6159">
        <v>2852</v>
      </c>
      <c r="N6159">
        <v>2906</v>
      </c>
      <c r="O6159">
        <v>2698</v>
      </c>
      <c r="P6159">
        <v>2889</v>
      </c>
      <c r="Q6159">
        <v>3288</v>
      </c>
      <c r="R6159">
        <v>3149</v>
      </c>
      <c r="S6159">
        <v>2984</v>
      </c>
      <c r="T6159">
        <v>3315</v>
      </c>
      <c r="U6159">
        <v>2358</v>
      </c>
      <c r="V6159">
        <v>2532</v>
      </c>
      <c r="W6159">
        <v>2650</v>
      </c>
      <c r="X6159">
        <v>2360</v>
      </c>
      <c r="Y6159">
        <v>2263</v>
      </c>
      <c r="Z6159">
        <v>2064</v>
      </c>
      <c r="AA6159">
        <v>2161</v>
      </c>
      <c r="AB6159">
        <v>2304</v>
      </c>
      <c r="AC6159">
        <v>2147</v>
      </c>
      <c r="AD6159">
        <v>2099</v>
      </c>
      <c r="AE6159">
        <v>2374</v>
      </c>
      <c r="AF6159">
        <v>2289</v>
      </c>
      <c r="AG6159">
        <v>2348</v>
      </c>
      <c r="AH6159">
        <v>2416</v>
      </c>
      <c r="AI6159">
        <v>2161</v>
      </c>
      <c r="AJ6159">
        <v>2204</v>
      </c>
      <c r="AK6159">
        <v>2244</v>
      </c>
      <c r="AL6159">
        <v>2345</v>
      </c>
      <c r="AM6159">
        <v>2305</v>
      </c>
      <c r="AN6159">
        <v>2237</v>
      </c>
      <c r="AO6159">
        <v>2363</v>
      </c>
      <c r="AP6159">
        <v>2474</v>
      </c>
      <c r="AQ6159">
        <v>2500</v>
      </c>
      <c r="AR6159">
        <v>2462</v>
      </c>
      <c r="AS6159">
        <v>2256</v>
      </c>
      <c r="AT6159">
        <v>2229</v>
      </c>
      <c r="AU6159">
        <v>2061</v>
      </c>
      <c r="AV6159">
        <v>2088</v>
      </c>
      <c r="AW6159">
        <v>2077</v>
      </c>
      <c r="AX6159">
        <v>2024</v>
      </c>
      <c r="AY6159">
        <v>2090</v>
      </c>
      <c r="AZ6159">
        <v>1940</v>
      </c>
      <c r="BA6159">
        <v>1744</v>
      </c>
      <c r="BB6159">
        <v>2216</v>
      </c>
      <c r="BC6159">
        <v>2063</v>
      </c>
      <c r="BD6159">
        <v>1860</v>
      </c>
      <c r="BE6159">
        <v>1898</v>
      </c>
      <c r="BF6159">
        <v>1961</v>
      </c>
      <c r="BG6159">
        <v>2081</v>
      </c>
      <c r="BH6159">
        <v>1965</v>
      </c>
      <c r="BI6159">
        <v>1805</v>
      </c>
      <c r="BJ6159">
        <v>1758</v>
      </c>
      <c r="BK6159" s="90" t="str">
        <f>INDEX('SEDS_MSN Descriptions'!$C:$C,MATCH($C6159,'SEDS_MSN Descriptions'!$B:$B,0))</f>
        <v>Lubricants total end-use consumption</v>
      </c>
      <c r="BL6159" s="92" t="str">
        <f>INDEX('SEDS_MSN Descriptions'!$D:$D,MATCH($C6159,'SEDS_MSN Descriptions'!$B:$B,0))</f>
        <v>Billion Btu</v>
      </c>
      <c r="BM6159" s="92" t="str">
        <f t="shared" si="192"/>
        <v>other</v>
      </c>
      <c r="BN6159" s="92" t="str">
        <f t="shared" si="193"/>
        <v>NA</v>
      </c>
    </row>
    <row r="6160" spans="1:66" ht="16" hidden="1" customHeight="1">
      <c r="A6160" t="s">
        <v>2327</v>
      </c>
      <c r="B6160" t="s">
        <v>2357</v>
      </c>
      <c r="C6160" t="s">
        <v>160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-88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J6160">
        <v>0</v>
      </c>
      <c r="AK6160">
        <v>0</v>
      </c>
      <c r="AL6160">
        <v>0</v>
      </c>
      <c r="AM6160">
        <v>0</v>
      </c>
      <c r="AN6160">
        <v>0</v>
      </c>
      <c r="AO6160">
        <v>0</v>
      </c>
      <c r="AP6160">
        <v>0</v>
      </c>
      <c r="AQ6160">
        <v>0</v>
      </c>
      <c r="AR6160">
        <v>0</v>
      </c>
      <c r="AS6160">
        <v>0</v>
      </c>
      <c r="AT6160">
        <v>0</v>
      </c>
      <c r="AU6160">
        <v>0</v>
      </c>
      <c r="AV6160">
        <v>0</v>
      </c>
      <c r="AW6160">
        <v>0</v>
      </c>
      <c r="AX6160">
        <v>0</v>
      </c>
      <c r="AY6160">
        <v>0</v>
      </c>
      <c r="AZ6160">
        <v>0</v>
      </c>
      <c r="BA6160">
        <v>0</v>
      </c>
      <c r="BB6160">
        <v>0</v>
      </c>
      <c r="BC6160">
        <v>0</v>
      </c>
      <c r="BD6160">
        <v>0</v>
      </c>
      <c r="BE6160">
        <v>0</v>
      </c>
      <c r="BF6160">
        <v>0</v>
      </c>
      <c r="BG6160">
        <v>0</v>
      </c>
      <c r="BH6160">
        <v>0</v>
      </c>
      <c r="BI6160">
        <v>0</v>
      </c>
      <c r="BJ6160">
        <v>0</v>
      </c>
      <c r="BK6160" s="90" t="str">
        <f>INDEX('SEDS_MSN Descriptions'!$C:$C,MATCH($C6160,'SEDS_MSN Descriptions'!$B:$B,0))</f>
        <v>Motor gasoline blending components consumed by the industrial sector</v>
      </c>
      <c r="BL6160" s="92" t="str">
        <f>INDEX('SEDS_MSN Descriptions'!$D:$D,MATCH($C6160,'SEDS_MSN Descriptions'!$B:$B,0))</f>
        <v>Billion Btu</v>
      </c>
      <c r="BM6160" s="92" t="str">
        <f t="shared" si="192"/>
        <v>Industrial</v>
      </c>
      <c r="BN6160" s="92" t="str">
        <f t="shared" si="193"/>
        <v>petroleum gasoline</v>
      </c>
    </row>
    <row r="6161" spans="1:66" hidden="1">
      <c r="A6161" t="s">
        <v>2327</v>
      </c>
      <c r="B6161" t="s">
        <v>2357</v>
      </c>
      <c r="C6161" t="s">
        <v>1605</v>
      </c>
      <c r="D6161">
        <v>67070</v>
      </c>
      <c r="E6161">
        <v>66611</v>
      </c>
      <c r="F6161">
        <v>69896</v>
      </c>
      <c r="G6161">
        <v>73130</v>
      </c>
      <c r="H6161">
        <v>70490</v>
      </c>
      <c r="I6161">
        <v>72812</v>
      </c>
      <c r="J6161">
        <v>76773</v>
      </c>
      <c r="K6161">
        <v>78322</v>
      </c>
      <c r="L6161">
        <v>83224</v>
      </c>
      <c r="M6161">
        <v>86026</v>
      </c>
      <c r="N6161">
        <v>89805</v>
      </c>
      <c r="O6161">
        <v>92547</v>
      </c>
      <c r="P6161">
        <v>100087</v>
      </c>
      <c r="Q6161">
        <v>105713</v>
      </c>
      <c r="R6161">
        <v>98137</v>
      </c>
      <c r="S6161">
        <v>99131</v>
      </c>
      <c r="T6161">
        <v>104252</v>
      </c>
      <c r="U6161">
        <v>105316</v>
      </c>
      <c r="V6161">
        <v>106775</v>
      </c>
      <c r="W6161">
        <v>98623</v>
      </c>
      <c r="X6161">
        <v>91821</v>
      </c>
      <c r="Y6161">
        <v>88369</v>
      </c>
      <c r="Z6161">
        <v>88908</v>
      </c>
      <c r="AA6161">
        <v>87677</v>
      </c>
      <c r="AB6161">
        <v>88328</v>
      </c>
      <c r="AC6161">
        <v>85029</v>
      </c>
      <c r="AD6161">
        <v>86284</v>
      </c>
      <c r="AE6161">
        <v>86664</v>
      </c>
      <c r="AF6161">
        <v>91460</v>
      </c>
      <c r="AG6161">
        <v>90572</v>
      </c>
      <c r="AH6161">
        <v>91116</v>
      </c>
      <c r="AI6161">
        <v>88040</v>
      </c>
      <c r="AJ6161">
        <v>89479</v>
      </c>
      <c r="AK6161">
        <v>90317</v>
      </c>
      <c r="AL6161">
        <v>90141</v>
      </c>
      <c r="AM6161">
        <v>96383</v>
      </c>
      <c r="AN6161">
        <v>97339</v>
      </c>
      <c r="AO6161">
        <v>98865</v>
      </c>
      <c r="AP6161">
        <v>100091</v>
      </c>
      <c r="AQ6161">
        <v>102900</v>
      </c>
      <c r="AR6161">
        <v>101644</v>
      </c>
      <c r="AS6161">
        <v>100021</v>
      </c>
      <c r="AT6161">
        <v>102362</v>
      </c>
      <c r="AU6161">
        <v>101298</v>
      </c>
      <c r="AV6161">
        <v>100453</v>
      </c>
      <c r="AW6161">
        <v>97984</v>
      </c>
      <c r="AX6161">
        <v>97342</v>
      </c>
      <c r="AY6161">
        <v>100274</v>
      </c>
      <c r="AZ6161">
        <v>100342</v>
      </c>
      <c r="BA6161">
        <v>98203</v>
      </c>
      <c r="BB6161">
        <v>99824</v>
      </c>
      <c r="BC6161">
        <v>96220</v>
      </c>
      <c r="BD6161">
        <v>97019</v>
      </c>
      <c r="BE6161">
        <v>99547</v>
      </c>
      <c r="BF6161">
        <v>104192</v>
      </c>
      <c r="BG6161">
        <v>101283</v>
      </c>
      <c r="BH6161">
        <v>104038</v>
      </c>
      <c r="BI6161">
        <v>103666</v>
      </c>
      <c r="BJ6161">
        <v>104376</v>
      </c>
      <c r="BK6161" s="92" t="str">
        <f>INDEX('SEDS_MSN Descriptions'!$C:$C,MATCH($C6161,'SEDS_MSN Descriptions'!$B:$B,0))</f>
        <v>Motor gasoline consumed by the transportation sector</v>
      </c>
      <c r="BL6161" s="92" t="str">
        <f>INDEX('SEDS_MSN Descriptions'!$D:$D,MATCH($C6161,'SEDS_MSN Descriptions'!$B:$B,0))</f>
        <v>Billion Btu</v>
      </c>
      <c r="BM6161" s="92" t="str">
        <f t="shared" si="192"/>
        <v>Transportation</v>
      </c>
      <c r="BN6161" s="92" t="str">
        <f t="shared" si="193"/>
        <v>petroleum gasoline</v>
      </c>
    </row>
    <row r="6162" spans="1:66" ht="16" hidden="1" customHeight="1">
      <c r="A6162" t="s">
        <v>2327</v>
      </c>
      <c r="B6162" t="s">
        <v>2357</v>
      </c>
      <c r="C6162" t="s">
        <v>1612</v>
      </c>
      <c r="D6162">
        <v>443</v>
      </c>
      <c r="E6162">
        <v>462</v>
      </c>
      <c r="F6162">
        <v>475</v>
      </c>
      <c r="G6162">
        <v>482</v>
      </c>
      <c r="H6162">
        <v>491</v>
      </c>
      <c r="I6162">
        <v>496</v>
      </c>
      <c r="J6162">
        <v>508</v>
      </c>
      <c r="K6162">
        <v>513</v>
      </c>
      <c r="L6162">
        <v>541</v>
      </c>
      <c r="M6162">
        <v>567</v>
      </c>
      <c r="N6162">
        <v>576</v>
      </c>
      <c r="O6162">
        <v>597</v>
      </c>
      <c r="P6162">
        <v>626</v>
      </c>
      <c r="Q6162">
        <v>634</v>
      </c>
      <c r="R6162">
        <v>625</v>
      </c>
      <c r="S6162">
        <v>630</v>
      </c>
      <c r="T6162">
        <v>662</v>
      </c>
      <c r="U6162">
        <v>681</v>
      </c>
      <c r="V6162">
        <v>716</v>
      </c>
      <c r="W6162">
        <v>736</v>
      </c>
      <c r="X6162">
        <v>781</v>
      </c>
      <c r="Y6162">
        <v>808</v>
      </c>
      <c r="Z6162">
        <v>686</v>
      </c>
      <c r="AA6162">
        <v>632</v>
      </c>
      <c r="AB6162">
        <v>501</v>
      </c>
      <c r="AC6162">
        <v>831</v>
      </c>
      <c r="AD6162">
        <v>746</v>
      </c>
      <c r="AE6162">
        <v>729</v>
      </c>
      <c r="AF6162">
        <v>706</v>
      </c>
      <c r="AG6162">
        <v>661</v>
      </c>
      <c r="AH6162">
        <v>816</v>
      </c>
      <c r="AI6162">
        <v>527</v>
      </c>
      <c r="AJ6162">
        <v>484</v>
      </c>
      <c r="AK6162">
        <v>110</v>
      </c>
      <c r="AL6162">
        <v>110</v>
      </c>
      <c r="AM6162">
        <v>111</v>
      </c>
      <c r="AN6162">
        <v>111</v>
      </c>
      <c r="AO6162">
        <v>109</v>
      </c>
      <c r="AP6162">
        <v>109</v>
      </c>
      <c r="AQ6162">
        <v>108</v>
      </c>
      <c r="AR6162">
        <v>1452</v>
      </c>
      <c r="AS6162">
        <v>1084</v>
      </c>
      <c r="AT6162">
        <v>656</v>
      </c>
      <c r="AU6162">
        <v>499</v>
      </c>
      <c r="AV6162">
        <v>1054</v>
      </c>
      <c r="AW6162">
        <v>135</v>
      </c>
      <c r="AX6162">
        <v>572</v>
      </c>
      <c r="AY6162">
        <v>593</v>
      </c>
      <c r="AZ6162">
        <v>539</v>
      </c>
      <c r="BA6162">
        <v>468</v>
      </c>
      <c r="BB6162">
        <v>112</v>
      </c>
      <c r="BC6162">
        <v>399</v>
      </c>
      <c r="BD6162">
        <v>377</v>
      </c>
      <c r="BE6162">
        <v>297</v>
      </c>
      <c r="BF6162">
        <v>331</v>
      </c>
      <c r="BG6162">
        <v>1969</v>
      </c>
      <c r="BH6162">
        <v>1951</v>
      </c>
      <c r="BI6162">
        <v>1816</v>
      </c>
      <c r="BJ6162">
        <v>1841</v>
      </c>
      <c r="BK6162" s="90" t="str">
        <f>INDEX('SEDS_MSN Descriptions'!$C:$C,MATCH($C6162,'SEDS_MSN Descriptions'!$B:$B,0))</f>
        <v>Motor gasoline consumed by the commercial sector</v>
      </c>
      <c r="BL6162" s="92" t="str">
        <f>INDEX('SEDS_MSN Descriptions'!$D:$D,MATCH($C6162,'SEDS_MSN Descriptions'!$B:$B,0))</f>
        <v>Billion Btu</v>
      </c>
      <c r="BM6162" s="92" t="str">
        <f t="shared" si="192"/>
        <v>commercial</v>
      </c>
      <c r="BN6162" s="92" t="str">
        <f t="shared" si="193"/>
        <v>petroleum gasoline</v>
      </c>
    </row>
    <row r="6163" spans="1:66" ht="16" hidden="1" customHeight="1">
      <c r="A6163" t="s">
        <v>2327</v>
      </c>
      <c r="B6163" t="s">
        <v>2357</v>
      </c>
      <c r="C6163" t="s">
        <v>1619</v>
      </c>
      <c r="D6163">
        <v>11271</v>
      </c>
      <c r="E6163">
        <v>11537</v>
      </c>
      <c r="F6163">
        <v>10975</v>
      </c>
      <c r="G6163">
        <v>9873</v>
      </c>
      <c r="H6163">
        <v>10031</v>
      </c>
      <c r="I6163">
        <v>9402</v>
      </c>
      <c r="J6163">
        <v>8931</v>
      </c>
      <c r="K6163">
        <v>9221</v>
      </c>
      <c r="L6163">
        <v>7906</v>
      </c>
      <c r="M6163">
        <v>8392</v>
      </c>
      <c r="N6163">
        <v>6931</v>
      </c>
      <c r="O6163">
        <v>7879</v>
      </c>
      <c r="P6163">
        <v>6521</v>
      </c>
      <c r="Q6163">
        <v>3692</v>
      </c>
      <c r="R6163">
        <v>8464</v>
      </c>
      <c r="S6163">
        <v>8638</v>
      </c>
      <c r="T6163">
        <v>8444</v>
      </c>
      <c r="U6163">
        <v>8570</v>
      </c>
      <c r="V6163">
        <v>8466</v>
      </c>
      <c r="W6163">
        <v>8211</v>
      </c>
      <c r="X6163">
        <v>7729</v>
      </c>
      <c r="Y6163">
        <v>7125</v>
      </c>
      <c r="Z6163">
        <v>6331</v>
      </c>
      <c r="AA6163">
        <v>5746</v>
      </c>
      <c r="AB6163">
        <v>5049</v>
      </c>
      <c r="AC6163">
        <v>7314</v>
      </c>
      <c r="AD6163">
        <v>6246</v>
      </c>
      <c r="AE6163">
        <v>6558</v>
      </c>
      <c r="AF6163">
        <v>5587</v>
      </c>
      <c r="AG6163">
        <v>5564</v>
      </c>
      <c r="AH6163">
        <v>4989</v>
      </c>
      <c r="AI6163">
        <v>4939</v>
      </c>
      <c r="AJ6163">
        <v>4332</v>
      </c>
      <c r="AK6163">
        <v>3632</v>
      </c>
      <c r="AL6163">
        <v>3827</v>
      </c>
      <c r="AM6163">
        <v>3951</v>
      </c>
      <c r="AN6163">
        <v>4028</v>
      </c>
      <c r="AO6163">
        <v>4215</v>
      </c>
      <c r="AP6163">
        <v>5447</v>
      </c>
      <c r="AQ6163">
        <v>3567</v>
      </c>
      <c r="AR6163">
        <v>3299</v>
      </c>
      <c r="AS6163">
        <v>4955</v>
      </c>
      <c r="AT6163">
        <v>5361</v>
      </c>
      <c r="AU6163">
        <v>5643</v>
      </c>
      <c r="AV6163">
        <v>6778</v>
      </c>
      <c r="AW6163">
        <v>6492</v>
      </c>
      <c r="AX6163">
        <v>6632</v>
      </c>
      <c r="AY6163">
        <v>3698</v>
      </c>
      <c r="AZ6163">
        <v>2348</v>
      </c>
      <c r="BA6163">
        <v>2470</v>
      </c>
      <c r="BB6163">
        <v>3232</v>
      </c>
      <c r="BC6163">
        <v>3286</v>
      </c>
      <c r="BD6163">
        <v>2896</v>
      </c>
      <c r="BE6163">
        <v>2785</v>
      </c>
      <c r="BF6163">
        <v>2388</v>
      </c>
      <c r="BG6163">
        <v>3560</v>
      </c>
      <c r="BH6163">
        <v>3272</v>
      </c>
      <c r="BI6163">
        <v>3289</v>
      </c>
      <c r="BJ6163">
        <v>3337</v>
      </c>
      <c r="BK6163" s="90" t="str">
        <f>INDEX('SEDS_MSN Descriptions'!$C:$C,MATCH($C6163,'SEDS_MSN Descriptions'!$B:$B,0))</f>
        <v>Motor gasoline consumed by the industrial sector</v>
      </c>
      <c r="BL6163" s="92" t="str">
        <f>INDEX('SEDS_MSN Descriptions'!$D:$D,MATCH($C6163,'SEDS_MSN Descriptions'!$B:$B,0))</f>
        <v>Billion Btu</v>
      </c>
      <c r="BM6163" s="92" t="str">
        <f t="shared" si="192"/>
        <v>Industrial</v>
      </c>
      <c r="BN6163" s="92" t="str">
        <f t="shared" si="193"/>
        <v>petroleum gasoline</v>
      </c>
    </row>
    <row r="6164" spans="1:66" ht="16" hidden="1" customHeight="1">
      <c r="A6164" t="s">
        <v>2327</v>
      </c>
      <c r="B6164" t="s">
        <v>2357</v>
      </c>
      <c r="C6164" t="s">
        <v>1626</v>
      </c>
      <c r="D6164">
        <v>78785</v>
      </c>
      <c r="E6164">
        <v>78610</v>
      </c>
      <c r="F6164">
        <v>81346</v>
      </c>
      <c r="G6164">
        <v>83485</v>
      </c>
      <c r="H6164">
        <v>81012</v>
      </c>
      <c r="I6164">
        <v>82710</v>
      </c>
      <c r="J6164">
        <v>86213</v>
      </c>
      <c r="K6164">
        <v>88056</v>
      </c>
      <c r="L6164">
        <v>91671</v>
      </c>
      <c r="M6164">
        <v>94986</v>
      </c>
      <c r="N6164">
        <v>97313</v>
      </c>
      <c r="O6164">
        <v>101023</v>
      </c>
      <c r="P6164">
        <v>107234</v>
      </c>
      <c r="Q6164">
        <v>110039</v>
      </c>
      <c r="R6164">
        <v>107226</v>
      </c>
      <c r="S6164">
        <v>108399</v>
      </c>
      <c r="T6164">
        <v>113359</v>
      </c>
      <c r="U6164">
        <v>114566</v>
      </c>
      <c r="V6164">
        <v>115958</v>
      </c>
      <c r="W6164">
        <v>107570</v>
      </c>
      <c r="X6164">
        <v>100332</v>
      </c>
      <c r="Y6164">
        <v>96303</v>
      </c>
      <c r="Z6164">
        <v>95926</v>
      </c>
      <c r="AA6164">
        <v>94056</v>
      </c>
      <c r="AB6164">
        <v>93877</v>
      </c>
      <c r="AC6164">
        <v>93174</v>
      </c>
      <c r="AD6164">
        <v>93277</v>
      </c>
      <c r="AE6164">
        <v>93952</v>
      </c>
      <c r="AF6164">
        <v>97753</v>
      </c>
      <c r="AG6164">
        <v>96797</v>
      </c>
      <c r="AH6164">
        <v>96922</v>
      </c>
      <c r="AI6164">
        <v>93506</v>
      </c>
      <c r="AJ6164">
        <v>94295</v>
      </c>
      <c r="AK6164">
        <v>94059</v>
      </c>
      <c r="AL6164">
        <v>94078</v>
      </c>
      <c r="AM6164">
        <v>100445</v>
      </c>
      <c r="AN6164">
        <v>101477</v>
      </c>
      <c r="AO6164">
        <v>103189</v>
      </c>
      <c r="AP6164">
        <v>105646</v>
      </c>
      <c r="AQ6164">
        <v>106575</v>
      </c>
      <c r="AR6164">
        <v>106395</v>
      </c>
      <c r="AS6164">
        <v>106060</v>
      </c>
      <c r="AT6164">
        <v>108379</v>
      </c>
      <c r="AU6164">
        <v>107440</v>
      </c>
      <c r="AV6164">
        <v>108286</v>
      </c>
      <c r="AW6164">
        <v>104611</v>
      </c>
      <c r="AX6164">
        <v>104545</v>
      </c>
      <c r="AY6164">
        <v>104565</v>
      </c>
      <c r="AZ6164">
        <v>103229</v>
      </c>
      <c r="BA6164">
        <v>101141</v>
      </c>
      <c r="BB6164">
        <v>103168</v>
      </c>
      <c r="BC6164">
        <v>99906</v>
      </c>
      <c r="BD6164">
        <v>100292</v>
      </c>
      <c r="BE6164">
        <v>102629</v>
      </c>
      <c r="BF6164">
        <v>106911</v>
      </c>
      <c r="BG6164">
        <v>106812</v>
      </c>
      <c r="BH6164">
        <v>109262</v>
      </c>
      <c r="BI6164">
        <v>108771</v>
      </c>
      <c r="BJ6164">
        <v>109554</v>
      </c>
      <c r="BK6164" s="90" t="str">
        <f>INDEX('SEDS_MSN Descriptions'!$C:$C,MATCH($C6164,'SEDS_MSN Descriptions'!$B:$B,0))</f>
        <v>Motor gasoline total consumption</v>
      </c>
      <c r="BL6164" s="92" t="str">
        <f>INDEX('SEDS_MSN Descriptions'!$D:$D,MATCH($C6164,'SEDS_MSN Descriptions'!$B:$B,0))</f>
        <v>Billion Btu</v>
      </c>
      <c r="BM6164" s="92" t="str">
        <f t="shared" si="192"/>
        <v>other</v>
      </c>
      <c r="BN6164" s="92" t="str">
        <f t="shared" si="193"/>
        <v>petroleum gasoline</v>
      </c>
    </row>
    <row r="6165" spans="1:66" ht="16" hidden="1" customHeight="1">
      <c r="A6165" t="s">
        <v>2327</v>
      </c>
      <c r="B6165" t="s">
        <v>2357</v>
      </c>
      <c r="C6165" t="s">
        <v>1638</v>
      </c>
      <c r="D6165">
        <v>78785</v>
      </c>
      <c r="E6165">
        <v>78610</v>
      </c>
      <c r="F6165">
        <v>81346</v>
      </c>
      <c r="G6165">
        <v>83485</v>
      </c>
      <c r="H6165">
        <v>81012</v>
      </c>
      <c r="I6165">
        <v>82710</v>
      </c>
      <c r="J6165">
        <v>86213</v>
      </c>
      <c r="K6165">
        <v>88056</v>
      </c>
      <c r="L6165">
        <v>91671</v>
      </c>
      <c r="M6165">
        <v>94986</v>
      </c>
      <c r="N6165">
        <v>97313</v>
      </c>
      <c r="O6165">
        <v>101023</v>
      </c>
      <c r="P6165">
        <v>107234</v>
      </c>
      <c r="Q6165">
        <v>110039</v>
      </c>
      <c r="R6165">
        <v>107226</v>
      </c>
      <c r="S6165">
        <v>108399</v>
      </c>
      <c r="T6165">
        <v>113359</v>
      </c>
      <c r="U6165">
        <v>114566</v>
      </c>
      <c r="V6165">
        <v>115958</v>
      </c>
      <c r="W6165">
        <v>107570</v>
      </c>
      <c r="X6165">
        <v>100332</v>
      </c>
      <c r="Y6165">
        <v>96303</v>
      </c>
      <c r="Z6165">
        <v>95926</v>
      </c>
      <c r="AA6165">
        <v>94056</v>
      </c>
      <c r="AB6165">
        <v>93877</v>
      </c>
      <c r="AC6165">
        <v>93174</v>
      </c>
      <c r="AD6165">
        <v>93277</v>
      </c>
      <c r="AE6165">
        <v>93952</v>
      </c>
      <c r="AF6165">
        <v>97753</v>
      </c>
      <c r="AG6165">
        <v>96797</v>
      </c>
      <c r="AH6165">
        <v>96922</v>
      </c>
      <c r="AI6165">
        <v>93506</v>
      </c>
      <c r="AJ6165">
        <v>94295</v>
      </c>
      <c r="AK6165">
        <v>94059</v>
      </c>
      <c r="AL6165">
        <v>94078</v>
      </c>
      <c r="AM6165">
        <v>100445</v>
      </c>
      <c r="AN6165">
        <v>101477</v>
      </c>
      <c r="AO6165">
        <v>103189</v>
      </c>
      <c r="AP6165">
        <v>105646</v>
      </c>
      <c r="AQ6165">
        <v>106575</v>
      </c>
      <c r="AR6165">
        <v>106395</v>
      </c>
      <c r="AS6165">
        <v>106060</v>
      </c>
      <c r="AT6165">
        <v>108379</v>
      </c>
      <c r="AU6165">
        <v>107440</v>
      </c>
      <c r="AV6165">
        <v>108286</v>
      </c>
      <c r="AW6165">
        <v>104611</v>
      </c>
      <c r="AX6165">
        <v>104545</v>
      </c>
      <c r="AY6165">
        <v>104565</v>
      </c>
      <c r="AZ6165">
        <v>103229</v>
      </c>
      <c r="BA6165">
        <v>101141</v>
      </c>
      <c r="BB6165">
        <v>103168</v>
      </c>
      <c r="BC6165">
        <v>99906</v>
      </c>
      <c r="BD6165">
        <v>100292</v>
      </c>
      <c r="BE6165">
        <v>102629</v>
      </c>
      <c r="BF6165">
        <v>106911</v>
      </c>
      <c r="BG6165">
        <v>106812</v>
      </c>
      <c r="BH6165">
        <v>109262</v>
      </c>
      <c r="BI6165">
        <v>108771</v>
      </c>
      <c r="BJ6165">
        <v>109554</v>
      </c>
      <c r="BK6165" s="90" t="str">
        <f>INDEX('SEDS_MSN Descriptions'!$C:$C,MATCH($C6165,'SEDS_MSN Descriptions'!$B:$B,0))</f>
        <v>Motor gasoline total end-use consumption</v>
      </c>
      <c r="BL6165" s="92" t="str">
        <f>INDEX('SEDS_MSN Descriptions'!$D:$D,MATCH($C6165,'SEDS_MSN Descriptions'!$B:$B,0))</f>
        <v>Billion Btu</v>
      </c>
      <c r="BM6165" s="92" t="str">
        <f t="shared" si="192"/>
        <v>other</v>
      </c>
      <c r="BN6165" s="92" t="str">
        <f t="shared" si="193"/>
        <v>petroleum gasoline</v>
      </c>
    </row>
    <row r="6166" spans="1:66" ht="16" hidden="1" customHeight="1">
      <c r="A6166" t="s">
        <v>2327</v>
      </c>
      <c r="B6166" t="s">
        <v>2357</v>
      </c>
      <c r="C6166" t="s">
        <v>1645</v>
      </c>
      <c r="D6166">
        <v>78785</v>
      </c>
      <c r="E6166">
        <v>78610</v>
      </c>
      <c r="F6166">
        <v>81346</v>
      </c>
      <c r="G6166">
        <v>83485</v>
      </c>
      <c r="H6166">
        <v>81012</v>
      </c>
      <c r="I6166">
        <v>82710</v>
      </c>
      <c r="J6166">
        <v>86213</v>
      </c>
      <c r="K6166">
        <v>88056</v>
      </c>
      <c r="L6166">
        <v>91671</v>
      </c>
      <c r="M6166">
        <v>94986</v>
      </c>
      <c r="N6166">
        <v>97313</v>
      </c>
      <c r="O6166">
        <v>101023</v>
      </c>
      <c r="P6166">
        <v>107234</v>
      </c>
      <c r="Q6166">
        <v>110039</v>
      </c>
      <c r="R6166">
        <v>107226</v>
      </c>
      <c r="S6166">
        <v>108399</v>
      </c>
      <c r="T6166">
        <v>113359</v>
      </c>
      <c r="U6166">
        <v>114566</v>
      </c>
      <c r="V6166">
        <v>115958</v>
      </c>
      <c r="W6166">
        <v>107570</v>
      </c>
      <c r="X6166">
        <v>100332</v>
      </c>
      <c r="Y6166">
        <v>96303</v>
      </c>
      <c r="Z6166">
        <v>95926</v>
      </c>
      <c r="AA6166">
        <v>94056</v>
      </c>
      <c r="AB6166">
        <v>93877</v>
      </c>
      <c r="AC6166">
        <v>93174</v>
      </c>
      <c r="AD6166">
        <v>93277</v>
      </c>
      <c r="AE6166">
        <v>93952</v>
      </c>
      <c r="AF6166">
        <v>97753</v>
      </c>
      <c r="AG6166">
        <v>96797</v>
      </c>
      <c r="AH6166">
        <v>96922</v>
      </c>
      <c r="AI6166">
        <v>93506</v>
      </c>
      <c r="AJ6166">
        <v>94295</v>
      </c>
      <c r="AK6166">
        <v>91260</v>
      </c>
      <c r="AL6166">
        <v>92189</v>
      </c>
      <c r="AM6166">
        <v>98201</v>
      </c>
      <c r="AN6166">
        <v>100025</v>
      </c>
      <c r="AO6166">
        <v>101531</v>
      </c>
      <c r="AP6166">
        <v>103899</v>
      </c>
      <c r="AQ6166">
        <v>104532</v>
      </c>
      <c r="AR6166">
        <v>103646</v>
      </c>
      <c r="AS6166">
        <v>103769</v>
      </c>
      <c r="AT6166">
        <v>105487</v>
      </c>
      <c r="AU6166">
        <v>104285</v>
      </c>
      <c r="AV6166">
        <v>105300</v>
      </c>
      <c r="AW6166">
        <v>103096</v>
      </c>
      <c r="AX6166">
        <v>103057</v>
      </c>
      <c r="AY6166">
        <v>101884</v>
      </c>
      <c r="AZ6166">
        <v>98460</v>
      </c>
      <c r="BA6166">
        <v>96485</v>
      </c>
      <c r="BB6166">
        <v>97574</v>
      </c>
      <c r="BC6166">
        <v>94245</v>
      </c>
      <c r="BD6166">
        <v>94655</v>
      </c>
      <c r="BE6166">
        <v>97054</v>
      </c>
      <c r="BF6166">
        <v>100619</v>
      </c>
      <c r="BG6166">
        <v>99782</v>
      </c>
      <c r="BH6166">
        <v>102151</v>
      </c>
      <c r="BI6166">
        <v>101601</v>
      </c>
      <c r="BJ6166">
        <v>102392</v>
      </c>
      <c r="BK6166" s="90" t="str">
        <f>INDEX('SEDS_MSN Descriptions'!$C:$C,MATCH($C6166,'SEDS_MSN Descriptions'!$B:$B,0))</f>
        <v>Motor gasoline total consumption, excluding fuel ethanol</v>
      </c>
      <c r="BL6166" s="92" t="str">
        <f>INDEX('SEDS_MSN Descriptions'!$D:$D,MATCH($C6166,'SEDS_MSN Descriptions'!$B:$B,0))</f>
        <v>Billion Btu</v>
      </c>
      <c r="BM6166" s="92" t="str">
        <f t="shared" si="192"/>
        <v>other</v>
      </c>
      <c r="BN6166" s="92" t="str">
        <f t="shared" si="193"/>
        <v>biofuel gasoline</v>
      </c>
    </row>
    <row r="6167" spans="1:66" ht="16" hidden="1" customHeight="1">
      <c r="A6167" t="s">
        <v>2327</v>
      </c>
      <c r="B6167" t="s">
        <v>2357</v>
      </c>
      <c r="C6167" t="s">
        <v>1647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118</v>
      </c>
      <c r="AE6167">
        <v>118</v>
      </c>
      <c r="AF6167">
        <v>144</v>
      </c>
      <c r="AG6167">
        <v>132</v>
      </c>
      <c r="AH6167">
        <v>119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62</v>
      </c>
      <c r="AT6167">
        <v>67</v>
      </c>
      <c r="AU6167">
        <v>63</v>
      </c>
      <c r="AV6167">
        <v>56</v>
      </c>
      <c r="AW6167">
        <v>56</v>
      </c>
      <c r="AX6167">
        <v>111</v>
      </c>
      <c r="AY6167">
        <v>109</v>
      </c>
      <c r="AZ6167">
        <v>116</v>
      </c>
      <c r="BA6167">
        <v>124</v>
      </c>
      <c r="BB6167">
        <v>130</v>
      </c>
      <c r="BC6167">
        <v>134</v>
      </c>
      <c r="BD6167">
        <v>132</v>
      </c>
      <c r="BE6167">
        <v>485</v>
      </c>
      <c r="BF6167">
        <v>517</v>
      </c>
      <c r="BG6167">
        <v>535</v>
      </c>
      <c r="BH6167">
        <v>542</v>
      </c>
      <c r="BI6167">
        <v>563</v>
      </c>
      <c r="BJ6167">
        <v>560</v>
      </c>
      <c r="BK6167" s="90" t="str">
        <f>INDEX('SEDS_MSN Descriptions'!$C:$C,MATCH($C6167,'SEDS_MSN Descriptions'!$B:$B,0))</f>
        <v>Miscellaneous petroleum products consumed by the industrial sector</v>
      </c>
      <c r="BL6167" s="92" t="str">
        <f>INDEX('SEDS_MSN Descriptions'!$D:$D,MATCH($C6167,'SEDS_MSN Descriptions'!$B:$B,0))</f>
        <v>Billion Btu</v>
      </c>
      <c r="BM6167" s="92" t="str">
        <f t="shared" si="192"/>
        <v>Industrial</v>
      </c>
      <c r="BN6167" s="92" t="str">
        <f t="shared" si="193"/>
        <v>other</v>
      </c>
    </row>
    <row r="6168" spans="1:66" ht="16" hidden="1" customHeight="1">
      <c r="A6168" t="s">
        <v>2327</v>
      </c>
      <c r="B6168" t="s">
        <v>2357</v>
      </c>
      <c r="C6168" t="s">
        <v>1654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J6168">
        <v>0</v>
      </c>
      <c r="AK6168">
        <v>0</v>
      </c>
      <c r="AL6168">
        <v>0</v>
      </c>
      <c r="AM6168">
        <v>0</v>
      </c>
      <c r="AN6168">
        <v>0</v>
      </c>
      <c r="AO6168">
        <v>0</v>
      </c>
      <c r="AP6168">
        <v>0</v>
      </c>
      <c r="AQ6168">
        <v>0</v>
      </c>
      <c r="AR6168">
        <v>0</v>
      </c>
      <c r="AS6168">
        <v>0</v>
      </c>
      <c r="AT6168">
        <v>0</v>
      </c>
      <c r="AU6168">
        <v>0</v>
      </c>
      <c r="AV6168">
        <v>0</v>
      </c>
      <c r="AW6168">
        <v>0</v>
      </c>
      <c r="AX6168">
        <v>0</v>
      </c>
      <c r="AY6168">
        <v>0</v>
      </c>
      <c r="AZ6168">
        <v>0</v>
      </c>
      <c r="BA6168">
        <v>0</v>
      </c>
      <c r="BB6168">
        <v>0</v>
      </c>
      <c r="BC6168">
        <v>0</v>
      </c>
      <c r="BD6168">
        <v>0</v>
      </c>
      <c r="BE6168">
        <v>0</v>
      </c>
      <c r="BF6168">
        <v>0</v>
      </c>
      <c r="BG6168">
        <v>0</v>
      </c>
      <c r="BH6168">
        <v>0</v>
      </c>
      <c r="BI6168">
        <v>0</v>
      </c>
      <c r="BJ6168">
        <v>0</v>
      </c>
      <c r="BK6168" s="90" t="str">
        <f>INDEX('SEDS_MSN Descriptions'!$C:$C,MATCH($C6168,'SEDS_MSN Descriptions'!$B:$B,0))</f>
        <v>Natural gasoline consumed by the industrial sector (through 1983)</v>
      </c>
      <c r="BL6168" s="92" t="str">
        <f>INDEX('SEDS_MSN Descriptions'!$D:$D,MATCH($C6168,'SEDS_MSN Descriptions'!$B:$B,0))</f>
        <v>Billion Btu</v>
      </c>
      <c r="BM6168" s="92" t="str">
        <f t="shared" si="192"/>
        <v>Industrial</v>
      </c>
      <c r="BN6168" s="92" t="str">
        <f t="shared" si="193"/>
        <v>natural gas</v>
      </c>
    </row>
    <row r="6169" spans="1:66" hidden="1">
      <c r="A6169" t="s">
        <v>2327</v>
      </c>
      <c r="B6169" t="s">
        <v>2357</v>
      </c>
      <c r="C6169" t="s">
        <v>1659</v>
      </c>
      <c r="D6169">
        <v>6514</v>
      </c>
      <c r="E6169">
        <v>6786</v>
      </c>
      <c r="F6169">
        <v>6815</v>
      </c>
      <c r="G6169">
        <v>6470</v>
      </c>
      <c r="H6169">
        <v>8136</v>
      </c>
      <c r="I6169">
        <v>8581</v>
      </c>
      <c r="J6169">
        <v>9293</v>
      </c>
      <c r="K6169">
        <v>10215</v>
      </c>
      <c r="L6169">
        <v>9970</v>
      </c>
      <c r="M6169">
        <v>11447</v>
      </c>
      <c r="N6169">
        <v>13240</v>
      </c>
      <c r="O6169">
        <v>13341</v>
      </c>
      <c r="P6169">
        <v>13317</v>
      </c>
      <c r="Q6169">
        <v>13766</v>
      </c>
      <c r="R6169">
        <v>11613</v>
      </c>
      <c r="S6169">
        <v>10391</v>
      </c>
      <c r="T6169">
        <v>10370</v>
      </c>
      <c r="U6169">
        <v>12256</v>
      </c>
      <c r="V6169">
        <v>8952</v>
      </c>
      <c r="W6169">
        <v>7010</v>
      </c>
      <c r="X6169">
        <v>6878</v>
      </c>
      <c r="Y6169">
        <v>6004</v>
      </c>
      <c r="Z6169">
        <v>5099</v>
      </c>
      <c r="AA6169">
        <v>3991</v>
      </c>
      <c r="AB6169">
        <v>4529</v>
      </c>
      <c r="AC6169">
        <v>5454</v>
      </c>
      <c r="AD6169">
        <v>3885</v>
      </c>
      <c r="AE6169">
        <v>4400</v>
      </c>
      <c r="AF6169">
        <v>4620</v>
      </c>
      <c r="AG6169">
        <v>4847</v>
      </c>
      <c r="AH6169">
        <v>3479</v>
      </c>
      <c r="AI6169">
        <v>2333</v>
      </c>
      <c r="AJ6169">
        <v>2519</v>
      </c>
      <c r="AK6169">
        <v>2479</v>
      </c>
      <c r="AL6169">
        <v>3256</v>
      </c>
      <c r="AM6169">
        <v>3365</v>
      </c>
      <c r="AN6169">
        <v>4641</v>
      </c>
      <c r="AO6169">
        <v>4289</v>
      </c>
      <c r="AP6169">
        <v>2889</v>
      </c>
      <c r="AQ6169">
        <v>2952</v>
      </c>
      <c r="AR6169">
        <v>3193</v>
      </c>
      <c r="AS6169">
        <v>3116</v>
      </c>
      <c r="AT6169">
        <v>2677</v>
      </c>
      <c r="AU6169">
        <v>5410</v>
      </c>
      <c r="AV6169">
        <v>4083</v>
      </c>
      <c r="AW6169">
        <v>4500</v>
      </c>
      <c r="AX6169">
        <v>4587</v>
      </c>
      <c r="AY6169">
        <v>5498</v>
      </c>
      <c r="AZ6169">
        <v>10063</v>
      </c>
      <c r="BA6169">
        <v>7064</v>
      </c>
      <c r="BB6169">
        <v>7389</v>
      </c>
      <c r="BC6169">
        <v>9410</v>
      </c>
      <c r="BD6169">
        <v>7783</v>
      </c>
      <c r="BE6169">
        <v>7250</v>
      </c>
      <c r="BF6169">
        <v>7453</v>
      </c>
      <c r="BG6169">
        <v>7518</v>
      </c>
      <c r="BH6169">
        <v>6812</v>
      </c>
      <c r="BI6169">
        <v>7882</v>
      </c>
      <c r="BJ6169">
        <v>9992</v>
      </c>
      <c r="BK6169" s="92" t="str">
        <f>INDEX('SEDS_MSN Descriptions'!$C:$C,MATCH($C6169,'SEDS_MSN Descriptions'!$B:$B,0))</f>
        <v xml:space="preserve">Natural gas consumed by the transportation sector </v>
      </c>
      <c r="BL6169" s="92" t="str">
        <f>INDEX('SEDS_MSN Descriptions'!$D:$D,MATCH($C6169,'SEDS_MSN Descriptions'!$B:$B,0))</f>
        <v>Billion Btu</v>
      </c>
      <c r="BM6169" s="92" t="str">
        <f t="shared" si="192"/>
        <v>Transportation</v>
      </c>
      <c r="BN6169" s="92" t="str">
        <f t="shared" si="193"/>
        <v>natural gas</v>
      </c>
    </row>
    <row r="6170" spans="1:66" ht="16" hidden="1" customHeight="1">
      <c r="A6170" t="s">
        <v>2327</v>
      </c>
      <c r="B6170" t="s">
        <v>2357</v>
      </c>
      <c r="C6170" t="s">
        <v>1670</v>
      </c>
      <c r="D6170">
        <v>22705</v>
      </c>
      <c r="E6170">
        <v>23200</v>
      </c>
      <c r="F6170">
        <v>22416</v>
      </c>
      <c r="G6170">
        <v>22227</v>
      </c>
      <c r="H6170">
        <v>23945</v>
      </c>
      <c r="I6170">
        <v>25276</v>
      </c>
      <c r="J6170">
        <v>29797</v>
      </c>
      <c r="K6170">
        <v>41277</v>
      </c>
      <c r="L6170">
        <v>41681</v>
      </c>
      <c r="M6170">
        <v>45949</v>
      </c>
      <c r="N6170">
        <v>47199</v>
      </c>
      <c r="O6170">
        <v>47639</v>
      </c>
      <c r="P6170">
        <v>46188</v>
      </c>
      <c r="Q6170">
        <v>39170</v>
      </c>
      <c r="R6170">
        <v>42603</v>
      </c>
      <c r="S6170">
        <v>42966</v>
      </c>
      <c r="T6170">
        <v>48543</v>
      </c>
      <c r="U6170">
        <v>47027</v>
      </c>
      <c r="V6170">
        <v>40750</v>
      </c>
      <c r="W6170">
        <v>43393</v>
      </c>
      <c r="X6170">
        <v>42497</v>
      </c>
      <c r="Y6170">
        <v>39768</v>
      </c>
      <c r="Z6170">
        <v>42204</v>
      </c>
      <c r="AA6170">
        <v>38368</v>
      </c>
      <c r="AB6170">
        <v>41119</v>
      </c>
      <c r="AC6170">
        <v>38705</v>
      </c>
      <c r="AD6170">
        <v>36116</v>
      </c>
      <c r="AE6170">
        <v>33696</v>
      </c>
      <c r="AF6170">
        <v>38738</v>
      </c>
      <c r="AG6170">
        <v>36882</v>
      </c>
      <c r="AH6170">
        <v>35899</v>
      </c>
      <c r="AI6170">
        <v>39687</v>
      </c>
      <c r="AJ6170">
        <v>33766</v>
      </c>
      <c r="AK6170">
        <v>33867</v>
      </c>
      <c r="AL6170">
        <v>38353</v>
      </c>
      <c r="AM6170">
        <v>39218</v>
      </c>
      <c r="AN6170">
        <v>41116</v>
      </c>
      <c r="AO6170">
        <v>33777</v>
      </c>
      <c r="AP6170">
        <v>28992</v>
      </c>
      <c r="AQ6170">
        <v>27547</v>
      </c>
      <c r="AR6170">
        <v>29039</v>
      </c>
      <c r="AS6170">
        <v>28260</v>
      </c>
      <c r="AT6170">
        <v>28419</v>
      </c>
      <c r="AU6170">
        <v>28579</v>
      </c>
      <c r="AV6170">
        <v>30147</v>
      </c>
      <c r="AW6170">
        <v>27670</v>
      </c>
      <c r="AX6170">
        <v>28436</v>
      </c>
      <c r="AY6170">
        <v>30613</v>
      </c>
      <c r="AZ6170">
        <v>35204</v>
      </c>
      <c r="BA6170">
        <v>32180</v>
      </c>
      <c r="BB6170">
        <v>32122</v>
      </c>
      <c r="BC6170">
        <v>32470</v>
      </c>
      <c r="BD6170">
        <v>27003</v>
      </c>
      <c r="BE6170">
        <v>33383</v>
      </c>
      <c r="BF6170">
        <v>33773</v>
      </c>
      <c r="BG6170">
        <v>31140</v>
      </c>
      <c r="BH6170">
        <v>28556</v>
      </c>
      <c r="BI6170">
        <v>30783</v>
      </c>
      <c r="BJ6170">
        <v>37471</v>
      </c>
      <c r="BK6170" s="90" t="str">
        <f>INDEX('SEDS_MSN Descriptions'!$C:$C,MATCH($C6170,'SEDS_MSN Descriptions'!$B:$B,0))</f>
        <v>Natural gas consumed by (delivered to) the commercial sector</v>
      </c>
      <c r="BL6170" s="92" t="str">
        <f>INDEX('SEDS_MSN Descriptions'!$D:$D,MATCH($C6170,'SEDS_MSN Descriptions'!$B:$B,0))</f>
        <v>Billion Btu</v>
      </c>
      <c r="BM6170" s="92" t="str">
        <f t="shared" si="192"/>
        <v>commercial</v>
      </c>
      <c r="BN6170" s="92" t="str">
        <f t="shared" si="193"/>
        <v>natural gas</v>
      </c>
    </row>
    <row r="6171" spans="1:66" ht="16" hidden="1" customHeight="1">
      <c r="A6171" t="s">
        <v>2327</v>
      </c>
      <c r="B6171" t="s">
        <v>2357</v>
      </c>
      <c r="C6171" t="s">
        <v>1677</v>
      </c>
      <c r="D6171">
        <v>32057</v>
      </c>
      <c r="E6171">
        <v>34257</v>
      </c>
      <c r="F6171">
        <v>33473</v>
      </c>
      <c r="G6171">
        <v>36148</v>
      </c>
      <c r="H6171">
        <v>37285</v>
      </c>
      <c r="I6171">
        <v>35942</v>
      </c>
      <c r="J6171">
        <v>39345</v>
      </c>
      <c r="K6171">
        <v>39321</v>
      </c>
      <c r="L6171">
        <v>48471</v>
      </c>
      <c r="M6171">
        <v>45080</v>
      </c>
      <c r="N6171">
        <v>48022</v>
      </c>
      <c r="O6171">
        <v>49233</v>
      </c>
      <c r="P6171">
        <v>48367</v>
      </c>
      <c r="Q6171">
        <v>53111</v>
      </c>
      <c r="R6171">
        <v>47224</v>
      </c>
      <c r="S6171">
        <v>37046</v>
      </c>
      <c r="T6171">
        <v>19049</v>
      </c>
      <c r="U6171">
        <v>15107</v>
      </c>
      <c r="V6171">
        <v>12433</v>
      </c>
      <c r="W6171">
        <v>13364</v>
      </c>
      <c r="X6171">
        <v>11258</v>
      </c>
      <c r="Y6171">
        <v>4296</v>
      </c>
      <c r="Z6171">
        <v>1525</v>
      </c>
      <c r="AA6171">
        <v>1501</v>
      </c>
      <c r="AB6171">
        <v>1417</v>
      </c>
      <c r="AC6171">
        <v>1229</v>
      </c>
      <c r="AD6171">
        <v>1663</v>
      </c>
      <c r="AE6171">
        <v>1703</v>
      </c>
      <c r="AF6171">
        <v>1951</v>
      </c>
      <c r="AG6171">
        <v>2508</v>
      </c>
      <c r="AH6171">
        <v>3613</v>
      </c>
      <c r="AI6171">
        <v>3517</v>
      </c>
      <c r="AJ6171">
        <v>1862</v>
      </c>
      <c r="AK6171">
        <v>1863</v>
      </c>
      <c r="AL6171">
        <v>3044</v>
      </c>
      <c r="AM6171">
        <v>3081</v>
      </c>
      <c r="AN6171">
        <v>2335</v>
      </c>
      <c r="AO6171">
        <v>2713</v>
      </c>
      <c r="AP6171">
        <v>5119</v>
      </c>
      <c r="AQ6171">
        <v>4626</v>
      </c>
      <c r="AR6171">
        <v>5604</v>
      </c>
      <c r="AS6171">
        <v>4383</v>
      </c>
      <c r="AT6171">
        <v>4830</v>
      </c>
      <c r="AU6171">
        <v>4578</v>
      </c>
      <c r="AV6171">
        <v>3296</v>
      </c>
      <c r="AW6171">
        <v>8047</v>
      </c>
      <c r="AX6171">
        <v>7829</v>
      </c>
      <c r="AY6171">
        <v>11082</v>
      </c>
      <c r="AZ6171">
        <v>7273</v>
      </c>
      <c r="BA6171">
        <v>3326</v>
      </c>
      <c r="BB6171">
        <v>3961</v>
      </c>
      <c r="BC6171">
        <v>4261</v>
      </c>
      <c r="BD6171">
        <v>7865</v>
      </c>
      <c r="BE6171">
        <v>4723</v>
      </c>
      <c r="BF6171">
        <v>4340</v>
      </c>
      <c r="BG6171">
        <v>4516</v>
      </c>
      <c r="BH6171">
        <v>6171</v>
      </c>
      <c r="BI6171">
        <v>6570</v>
      </c>
      <c r="BJ6171">
        <v>9745</v>
      </c>
      <c r="BK6171" s="90" t="str">
        <f>INDEX('SEDS_MSN Descriptions'!$C:$C,MATCH($C6171,'SEDS_MSN Descriptions'!$B:$B,0))</f>
        <v>Natural gas consumed by the electric power sector</v>
      </c>
      <c r="BL6171" s="92" t="str">
        <f>INDEX('SEDS_MSN Descriptions'!$D:$D,MATCH($C6171,'SEDS_MSN Descriptions'!$B:$B,0))</f>
        <v>Billion Btu</v>
      </c>
      <c r="BM6171" s="92" t="str">
        <f t="shared" si="192"/>
        <v>electric power</v>
      </c>
      <c r="BN6171" s="92" t="str">
        <f t="shared" si="193"/>
        <v>natural gas</v>
      </c>
    </row>
    <row r="6172" spans="1:66" ht="16" hidden="1" customHeight="1">
      <c r="A6172" t="s">
        <v>2327</v>
      </c>
      <c r="B6172" t="s">
        <v>2357</v>
      </c>
      <c r="C6172" t="s">
        <v>1687</v>
      </c>
      <c r="D6172">
        <v>38274</v>
      </c>
      <c r="E6172">
        <v>38679</v>
      </c>
      <c r="F6172">
        <v>41950</v>
      </c>
      <c r="G6172">
        <v>40587</v>
      </c>
      <c r="H6172">
        <v>46524</v>
      </c>
      <c r="I6172">
        <v>47717</v>
      </c>
      <c r="J6172">
        <v>64737</v>
      </c>
      <c r="K6172">
        <v>43490</v>
      </c>
      <c r="L6172">
        <v>49547</v>
      </c>
      <c r="M6172">
        <v>52085</v>
      </c>
      <c r="N6172">
        <v>56892</v>
      </c>
      <c r="O6172">
        <v>57110</v>
      </c>
      <c r="P6172">
        <v>57624</v>
      </c>
      <c r="Q6172">
        <v>73726</v>
      </c>
      <c r="R6172">
        <v>72052</v>
      </c>
      <c r="S6172">
        <v>73504</v>
      </c>
      <c r="T6172">
        <v>64706</v>
      </c>
      <c r="U6172">
        <v>61086</v>
      </c>
      <c r="V6172">
        <v>52347</v>
      </c>
      <c r="W6172">
        <v>51806</v>
      </c>
      <c r="X6172">
        <v>50912</v>
      </c>
      <c r="Y6172">
        <v>42217</v>
      </c>
      <c r="Z6172">
        <v>36379</v>
      </c>
      <c r="AA6172">
        <v>36699</v>
      </c>
      <c r="AB6172">
        <v>37902</v>
      </c>
      <c r="AC6172">
        <v>32632</v>
      </c>
      <c r="AD6172">
        <v>20312</v>
      </c>
      <c r="AE6172">
        <v>29646</v>
      </c>
      <c r="AF6172">
        <v>31812</v>
      </c>
      <c r="AG6172">
        <v>30195</v>
      </c>
      <c r="AH6172">
        <v>25355</v>
      </c>
      <c r="AI6172">
        <v>24418</v>
      </c>
      <c r="AJ6172">
        <v>25935</v>
      </c>
      <c r="AK6172">
        <v>37736</v>
      </c>
      <c r="AL6172">
        <v>36485</v>
      </c>
      <c r="AM6172">
        <v>43902</v>
      </c>
      <c r="AN6172">
        <v>36422</v>
      </c>
      <c r="AO6172">
        <v>44363</v>
      </c>
      <c r="AP6172">
        <v>53239</v>
      </c>
      <c r="AQ6172">
        <v>45714</v>
      </c>
      <c r="AR6172">
        <v>47061</v>
      </c>
      <c r="AS6172">
        <v>40850</v>
      </c>
      <c r="AT6172">
        <v>41059</v>
      </c>
      <c r="AU6172">
        <v>38686</v>
      </c>
      <c r="AV6172">
        <v>39546</v>
      </c>
      <c r="AW6172">
        <v>41589</v>
      </c>
      <c r="AX6172">
        <v>54250</v>
      </c>
      <c r="AY6172">
        <v>67034</v>
      </c>
      <c r="AZ6172">
        <v>77515</v>
      </c>
      <c r="BA6172">
        <v>82230</v>
      </c>
      <c r="BB6172">
        <v>85855</v>
      </c>
      <c r="BC6172">
        <v>87370</v>
      </c>
      <c r="BD6172">
        <v>87247</v>
      </c>
      <c r="BE6172">
        <v>91539</v>
      </c>
      <c r="BF6172">
        <v>90607</v>
      </c>
      <c r="BG6172">
        <v>90568</v>
      </c>
      <c r="BH6172">
        <v>96470</v>
      </c>
      <c r="BI6172">
        <v>95051</v>
      </c>
      <c r="BJ6172">
        <v>94969</v>
      </c>
      <c r="BK6172" s="90" t="str">
        <f>INDEX('SEDS_MSN Descriptions'!$C:$C,MATCH($C6172,'SEDS_MSN Descriptions'!$B:$B,0))</f>
        <v>Natural gas consumed by (delivered to) the industrial sector</v>
      </c>
      <c r="BL6172" s="92" t="str">
        <f>INDEX('SEDS_MSN Descriptions'!$D:$D,MATCH($C6172,'SEDS_MSN Descriptions'!$B:$B,0))</f>
        <v>Billion Btu</v>
      </c>
      <c r="BM6172" s="92" t="str">
        <f t="shared" si="192"/>
        <v>Industrial</v>
      </c>
      <c r="BN6172" s="92" t="str">
        <f t="shared" si="193"/>
        <v>natural gas</v>
      </c>
    </row>
    <row r="6173" spans="1:66" ht="16" hidden="1" customHeight="1">
      <c r="A6173" t="s">
        <v>2327</v>
      </c>
      <c r="B6173" t="s">
        <v>2357</v>
      </c>
      <c r="C6173" t="s">
        <v>1706</v>
      </c>
      <c r="D6173">
        <v>40879</v>
      </c>
      <c r="E6173">
        <v>41643</v>
      </c>
      <c r="F6173">
        <v>44669</v>
      </c>
      <c r="G6173">
        <v>40340</v>
      </c>
      <c r="H6173">
        <v>44656</v>
      </c>
      <c r="I6173">
        <v>47202</v>
      </c>
      <c r="J6173">
        <v>52692</v>
      </c>
      <c r="K6173">
        <v>53604</v>
      </c>
      <c r="L6173">
        <v>53269</v>
      </c>
      <c r="M6173">
        <v>55053</v>
      </c>
      <c r="N6173">
        <v>58761</v>
      </c>
      <c r="O6173">
        <v>58139</v>
      </c>
      <c r="P6173">
        <v>60861</v>
      </c>
      <c r="Q6173">
        <v>51008</v>
      </c>
      <c r="R6173">
        <v>49760</v>
      </c>
      <c r="S6173">
        <v>53615</v>
      </c>
      <c r="T6173">
        <v>54774</v>
      </c>
      <c r="U6173">
        <v>52951</v>
      </c>
      <c r="V6173">
        <v>48210</v>
      </c>
      <c r="W6173">
        <v>53385</v>
      </c>
      <c r="X6173">
        <v>47946</v>
      </c>
      <c r="Y6173">
        <v>42995</v>
      </c>
      <c r="Z6173">
        <v>50404</v>
      </c>
      <c r="AA6173">
        <v>46405</v>
      </c>
      <c r="AB6173">
        <v>46943</v>
      </c>
      <c r="AC6173">
        <v>45846</v>
      </c>
      <c r="AD6173">
        <v>42023</v>
      </c>
      <c r="AE6173">
        <v>38293</v>
      </c>
      <c r="AF6173">
        <v>42784</v>
      </c>
      <c r="AG6173">
        <v>44242</v>
      </c>
      <c r="AH6173">
        <v>40828</v>
      </c>
      <c r="AI6173">
        <v>44002</v>
      </c>
      <c r="AJ6173">
        <v>40544</v>
      </c>
      <c r="AK6173">
        <v>47036</v>
      </c>
      <c r="AL6173">
        <v>43720</v>
      </c>
      <c r="AM6173">
        <v>44125</v>
      </c>
      <c r="AN6173">
        <v>49329</v>
      </c>
      <c r="AO6173">
        <v>46999</v>
      </c>
      <c r="AP6173">
        <v>40886</v>
      </c>
      <c r="AQ6173">
        <v>40530</v>
      </c>
      <c r="AR6173">
        <v>42704</v>
      </c>
      <c r="AS6173">
        <v>47449</v>
      </c>
      <c r="AT6173">
        <v>44190</v>
      </c>
      <c r="AU6173">
        <v>42503</v>
      </c>
      <c r="AV6173">
        <v>38973</v>
      </c>
      <c r="AW6173">
        <v>38336</v>
      </c>
      <c r="AX6173">
        <v>36342</v>
      </c>
      <c r="AY6173">
        <v>39297</v>
      </c>
      <c r="AZ6173">
        <v>42833</v>
      </c>
      <c r="BA6173">
        <v>40636</v>
      </c>
      <c r="BB6173">
        <v>40293</v>
      </c>
      <c r="BC6173">
        <v>40156</v>
      </c>
      <c r="BD6173">
        <v>31876</v>
      </c>
      <c r="BE6173">
        <v>42725</v>
      </c>
      <c r="BF6173">
        <v>43923</v>
      </c>
      <c r="BG6173">
        <v>36635</v>
      </c>
      <c r="BH6173">
        <v>34992</v>
      </c>
      <c r="BI6173">
        <v>36142</v>
      </c>
      <c r="BJ6173">
        <v>44923</v>
      </c>
      <c r="BK6173" s="90" t="str">
        <f>INDEX('SEDS_MSN Descriptions'!$C:$C,MATCH($C6173,'SEDS_MSN Descriptions'!$B:$B,0))</f>
        <v>Natural gas consumed by (delivered to) the residential sector</v>
      </c>
      <c r="BL6173" s="92" t="str">
        <f>INDEX('SEDS_MSN Descriptions'!$D:$D,MATCH($C6173,'SEDS_MSN Descriptions'!$B:$B,0))</f>
        <v>Billion Btu</v>
      </c>
      <c r="BM6173" s="92" t="str">
        <f t="shared" si="192"/>
        <v>residential</v>
      </c>
      <c r="BN6173" s="92" t="str">
        <f t="shared" si="193"/>
        <v>natural gas</v>
      </c>
    </row>
    <row r="6174" spans="1:66" ht="16" hidden="1" customHeight="1">
      <c r="A6174" t="s">
        <v>2327</v>
      </c>
      <c r="B6174" t="s">
        <v>2357</v>
      </c>
      <c r="C6174" t="s">
        <v>1717</v>
      </c>
      <c r="D6174">
        <v>140430</v>
      </c>
      <c r="E6174">
        <v>144566</v>
      </c>
      <c r="F6174">
        <v>149324</v>
      </c>
      <c r="G6174">
        <v>145771</v>
      </c>
      <c r="H6174">
        <v>160545</v>
      </c>
      <c r="I6174">
        <v>164719</v>
      </c>
      <c r="J6174">
        <v>195864</v>
      </c>
      <c r="K6174">
        <v>187907</v>
      </c>
      <c r="L6174">
        <v>202938</v>
      </c>
      <c r="M6174">
        <v>209613</v>
      </c>
      <c r="N6174">
        <v>224114</v>
      </c>
      <c r="O6174">
        <v>225463</v>
      </c>
      <c r="P6174">
        <v>226358</v>
      </c>
      <c r="Q6174">
        <v>230780</v>
      </c>
      <c r="R6174">
        <v>223253</v>
      </c>
      <c r="S6174">
        <v>217521</v>
      </c>
      <c r="T6174">
        <v>197442</v>
      </c>
      <c r="U6174">
        <v>188426</v>
      </c>
      <c r="V6174">
        <v>162693</v>
      </c>
      <c r="W6174">
        <v>168959</v>
      </c>
      <c r="X6174">
        <v>159491</v>
      </c>
      <c r="Y6174">
        <v>135279</v>
      </c>
      <c r="Z6174">
        <v>135612</v>
      </c>
      <c r="AA6174">
        <v>126963</v>
      </c>
      <c r="AB6174">
        <v>131911</v>
      </c>
      <c r="AC6174">
        <v>123864</v>
      </c>
      <c r="AD6174">
        <v>103999</v>
      </c>
      <c r="AE6174">
        <v>107737</v>
      </c>
      <c r="AF6174">
        <v>119906</v>
      </c>
      <c r="AG6174">
        <v>118673</v>
      </c>
      <c r="AH6174">
        <v>109175</v>
      </c>
      <c r="AI6174">
        <v>113955</v>
      </c>
      <c r="AJ6174">
        <v>104626</v>
      </c>
      <c r="AK6174">
        <v>122981</v>
      </c>
      <c r="AL6174">
        <v>124857</v>
      </c>
      <c r="AM6174">
        <v>133690</v>
      </c>
      <c r="AN6174">
        <v>133842</v>
      </c>
      <c r="AO6174">
        <v>132141</v>
      </c>
      <c r="AP6174">
        <v>131125</v>
      </c>
      <c r="AQ6174">
        <v>121368</v>
      </c>
      <c r="AR6174">
        <v>127600</v>
      </c>
      <c r="AS6174">
        <v>124057</v>
      </c>
      <c r="AT6174">
        <v>121175</v>
      </c>
      <c r="AU6174">
        <v>119754</v>
      </c>
      <c r="AV6174">
        <v>116045</v>
      </c>
      <c r="AW6174">
        <v>120141</v>
      </c>
      <c r="AX6174">
        <v>131443</v>
      </c>
      <c r="AY6174">
        <v>153523</v>
      </c>
      <c r="AZ6174">
        <v>172886</v>
      </c>
      <c r="BA6174">
        <v>165436</v>
      </c>
      <c r="BB6174">
        <v>169620</v>
      </c>
      <c r="BC6174">
        <v>173666</v>
      </c>
      <c r="BD6174">
        <v>161774</v>
      </c>
      <c r="BE6174">
        <v>179619</v>
      </c>
      <c r="BF6174">
        <v>180097</v>
      </c>
      <c r="BG6174">
        <v>170377</v>
      </c>
      <c r="BH6174">
        <v>173001</v>
      </c>
      <c r="BI6174">
        <v>176428</v>
      </c>
      <c r="BJ6174">
        <v>197098</v>
      </c>
      <c r="BK6174" s="90" t="str">
        <f>INDEX('SEDS_MSN Descriptions'!$C:$C,MATCH($C6174,'SEDS_MSN Descriptions'!$B:$B,0))</f>
        <v>Natural gas total consumption</v>
      </c>
      <c r="BL6174" s="92" t="str">
        <f>INDEX('SEDS_MSN Descriptions'!$D:$D,MATCH($C6174,'SEDS_MSN Descriptions'!$B:$B,0))</f>
        <v>Billion Btu</v>
      </c>
      <c r="BM6174" s="92" t="str">
        <f t="shared" si="192"/>
        <v>other</v>
      </c>
      <c r="BN6174" s="92" t="str">
        <f t="shared" si="193"/>
        <v>natural gas</v>
      </c>
    </row>
    <row r="6175" spans="1:66" ht="16" hidden="1" customHeight="1">
      <c r="A6175" t="s">
        <v>2327</v>
      </c>
      <c r="B6175" t="s">
        <v>2357</v>
      </c>
      <c r="C6175" t="s">
        <v>1726</v>
      </c>
      <c r="D6175">
        <v>99</v>
      </c>
      <c r="E6175">
        <v>100</v>
      </c>
      <c r="F6175">
        <v>102</v>
      </c>
      <c r="G6175">
        <v>99</v>
      </c>
      <c r="H6175">
        <v>108</v>
      </c>
      <c r="I6175">
        <v>112</v>
      </c>
      <c r="J6175">
        <v>135</v>
      </c>
      <c r="K6175">
        <v>129</v>
      </c>
      <c r="L6175">
        <v>138</v>
      </c>
      <c r="M6175">
        <v>142</v>
      </c>
      <c r="N6175">
        <v>151</v>
      </c>
      <c r="O6175">
        <v>150</v>
      </c>
      <c r="P6175">
        <v>149</v>
      </c>
      <c r="Q6175">
        <v>151</v>
      </c>
      <c r="R6175">
        <v>145</v>
      </c>
      <c r="S6175">
        <v>141</v>
      </c>
      <c r="T6175">
        <v>127</v>
      </c>
      <c r="U6175">
        <v>121</v>
      </c>
      <c r="V6175">
        <v>104</v>
      </c>
      <c r="W6175">
        <v>108</v>
      </c>
      <c r="X6175">
        <v>101</v>
      </c>
      <c r="Y6175">
        <v>86</v>
      </c>
      <c r="Z6175">
        <v>86</v>
      </c>
      <c r="AA6175">
        <v>80</v>
      </c>
      <c r="AB6175">
        <v>83</v>
      </c>
      <c r="AC6175">
        <v>78</v>
      </c>
      <c r="AD6175">
        <v>66</v>
      </c>
      <c r="AE6175">
        <v>69</v>
      </c>
      <c r="AF6175">
        <v>76</v>
      </c>
      <c r="AG6175">
        <v>75</v>
      </c>
      <c r="AH6175">
        <v>69</v>
      </c>
      <c r="AI6175">
        <v>71</v>
      </c>
      <c r="AJ6175">
        <v>65</v>
      </c>
      <c r="AK6175">
        <v>76</v>
      </c>
      <c r="AL6175">
        <v>76</v>
      </c>
      <c r="AM6175">
        <v>81</v>
      </c>
      <c r="AN6175">
        <v>80</v>
      </c>
      <c r="AO6175">
        <v>78</v>
      </c>
      <c r="AP6175">
        <v>77</v>
      </c>
      <c r="AQ6175">
        <v>71</v>
      </c>
      <c r="AR6175">
        <v>74</v>
      </c>
      <c r="AS6175">
        <v>72</v>
      </c>
      <c r="AT6175">
        <v>70</v>
      </c>
      <c r="AU6175">
        <v>69</v>
      </c>
      <c r="AV6175">
        <v>66</v>
      </c>
      <c r="AW6175">
        <v>68</v>
      </c>
      <c r="AX6175">
        <v>74</v>
      </c>
      <c r="AY6175">
        <v>86</v>
      </c>
      <c r="AZ6175">
        <v>96</v>
      </c>
      <c r="BA6175">
        <v>91</v>
      </c>
      <c r="BB6175">
        <v>93</v>
      </c>
      <c r="BC6175">
        <v>94</v>
      </c>
      <c r="BD6175">
        <v>87</v>
      </c>
      <c r="BE6175">
        <v>96</v>
      </c>
      <c r="BF6175">
        <v>96</v>
      </c>
      <c r="BG6175">
        <v>90</v>
      </c>
      <c r="BH6175">
        <v>91</v>
      </c>
      <c r="BI6175">
        <v>92</v>
      </c>
      <c r="BJ6175">
        <v>102</v>
      </c>
      <c r="BK6175" s="90" t="str">
        <f>INDEX('SEDS_MSN Descriptions'!$C:$C,MATCH($C6175,'SEDS_MSN Descriptions'!$B:$B,0))</f>
        <v>Natural gas total consumption per capita</v>
      </c>
      <c r="BL6175" s="92" t="str">
        <f>INDEX('SEDS_MSN Descriptions'!$D:$D,MATCH($C6175,'SEDS_MSN Descriptions'!$B:$B,0))</f>
        <v>Million Btu</v>
      </c>
      <c r="BM6175" s="92" t="str">
        <f t="shared" si="192"/>
        <v>other</v>
      </c>
      <c r="BN6175" s="92" t="str">
        <f t="shared" si="193"/>
        <v>natural gas</v>
      </c>
    </row>
    <row r="6176" spans="1:66" ht="16" hidden="1" customHeight="1">
      <c r="A6176" t="s">
        <v>2327</v>
      </c>
      <c r="B6176" t="s">
        <v>2357</v>
      </c>
      <c r="C6176" t="s">
        <v>1731</v>
      </c>
      <c r="D6176">
        <v>108373</v>
      </c>
      <c r="E6176">
        <v>110308</v>
      </c>
      <c r="F6176">
        <v>115850</v>
      </c>
      <c r="G6176">
        <v>109624</v>
      </c>
      <c r="H6176">
        <v>123261</v>
      </c>
      <c r="I6176">
        <v>128777</v>
      </c>
      <c r="J6176">
        <v>156520</v>
      </c>
      <c r="K6176">
        <v>148586</v>
      </c>
      <c r="L6176">
        <v>154467</v>
      </c>
      <c r="M6176">
        <v>164533</v>
      </c>
      <c r="N6176">
        <v>176092</v>
      </c>
      <c r="O6176">
        <v>176230</v>
      </c>
      <c r="P6176">
        <v>177992</v>
      </c>
      <c r="Q6176">
        <v>177669</v>
      </c>
      <c r="R6176">
        <v>176029</v>
      </c>
      <c r="S6176">
        <v>180475</v>
      </c>
      <c r="T6176">
        <v>178393</v>
      </c>
      <c r="U6176">
        <v>173320</v>
      </c>
      <c r="V6176">
        <v>150260</v>
      </c>
      <c r="W6176">
        <v>155594</v>
      </c>
      <c r="X6176">
        <v>148233</v>
      </c>
      <c r="Y6176">
        <v>130984</v>
      </c>
      <c r="Z6176">
        <v>134087</v>
      </c>
      <c r="AA6176">
        <v>125463</v>
      </c>
      <c r="AB6176">
        <v>130494</v>
      </c>
      <c r="AC6176">
        <v>122636</v>
      </c>
      <c r="AD6176">
        <v>102336</v>
      </c>
      <c r="AE6176">
        <v>106034</v>
      </c>
      <c r="AF6176">
        <v>117954</v>
      </c>
      <c r="AG6176">
        <v>116166</v>
      </c>
      <c r="AH6176">
        <v>105561</v>
      </c>
      <c r="AI6176">
        <v>110438</v>
      </c>
      <c r="AJ6176">
        <v>102765</v>
      </c>
      <c r="AK6176">
        <v>121118</v>
      </c>
      <c r="AL6176">
        <v>121813</v>
      </c>
      <c r="AM6176">
        <v>130610</v>
      </c>
      <c r="AN6176">
        <v>131507</v>
      </c>
      <c r="AO6176">
        <v>129428</v>
      </c>
      <c r="AP6176">
        <v>126005</v>
      </c>
      <c r="AQ6176">
        <v>116742</v>
      </c>
      <c r="AR6176">
        <v>121996</v>
      </c>
      <c r="AS6176">
        <v>119675</v>
      </c>
      <c r="AT6176">
        <v>116345</v>
      </c>
      <c r="AU6176">
        <v>115177</v>
      </c>
      <c r="AV6176">
        <v>112749</v>
      </c>
      <c r="AW6176">
        <v>112094</v>
      </c>
      <c r="AX6176">
        <v>123615</v>
      </c>
      <c r="AY6176">
        <v>142441</v>
      </c>
      <c r="AZ6176">
        <v>165614</v>
      </c>
      <c r="BA6176">
        <v>162110</v>
      </c>
      <c r="BB6176">
        <v>165658</v>
      </c>
      <c r="BC6176">
        <v>169405</v>
      </c>
      <c r="BD6176">
        <v>153908</v>
      </c>
      <c r="BE6176">
        <v>174896</v>
      </c>
      <c r="BF6176">
        <v>175757</v>
      </c>
      <c r="BG6176">
        <v>165860</v>
      </c>
      <c r="BH6176">
        <v>166830</v>
      </c>
      <c r="BI6176">
        <v>169859</v>
      </c>
      <c r="BJ6176">
        <v>187354</v>
      </c>
      <c r="BK6176" s="90" t="str">
        <f>INDEX('SEDS_MSN Descriptions'!$C:$C,MATCH($C6176,'SEDS_MSN Descriptions'!$B:$B,0))</f>
        <v>Natural gas total end-use consumption</v>
      </c>
      <c r="BL6176" s="92" t="str">
        <f>INDEX('SEDS_MSN Descriptions'!$D:$D,MATCH($C6176,'SEDS_MSN Descriptions'!$B:$B,0))</f>
        <v>Billion Btu</v>
      </c>
      <c r="BM6176" s="92" t="str">
        <f t="shared" si="192"/>
        <v>other</v>
      </c>
      <c r="BN6176" s="92" t="str">
        <f t="shared" si="193"/>
        <v>natural gas</v>
      </c>
    </row>
    <row r="6177" spans="1:66" ht="16" hidden="1" customHeight="1">
      <c r="A6177" t="s">
        <v>2327</v>
      </c>
      <c r="B6177" t="s">
        <v>2357</v>
      </c>
      <c r="C6177" t="s">
        <v>1740</v>
      </c>
      <c r="D6177">
        <v>140430</v>
      </c>
      <c r="E6177">
        <v>144566</v>
      </c>
      <c r="F6177">
        <v>149324</v>
      </c>
      <c r="G6177">
        <v>145771</v>
      </c>
      <c r="H6177">
        <v>160545</v>
      </c>
      <c r="I6177">
        <v>164719</v>
      </c>
      <c r="J6177">
        <v>195864</v>
      </c>
      <c r="K6177">
        <v>187907</v>
      </c>
      <c r="L6177">
        <v>202938</v>
      </c>
      <c r="M6177">
        <v>209613</v>
      </c>
      <c r="N6177">
        <v>224114</v>
      </c>
      <c r="O6177">
        <v>225463</v>
      </c>
      <c r="P6177">
        <v>226358</v>
      </c>
      <c r="Q6177">
        <v>230780</v>
      </c>
      <c r="R6177">
        <v>223253</v>
      </c>
      <c r="S6177">
        <v>217521</v>
      </c>
      <c r="T6177">
        <v>197442</v>
      </c>
      <c r="U6177">
        <v>188426</v>
      </c>
      <c r="V6177">
        <v>162693</v>
      </c>
      <c r="W6177">
        <v>168959</v>
      </c>
      <c r="X6177">
        <v>159483</v>
      </c>
      <c r="Y6177">
        <v>133481</v>
      </c>
      <c r="Z6177">
        <v>135550</v>
      </c>
      <c r="AA6177">
        <v>124993</v>
      </c>
      <c r="AB6177">
        <v>129488</v>
      </c>
      <c r="AC6177">
        <v>121224</v>
      </c>
      <c r="AD6177">
        <v>101872</v>
      </c>
      <c r="AE6177">
        <v>105571</v>
      </c>
      <c r="AF6177">
        <v>117991</v>
      </c>
      <c r="AG6177">
        <v>116612</v>
      </c>
      <c r="AH6177">
        <v>106854</v>
      </c>
      <c r="AI6177">
        <v>111956</v>
      </c>
      <c r="AJ6177">
        <v>103220</v>
      </c>
      <c r="AK6177">
        <v>122210</v>
      </c>
      <c r="AL6177">
        <v>123981</v>
      </c>
      <c r="AM6177">
        <v>133675</v>
      </c>
      <c r="AN6177">
        <v>133525</v>
      </c>
      <c r="AO6177">
        <v>132007</v>
      </c>
      <c r="AP6177">
        <v>131114</v>
      </c>
      <c r="AQ6177">
        <v>121364</v>
      </c>
      <c r="AR6177">
        <v>127260</v>
      </c>
      <c r="AS6177">
        <v>124051</v>
      </c>
      <c r="AT6177">
        <v>121174</v>
      </c>
      <c r="AU6177">
        <v>119741</v>
      </c>
      <c r="AV6177">
        <v>116006</v>
      </c>
      <c r="AW6177">
        <v>120125</v>
      </c>
      <c r="AX6177">
        <v>131424</v>
      </c>
      <c r="AY6177">
        <v>153490</v>
      </c>
      <c r="AZ6177">
        <v>172858</v>
      </c>
      <c r="BA6177">
        <v>165418</v>
      </c>
      <c r="BB6177">
        <v>169608</v>
      </c>
      <c r="BC6177">
        <v>173657</v>
      </c>
      <c r="BD6177">
        <v>161770</v>
      </c>
      <c r="BE6177">
        <v>179617</v>
      </c>
      <c r="BF6177">
        <v>179705</v>
      </c>
      <c r="BG6177">
        <v>170346</v>
      </c>
      <c r="BH6177">
        <v>172929</v>
      </c>
      <c r="BI6177">
        <v>175611</v>
      </c>
      <c r="BJ6177">
        <v>196439</v>
      </c>
      <c r="BK6177" s="90" t="str">
        <f>INDEX('SEDS_MSN Descriptions'!$C:$C,MATCH($C6177,'SEDS_MSN Descriptions'!$B:$B,0))</f>
        <v>Natural gas total consumption (excluding supplemental gaseous fuels)</v>
      </c>
      <c r="BL6177" s="92" t="str">
        <f>INDEX('SEDS_MSN Descriptions'!$D:$D,MATCH($C6177,'SEDS_MSN Descriptions'!$B:$B,0))</f>
        <v>Billion Btu</v>
      </c>
      <c r="BM6177" s="92" t="str">
        <f t="shared" si="192"/>
        <v>other</v>
      </c>
      <c r="BN6177" s="92" t="str">
        <f t="shared" si="193"/>
        <v>natural gas</v>
      </c>
    </row>
    <row r="6178" spans="1:66" ht="16" hidden="1" customHeight="1">
      <c r="A6178" t="s">
        <v>2327</v>
      </c>
      <c r="B6178" t="s">
        <v>2357</v>
      </c>
      <c r="C6178" t="s">
        <v>1742</v>
      </c>
      <c r="D6178">
        <v>0</v>
      </c>
      <c r="E6178">
        <v>0</v>
      </c>
      <c r="F6178">
        <v>0</v>
      </c>
      <c r="G6178">
        <v>886</v>
      </c>
      <c r="H6178">
        <v>1082</v>
      </c>
      <c r="I6178">
        <v>-64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6536</v>
      </c>
      <c r="R6178">
        <v>44596</v>
      </c>
      <c r="S6178">
        <v>65153</v>
      </c>
      <c r="T6178">
        <v>64335</v>
      </c>
      <c r="U6178">
        <v>80249</v>
      </c>
      <c r="V6178">
        <v>84522</v>
      </c>
      <c r="W6178">
        <v>94196</v>
      </c>
      <c r="X6178">
        <v>63082</v>
      </c>
      <c r="Y6178">
        <v>66048</v>
      </c>
      <c r="Z6178">
        <v>96917</v>
      </c>
      <c r="AA6178">
        <v>66321</v>
      </c>
      <c r="AB6178">
        <v>62676</v>
      </c>
      <c r="AC6178">
        <v>43911</v>
      </c>
      <c r="AD6178">
        <v>81009</v>
      </c>
      <c r="AE6178">
        <v>89684</v>
      </c>
      <c r="AF6178">
        <v>72391</v>
      </c>
      <c r="AG6178">
        <v>85480</v>
      </c>
      <c r="AH6178">
        <v>79485</v>
      </c>
      <c r="AI6178">
        <v>84372</v>
      </c>
      <c r="AJ6178">
        <v>91605</v>
      </c>
      <c r="AK6178">
        <v>71481</v>
      </c>
      <c r="AL6178">
        <v>66321</v>
      </c>
      <c r="AM6178">
        <v>78650</v>
      </c>
      <c r="AN6178">
        <v>99325</v>
      </c>
      <c r="AO6178">
        <v>97267</v>
      </c>
      <c r="AP6178">
        <v>86643</v>
      </c>
      <c r="AQ6178">
        <v>105452</v>
      </c>
      <c r="AR6178">
        <v>89988</v>
      </c>
      <c r="AS6178">
        <v>91127</v>
      </c>
      <c r="AT6178">
        <v>105696</v>
      </c>
      <c r="AU6178">
        <v>83344</v>
      </c>
      <c r="AV6178">
        <v>106796</v>
      </c>
      <c r="AW6178">
        <v>91856</v>
      </c>
      <c r="AX6178">
        <v>93943</v>
      </c>
      <c r="AY6178">
        <v>115815</v>
      </c>
      <c r="AZ6178">
        <v>99075</v>
      </c>
      <c r="BA6178">
        <v>98682</v>
      </c>
      <c r="BB6178">
        <v>115540</v>
      </c>
      <c r="BC6178">
        <v>72549</v>
      </c>
      <c r="BD6178">
        <v>60795</v>
      </c>
      <c r="BE6178">
        <v>71736</v>
      </c>
      <c r="BF6178">
        <v>105655</v>
      </c>
      <c r="BG6178">
        <v>107976</v>
      </c>
      <c r="BH6178">
        <v>97798</v>
      </c>
      <c r="BI6178">
        <v>72300</v>
      </c>
      <c r="BJ6178">
        <v>58884</v>
      </c>
      <c r="BK6178" s="90" t="str">
        <f>INDEX('SEDS_MSN Descriptions'!$C:$C,MATCH($C6178,'SEDS_MSN Descriptions'!$B:$B,0))</f>
        <v>Nuclear energy consumed for electricity generation by the electric power sector</v>
      </c>
      <c r="BL6178" s="92" t="str">
        <f>INDEX('SEDS_MSN Descriptions'!$D:$D,MATCH($C6178,'SEDS_MSN Descriptions'!$B:$B,0))</f>
        <v>Billion Btu</v>
      </c>
      <c r="BM6178" s="92" t="str">
        <f t="shared" si="192"/>
        <v>electric power</v>
      </c>
      <c r="BN6178" s="92" t="str">
        <f t="shared" si="193"/>
        <v>electricity</v>
      </c>
    </row>
    <row r="6179" spans="1:66" ht="16" hidden="1" customHeight="1">
      <c r="A6179" t="s">
        <v>2327</v>
      </c>
      <c r="B6179" t="s">
        <v>2357</v>
      </c>
      <c r="C6179" t="s">
        <v>1750</v>
      </c>
      <c r="D6179">
        <v>0</v>
      </c>
      <c r="E6179">
        <v>0</v>
      </c>
      <c r="F6179">
        <v>0</v>
      </c>
      <c r="G6179">
        <v>886</v>
      </c>
      <c r="H6179">
        <v>1082</v>
      </c>
      <c r="I6179">
        <v>-64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6536</v>
      </c>
      <c r="R6179">
        <v>44596</v>
      </c>
      <c r="S6179">
        <v>65153</v>
      </c>
      <c r="T6179">
        <v>64335</v>
      </c>
      <c r="U6179">
        <v>80249</v>
      </c>
      <c r="V6179">
        <v>84522</v>
      </c>
      <c r="W6179">
        <v>94196</v>
      </c>
      <c r="X6179">
        <v>63082</v>
      </c>
      <c r="Y6179">
        <v>66048</v>
      </c>
      <c r="Z6179">
        <v>96917</v>
      </c>
      <c r="AA6179">
        <v>66321</v>
      </c>
      <c r="AB6179">
        <v>62676</v>
      </c>
      <c r="AC6179">
        <v>43911</v>
      </c>
      <c r="AD6179">
        <v>81009</v>
      </c>
      <c r="AE6179">
        <v>89684</v>
      </c>
      <c r="AF6179">
        <v>72391</v>
      </c>
      <c r="AG6179">
        <v>85480</v>
      </c>
      <c r="AH6179">
        <v>79485</v>
      </c>
      <c r="AI6179">
        <v>84372</v>
      </c>
      <c r="AJ6179">
        <v>91605</v>
      </c>
      <c r="AK6179">
        <v>71481</v>
      </c>
      <c r="AL6179">
        <v>66321</v>
      </c>
      <c r="AM6179">
        <v>78650</v>
      </c>
      <c r="AN6179">
        <v>99325</v>
      </c>
      <c r="AO6179">
        <v>97267</v>
      </c>
      <c r="AP6179">
        <v>86643</v>
      </c>
      <c r="AQ6179">
        <v>105452</v>
      </c>
      <c r="AR6179">
        <v>89988</v>
      </c>
      <c r="AS6179">
        <v>91127</v>
      </c>
      <c r="AT6179">
        <v>105696</v>
      </c>
      <c r="AU6179">
        <v>83344</v>
      </c>
      <c r="AV6179">
        <v>106796</v>
      </c>
      <c r="AW6179">
        <v>91856</v>
      </c>
      <c r="AX6179">
        <v>93943</v>
      </c>
      <c r="AY6179">
        <v>115815</v>
      </c>
      <c r="AZ6179">
        <v>99075</v>
      </c>
      <c r="BA6179">
        <v>98682</v>
      </c>
      <c r="BB6179">
        <v>115540</v>
      </c>
      <c r="BC6179">
        <v>72549</v>
      </c>
      <c r="BD6179">
        <v>60795</v>
      </c>
      <c r="BE6179">
        <v>71736</v>
      </c>
      <c r="BF6179">
        <v>105655</v>
      </c>
      <c r="BG6179">
        <v>107976</v>
      </c>
      <c r="BH6179">
        <v>97798</v>
      </c>
      <c r="BI6179">
        <v>72300</v>
      </c>
      <c r="BJ6179">
        <v>58884</v>
      </c>
      <c r="BK6179" s="90" t="str">
        <f>INDEX('SEDS_MSN Descriptions'!$C:$C,MATCH($C6179,'SEDS_MSN Descriptions'!$B:$B,0))</f>
        <v>Nuclear energy consumed for electricity generation, total</v>
      </c>
      <c r="BL6179" s="92" t="str">
        <f>INDEX('SEDS_MSN Descriptions'!$D:$D,MATCH($C6179,'SEDS_MSN Descriptions'!$B:$B,0))</f>
        <v>Billion Btu</v>
      </c>
      <c r="BM6179" s="92" t="str">
        <f t="shared" si="192"/>
        <v>other</v>
      </c>
      <c r="BN6179" s="92" t="str">
        <f t="shared" si="193"/>
        <v>electricity</v>
      </c>
    </row>
    <row r="6180" spans="1:66" ht="16" hidden="1" customHeight="1">
      <c r="A6180" t="s">
        <v>2327</v>
      </c>
      <c r="B6180" t="s">
        <v>2357</v>
      </c>
      <c r="C6180" t="s">
        <v>1766</v>
      </c>
      <c r="D6180">
        <v>281</v>
      </c>
      <c r="E6180">
        <v>272</v>
      </c>
      <c r="F6180">
        <v>275</v>
      </c>
      <c r="G6180">
        <v>279</v>
      </c>
      <c r="H6180">
        <v>269</v>
      </c>
      <c r="I6180">
        <v>297</v>
      </c>
      <c r="J6180">
        <v>260</v>
      </c>
      <c r="K6180">
        <v>321</v>
      </c>
      <c r="L6180">
        <v>331</v>
      </c>
      <c r="M6180">
        <v>430</v>
      </c>
      <c r="N6180">
        <v>418</v>
      </c>
      <c r="O6180">
        <v>628</v>
      </c>
      <c r="P6180">
        <v>651</v>
      </c>
      <c r="Q6180">
        <v>703</v>
      </c>
      <c r="R6180">
        <v>686</v>
      </c>
      <c r="S6180">
        <v>651</v>
      </c>
      <c r="T6180">
        <v>694</v>
      </c>
      <c r="U6180">
        <v>640</v>
      </c>
      <c r="V6180">
        <v>706</v>
      </c>
      <c r="W6180">
        <v>677</v>
      </c>
      <c r="X6180">
        <v>659</v>
      </c>
      <c r="Y6180">
        <v>725</v>
      </c>
      <c r="Z6180">
        <v>378</v>
      </c>
      <c r="AA6180">
        <v>411</v>
      </c>
      <c r="AB6180">
        <v>407</v>
      </c>
      <c r="AC6180">
        <v>417</v>
      </c>
      <c r="AD6180">
        <v>524</v>
      </c>
      <c r="AE6180">
        <v>553</v>
      </c>
      <c r="AF6180">
        <v>594</v>
      </c>
      <c r="AG6180">
        <v>577</v>
      </c>
      <c r="AH6180">
        <v>561</v>
      </c>
      <c r="AI6180">
        <v>146</v>
      </c>
      <c r="AJ6180">
        <v>155</v>
      </c>
      <c r="AK6180">
        <v>167</v>
      </c>
      <c r="AL6180">
        <v>169</v>
      </c>
      <c r="AM6180">
        <v>169</v>
      </c>
      <c r="AN6180">
        <v>156</v>
      </c>
      <c r="AO6180">
        <v>140</v>
      </c>
      <c r="AP6180">
        <v>136</v>
      </c>
      <c r="AQ6180">
        <v>120</v>
      </c>
      <c r="AR6180">
        <v>106</v>
      </c>
      <c r="AS6180">
        <v>232</v>
      </c>
      <c r="AT6180">
        <v>217</v>
      </c>
      <c r="AU6180">
        <v>208</v>
      </c>
      <c r="AV6180">
        <v>200</v>
      </c>
      <c r="AW6180">
        <v>203</v>
      </c>
      <c r="AX6180">
        <v>248</v>
      </c>
      <c r="AY6180">
        <v>224</v>
      </c>
      <c r="AZ6180">
        <v>216</v>
      </c>
      <c r="BA6180">
        <v>188</v>
      </c>
      <c r="BB6180">
        <v>219</v>
      </c>
      <c r="BC6180">
        <v>213</v>
      </c>
      <c r="BD6180">
        <v>212</v>
      </c>
      <c r="BE6180">
        <v>597</v>
      </c>
      <c r="BF6180">
        <v>623</v>
      </c>
      <c r="BG6180">
        <v>626</v>
      </c>
      <c r="BH6180">
        <v>634</v>
      </c>
      <c r="BI6180">
        <v>644</v>
      </c>
      <c r="BJ6180">
        <v>650</v>
      </c>
      <c r="BK6180" s="90" t="str">
        <f>INDEX('SEDS_MSN Descriptions'!$C:$C,MATCH($C6180,'SEDS_MSN Descriptions'!$B:$B,0))</f>
        <v>Other petroleum products consumed by the industrial sector</v>
      </c>
      <c r="BL6180" s="92" t="str">
        <f>INDEX('SEDS_MSN Descriptions'!$D:$D,MATCH($C6180,'SEDS_MSN Descriptions'!$B:$B,0))</f>
        <v>Billion Btu</v>
      </c>
      <c r="BM6180" s="92" t="str">
        <f t="shared" si="192"/>
        <v>Industrial</v>
      </c>
      <c r="BN6180" s="92" t="str">
        <f t="shared" si="193"/>
        <v>other</v>
      </c>
    </row>
    <row r="6181" spans="1:66" ht="16" hidden="1" customHeight="1">
      <c r="A6181" t="s">
        <v>2327</v>
      </c>
      <c r="B6181" t="s">
        <v>2357</v>
      </c>
      <c r="C6181" t="s">
        <v>1777</v>
      </c>
      <c r="D6181">
        <v>281</v>
      </c>
      <c r="E6181">
        <v>272</v>
      </c>
      <c r="F6181">
        <v>275</v>
      </c>
      <c r="G6181">
        <v>279</v>
      </c>
      <c r="H6181">
        <v>269</v>
      </c>
      <c r="I6181">
        <v>297</v>
      </c>
      <c r="J6181">
        <v>260</v>
      </c>
      <c r="K6181">
        <v>321</v>
      </c>
      <c r="L6181">
        <v>331</v>
      </c>
      <c r="M6181">
        <v>430</v>
      </c>
      <c r="N6181">
        <v>418</v>
      </c>
      <c r="O6181">
        <v>628</v>
      </c>
      <c r="P6181">
        <v>651</v>
      </c>
      <c r="Q6181">
        <v>703</v>
      </c>
      <c r="R6181">
        <v>686</v>
      </c>
      <c r="S6181">
        <v>651</v>
      </c>
      <c r="T6181">
        <v>694</v>
      </c>
      <c r="U6181">
        <v>640</v>
      </c>
      <c r="V6181">
        <v>706</v>
      </c>
      <c r="W6181">
        <v>677</v>
      </c>
      <c r="X6181">
        <v>659</v>
      </c>
      <c r="Y6181">
        <v>725</v>
      </c>
      <c r="Z6181">
        <v>378</v>
      </c>
      <c r="AA6181">
        <v>411</v>
      </c>
      <c r="AB6181">
        <v>407</v>
      </c>
      <c r="AC6181">
        <v>417</v>
      </c>
      <c r="AD6181">
        <v>524</v>
      </c>
      <c r="AE6181">
        <v>553</v>
      </c>
      <c r="AF6181">
        <v>594</v>
      </c>
      <c r="AG6181">
        <v>577</v>
      </c>
      <c r="AH6181">
        <v>561</v>
      </c>
      <c r="AI6181">
        <v>146</v>
      </c>
      <c r="AJ6181">
        <v>155</v>
      </c>
      <c r="AK6181">
        <v>167</v>
      </c>
      <c r="AL6181">
        <v>169</v>
      </c>
      <c r="AM6181">
        <v>169</v>
      </c>
      <c r="AN6181">
        <v>156</v>
      </c>
      <c r="AO6181">
        <v>140</v>
      </c>
      <c r="AP6181">
        <v>136</v>
      </c>
      <c r="AQ6181">
        <v>120</v>
      </c>
      <c r="AR6181">
        <v>106</v>
      </c>
      <c r="AS6181">
        <v>232</v>
      </c>
      <c r="AT6181">
        <v>217</v>
      </c>
      <c r="AU6181">
        <v>208</v>
      </c>
      <c r="AV6181">
        <v>200</v>
      </c>
      <c r="AW6181">
        <v>203</v>
      </c>
      <c r="AX6181">
        <v>248</v>
      </c>
      <c r="AY6181">
        <v>224</v>
      </c>
      <c r="AZ6181">
        <v>216</v>
      </c>
      <c r="BA6181">
        <v>188</v>
      </c>
      <c r="BB6181">
        <v>219</v>
      </c>
      <c r="BC6181">
        <v>213</v>
      </c>
      <c r="BD6181">
        <v>212</v>
      </c>
      <c r="BE6181">
        <v>597</v>
      </c>
      <c r="BF6181">
        <v>623</v>
      </c>
      <c r="BG6181">
        <v>626</v>
      </c>
      <c r="BH6181">
        <v>634</v>
      </c>
      <c r="BI6181">
        <v>644</v>
      </c>
      <c r="BJ6181">
        <v>650</v>
      </c>
      <c r="BK6181" s="90" t="str">
        <f>INDEX('SEDS_MSN Descriptions'!$C:$C,MATCH($C6181,'SEDS_MSN Descriptions'!$B:$B,0))</f>
        <v>Other petroleum products total consumption</v>
      </c>
      <c r="BL6181" s="92" t="str">
        <f>INDEX('SEDS_MSN Descriptions'!$D:$D,MATCH($C6181,'SEDS_MSN Descriptions'!$B:$B,0))</f>
        <v>Billion Btu</v>
      </c>
      <c r="BM6181" s="92" t="str">
        <f t="shared" si="192"/>
        <v>other</v>
      </c>
      <c r="BN6181" s="92" t="str">
        <f t="shared" si="193"/>
        <v>other</v>
      </c>
    </row>
    <row r="6182" spans="1:66" ht="16" hidden="1" customHeight="1">
      <c r="A6182" t="s">
        <v>2327</v>
      </c>
      <c r="B6182" t="s">
        <v>2357</v>
      </c>
      <c r="C6182" t="s">
        <v>1784</v>
      </c>
      <c r="D6182">
        <v>281</v>
      </c>
      <c r="E6182">
        <v>272</v>
      </c>
      <c r="F6182">
        <v>275</v>
      </c>
      <c r="G6182">
        <v>279</v>
      </c>
      <c r="H6182">
        <v>269</v>
      </c>
      <c r="I6182">
        <v>297</v>
      </c>
      <c r="J6182">
        <v>260</v>
      </c>
      <c r="K6182">
        <v>321</v>
      </c>
      <c r="L6182">
        <v>331</v>
      </c>
      <c r="M6182">
        <v>430</v>
      </c>
      <c r="N6182">
        <v>418</v>
      </c>
      <c r="O6182">
        <v>628</v>
      </c>
      <c r="P6182">
        <v>651</v>
      </c>
      <c r="Q6182">
        <v>703</v>
      </c>
      <c r="R6182">
        <v>686</v>
      </c>
      <c r="S6182">
        <v>651</v>
      </c>
      <c r="T6182">
        <v>694</v>
      </c>
      <c r="U6182">
        <v>640</v>
      </c>
      <c r="V6182">
        <v>706</v>
      </c>
      <c r="W6182">
        <v>677</v>
      </c>
      <c r="X6182">
        <v>659</v>
      </c>
      <c r="Y6182">
        <v>725</v>
      </c>
      <c r="Z6182">
        <v>378</v>
      </c>
      <c r="AA6182">
        <v>411</v>
      </c>
      <c r="AB6182">
        <v>407</v>
      </c>
      <c r="AC6182">
        <v>417</v>
      </c>
      <c r="AD6182">
        <v>524</v>
      </c>
      <c r="AE6182">
        <v>553</v>
      </c>
      <c r="AF6182">
        <v>594</v>
      </c>
      <c r="AG6182">
        <v>577</v>
      </c>
      <c r="AH6182">
        <v>561</v>
      </c>
      <c r="AI6182">
        <v>146</v>
      </c>
      <c r="AJ6182">
        <v>155</v>
      </c>
      <c r="AK6182">
        <v>167</v>
      </c>
      <c r="AL6182">
        <v>169</v>
      </c>
      <c r="AM6182">
        <v>169</v>
      </c>
      <c r="AN6182">
        <v>156</v>
      </c>
      <c r="AO6182">
        <v>140</v>
      </c>
      <c r="AP6182">
        <v>136</v>
      </c>
      <c r="AQ6182">
        <v>120</v>
      </c>
      <c r="AR6182">
        <v>106</v>
      </c>
      <c r="AS6182">
        <v>232</v>
      </c>
      <c r="AT6182">
        <v>217</v>
      </c>
      <c r="AU6182">
        <v>208</v>
      </c>
      <c r="AV6182">
        <v>200</v>
      </c>
      <c r="AW6182">
        <v>203</v>
      </c>
      <c r="AX6182">
        <v>248</v>
      </c>
      <c r="AY6182">
        <v>224</v>
      </c>
      <c r="AZ6182">
        <v>216</v>
      </c>
      <c r="BA6182">
        <v>188</v>
      </c>
      <c r="BB6182">
        <v>219</v>
      </c>
      <c r="BC6182">
        <v>213</v>
      </c>
      <c r="BD6182">
        <v>212</v>
      </c>
      <c r="BE6182">
        <v>597</v>
      </c>
      <c r="BF6182">
        <v>623</v>
      </c>
      <c r="BG6182">
        <v>626</v>
      </c>
      <c r="BH6182">
        <v>634</v>
      </c>
      <c r="BI6182">
        <v>644</v>
      </c>
      <c r="BJ6182">
        <v>650</v>
      </c>
      <c r="BK6182" s="90" t="str">
        <f>INDEX('SEDS_MSN Descriptions'!$C:$C,MATCH($C6182,'SEDS_MSN Descriptions'!$B:$B,0))</f>
        <v>Other petroleum products total end-use consumption</v>
      </c>
      <c r="BL6182" s="92" t="str">
        <f>INDEX('SEDS_MSN Descriptions'!$D:$D,MATCH($C6182,'SEDS_MSN Descriptions'!$B:$B,0))</f>
        <v>Billion Btu</v>
      </c>
      <c r="BM6182" s="92" t="str">
        <f t="shared" si="192"/>
        <v>other</v>
      </c>
      <c r="BN6182" s="92" t="str">
        <f t="shared" si="193"/>
        <v>other</v>
      </c>
    </row>
    <row r="6183" spans="1:66" ht="32" hidden="1" customHeight="1">
      <c r="A6183" t="s">
        <v>2327</v>
      </c>
      <c r="B6183" t="s">
        <v>2357</v>
      </c>
      <c r="C6183" t="s">
        <v>1791</v>
      </c>
      <c r="D6183">
        <v>7693</v>
      </c>
      <c r="E6183">
        <v>6943</v>
      </c>
      <c r="F6183">
        <v>6770</v>
      </c>
      <c r="G6183">
        <v>7471</v>
      </c>
      <c r="H6183">
        <v>6402</v>
      </c>
      <c r="I6183">
        <v>6853</v>
      </c>
      <c r="J6183">
        <v>7579</v>
      </c>
      <c r="K6183">
        <v>6500</v>
      </c>
      <c r="L6183">
        <v>7248</v>
      </c>
      <c r="M6183">
        <v>7063</v>
      </c>
      <c r="N6183">
        <v>9872</v>
      </c>
      <c r="O6183">
        <v>9769</v>
      </c>
      <c r="P6183">
        <v>8367</v>
      </c>
      <c r="Q6183">
        <v>8794</v>
      </c>
      <c r="R6183">
        <v>9255</v>
      </c>
      <c r="S6183">
        <v>7685</v>
      </c>
      <c r="T6183">
        <v>6696</v>
      </c>
      <c r="U6183">
        <v>9021</v>
      </c>
      <c r="V6183">
        <v>12420</v>
      </c>
      <c r="W6183">
        <v>6626</v>
      </c>
      <c r="X6183">
        <v>5950</v>
      </c>
      <c r="Y6183">
        <v>5842</v>
      </c>
      <c r="Z6183">
        <v>5767</v>
      </c>
      <c r="AA6183">
        <v>5205</v>
      </c>
      <c r="AB6183">
        <v>4980</v>
      </c>
      <c r="AC6183">
        <v>3908</v>
      </c>
      <c r="AD6183">
        <v>7882</v>
      </c>
      <c r="AE6183">
        <v>9534</v>
      </c>
      <c r="AF6183">
        <v>9540</v>
      </c>
      <c r="AG6183">
        <v>8387</v>
      </c>
      <c r="AH6183">
        <v>10111</v>
      </c>
      <c r="AI6183">
        <v>9838</v>
      </c>
      <c r="AJ6183">
        <v>6396</v>
      </c>
      <c r="AK6183">
        <v>5748</v>
      </c>
      <c r="AL6183">
        <v>7316</v>
      </c>
      <c r="AM6183">
        <v>6629</v>
      </c>
      <c r="AN6183">
        <v>12213</v>
      </c>
      <c r="AO6183">
        <v>10091</v>
      </c>
      <c r="AP6183">
        <v>9746</v>
      </c>
      <c r="AQ6183">
        <v>12792</v>
      </c>
      <c r="AR6183">
        <v>6619</v>
      </c>
      <c r="AS6183">
        <v>6197</v>
      </c>
      <c r="AT6183">
        <v>5797</v>
      </c>
      <c r="AU6183">
        <v>9339</v>
      </c>
      <c r="AV6183">
        <v>9112</v>
      </c>
      <c r="AW6183">
        <v>8534</v>
      </c>
      <c r="AX6183">
        <v>7464</v>
      </c>
      <c r="AY6183">
        <v>6451</v>
      </c>
      <c r="AZ6183">
        <v>5806</v>
      </c>
      <c r="BA6183">
        <v>7667</v>
      </c>
      <c r="BB6183">
        <v>8526</v>
      </c>
      <c r="BC6183">
        <v>7670</v>
      </c>
      <c r="BD6183">
        <v>8404</v>
      </c>
      <c r="BE6183">
        <v>7349</v>
      </c>
      <c r="BF6183">
        <v>7426</v>
      </c>
      <c r="BG6183">
        <v>7595</v>
      </c>
      <c r="BH6183">
        <v>7041</v>
      </c>
      <c r="BI6183">
        <v>7668</v>
      </c>
      <c r="BJ6183">
        <v>6900</v>
      </c>
      <c r="BK6183" s="90" t="str">
        <f>INDEX('SEDS_MSN Descriptions'!$C:$C,MATCH($C6183,'SEDS_MSN Descriptions'!$B:$B,0))</f>
        <v>Asphalt and road oil, kerosene, lubricants, petroleum coke, and "other petroleum products" consumed by the industrial sector</v>
      </c>
      <c r="BL6183" s="92" t="str">
        <f>INDEX('SEDS_MSN Descriptions'!$D:$D,MATCH($C6183,'SEDS_MSN Descriptions'!$B:$B,0))</f>
        <v>Billion Btu</v>
      </c>
      <c r="BM6183" s="92" t="str">
        <f t="shared" si="192"/>
        <v>Industrial</v>
      </c>
      <c r="BN6183" s="92" t="str">
        <f t="shared" si="193"/>
        <v>NA</v>
      </c>
    </row>
    <row r="6184" spans="1:66" ht="32" hidden="1" customHeight="1">
      <c r="A6184" t="s">
        <v>2327</v>
      </c>
      <c r="B6184" t="s">
        <v>2357</v>
      </c>
      <c r="C6184" t="s">
        <v>1802</v>
      </c>
      <c r="D6184">
        <v>13831</v>
      </c>
      <c r="E6184">
        <v>13150</v>
      </c>
      <c r="F6184">
        <v>12943</v>
      </c>
      <c r="G6184">
        <v>12940</v>
      </c>
      <c r="H6184">
        <v>12086</v>
      </c>
      <c r="I6184">
        <v>13774</v>
      </c>
      <c r="J6184">
        <v>13599</v>
      </c>
      <c r="K6184">
        <v>10570</v>
      </c>
      <c r="L6184">
        <v>14964</v>
      </c>
      <c r="M6184">
        <v>12584</v>
      </c>
      <c r="N6184">
        <v>15368</v>
      </c>
      <c r="O6184">
        <v>15727</v>
      </c>
      <c r="P6184">
        <v>14461</v>
      </c>
      <c r="Q6184">
        <v>15370</v>
      </c>
      <c r="R6184">
        <v>14907</v>
      </c>
      <c r="S6184">
        <v>12723</v>
      </c>
      <c r="T6184">
        <v>12303</v>
      </c>
      <c r="U6184">
        <v>14597</v>
      </c>
      <c r="V6184">
        <v>17675</v>
      </c>
      <c r="W6184">
        <v>10085</v>
      </c>
      <c r="X6184">
        <v>9310</v>
      </c>
      <c r="Y6184">
        <v>9166</v>
      </c>
      <c r="Z6184">
        <v>8476</v>
      </c>
      <c r="AA6184">
        <v>8035</v>
      </c>
      <c r="AB6184">
        <v>7937</v>
      </c>
      <c r="AC6184">
        <v>6608</v>
      </c>
      <c r="AD6184">
        <v>10502</v>
      </c>
      <c r="AE6184">
        <v>12207</v>
      </c>
      <c r="AF6184">
        <v>12171</v>
      </c>
      <c r="AG6184">
        <v>11019</v>
      </c>
      <c r="AH6184">
        <v>12842</v>
      </c>
      <c r="AI6184">
        <v>12243</v>
      </c>
      <c r="AJ6184">
        <v>8841</v>
      </c>
      <c r="AK6184">
        <v>8200</v>
      </c>
      <c r="AL6184">
        <v>9855</v>
      </c>
      <c r="AM6184">
        <v>9119</v>
      </c>
      <c r="AN6184">
        <v>14637</v>
      </c>
      <c r="AO6184">
        <v>12710</v>
      </c>
      <c r="AP6184">
        <v>12348</v>
      </c>
      <c r="AQ6184">
        <v>15429</v>
      </c>
      <c r="AR6184">
        <v>9192</v>
      </c>
      <c r="AS6184">
        <v>8722</v>
      </c>
      <c r="AT6184">
        <v>8287</v>
      </c>
      <c r="AU6184">
        <v>11636</v>
      </c>
      <c r="AV6184">
        <v>11330</v>
      </c>
      <c r="AW6184">
        <v>10869</v>
      </c>
      <c r="AX6184">
        <v>9708</v>
      </c>
      <c r="AY6184">
        <v>8762</v>
      </c>
      <c r="AZ6184">
        <v>7893</v>
      </c>
      <c r="BA6184">
        <v>9564</v>
      </c>
      <c r="BB6184">
        <v>10283</v>
      </c>
      <c r="BC6184">
        <v>9267</v>
      </c>
      <c r="BD6184">
        <v>9859</v>
      </c>
      <c r="BE6184">
        <v>8796</v>
      </c>
      <c r="BF6184">
        <v>8957</v>
      </c>
      <c r="BG6184">
        <v>9233</v>
      </c>
      <c r="BH6184">
        <v>8604</v>
      </c>
      <c r="BI6184">
        <v>9103</v>
      </c>
      <c r="BJ6184">
        <v>8309</v>
      </c>
      <c r="BK6184" s="90" t="str">
        <f>INDEX('SEDS_MSN Descriptions'!$C:$C,MATCH($C6184,'SEDS_MSN Descriptions'!$B:$B,0))</f>
        <v>Asphalt and road oil, aviation gasoline, kerosene, lubricants, petroleum coke, and "other petroleum products" total consumption</v>
      </c>
      <c r="BL6184" s="92" t="str">
        <f>INDEX('SEDS_MSN Descriptions'!$D:$D,MATCH($C6184,'SEDS_MSN Descriptions'!$B:$B,0))</f>
        <v>Billion Btu</v>
      </c>
      <c r="BM6184" s="92" t="str">
        <f t="shared" si="192"/>
        <v>other</v>
      </c>
      <c r="BN6184" s="92" t="str">
        <f t="shared" si="193"/>
        <v>jet fuel</v>
      </c>
    </row>
    <row r="6185" spans="1:66" ht="32" hidden="1" customHeight="1">
      <c r="A6185" t="s">
        <v>2327</v>
      </c>
      <c r="B6185" t="s">
        <v>2357</v>
      </c>
      <c r="C6185" t="s">
        <v>1809</v>
      </c>
      <c r="D6185">
        <v>13831</v>
      </c>
      <c r="E6185">
        <v>13150</v>
      </c>
      <c r="F6185">
        <v>12943</v>
      </c>
      <c r="G6185">
        <v>12940</v>
      </c>
      <c r="H6185">
        <v>12086</v>
      </c>
      <c r="I6185">
        <v>13774</v>
      </c>
      <c r="J6185">
        <v>13599</v>
      </c>
      <c r="K6185">
        <v>10570</v>
      </c>
      <c r="L6185">
        <v>14964</v>
      </c>
      <c r="M6185">
        <v>12584</v>
      </c>
      <c r="N6185">
        <v>15368</v>
      </c>
      <c r="O6185">
        <v>15727</v>
      </c>
      <c r="P6185">
        <v>14461</v>
      </c>
      <c r="Q6185">
        <v>15370</v>
      </c>
      <c r="R6185">
        <v>14907</v>
      </c>
      <c r="S6185">
        <v>12723</v>
      </c>
      <c r="T6185">
        <v>12303</v>
      </c>
      <c r="U6185">
        <v>14597</v>
      </c>
      <c r="V6185">
        <v>17675</v>
      </c>
      <c r="W6185">
        <v>10085</v>
      </c>
      <c r="X6185">
        <v>9310</v>
      </c>
      <c r="Y6185">
        <v>9166</v>
      </c>
      <c r="Z6185">
        <v>8476</v>
      </c>
      <c r="AA6185">
        <v>8035</v>
      </c>
      <c r="AB6185">
        <v>7937</v>
      </c>
      <c r="AC6185">
        <v>6608</v>
      </c>
      <c r="AD6185">
        <v>10502</v>
      </c>
      <c r="AE6185">
        <v>12207</v>
      </c>
      <c r="AF6185">
        <v>12171</v>
      </c>
      <c r="AG6185">
        <v>11019</v>
      </c>
      <c r="AH6185">
        <v>12842</v>
      </c>
      <c r="AI6185">
        <v>12243</v>
      </c>
      <c r="AJ6185">
        <v>8841</v>
      </c>
      <c r="AK6185">
        <v>8200</v>
      </c>
      <c r="AL6185">
        <v>9855</v>
      </c>
      <c r="AM6185">
        <v>9119</v>
      </c>
      <c r="AN6185">
        <v>14637</v>
      </c>
      <c r="AO6185">
        <v>12710</v>
      </c>
      <c r="AP6185">
        <v>12348</v>
      </c>
      <c r="AQ6185">
        <v>15429</v>
      </c>
      <c r="AR6185">
        <v>9192</v>
      </c>
      <c r="AS6185">
        <v>8722</v>
      </c>
      <c r="AT6185">
        <v>8287</v>
      </c>
      <c r="AU6185">
        <v>11636</v>
      </c>
      <c r="AV6185">
        <v>11330</v>
      </c>
      <c r="AW6185">
        <v>10869</v>
      </c>
      <c r="AX6185">
        <v>9708</v>
      </c>
      <c r="AY6185">
        <v>8762</v>
      </c>
      <c r="AZ6185">
        <v>7893</v>
      </c>
      <c r="BA6185">
        <v>9564</v>
      </c>
      <c r="BB6185">
        <v>10283</v>
      </c>
      <c r="BC6185">
        <v>9267</v>
      </c>
      <c r="BD6185">
        <v>9859</v>
      </c>
      <c r="BE6185">
        <v>8796</v>
      </c>
      <c r="BF6185">
        <v>8957</v>
      </c>
      <c r="BG6185">
        <v>9233</v>
      </c>
      <c r="BH6185">
        <v>8604</v>
      </c>
      <c r="BI6185">
        <v>9103</v>
      </c>
      <c r="BJ6185">
        <v>8309</v>
      </c>
      <c r="BK6185" s="90" t="str">
        <f>INDEX('SEDS_MSN Descriptions'!$C:$C,MATCH($C6185,'SEDS_MSN Descriptions'!$B:$B,0))</f>
        <v>Asphalt and road oil, aviation gasoline, kerosene, lubricants, petroleum coke, and "other petroleum products" total end-use consumption</v>
      </c>
      <c r="BL6185" s="92" t="str">
        <f>INDEX('SEDS_MSN Descriptions'!$D:$D,MATCH($C6185,'SEDS_MSN Descriptions'!$B:$B,0))</f>
        <v>Billion Btu</v>
      </c>
      <c r="BM6185" s="92" t="str">
        <f t="shared" si="192"/>
        <v>other</v>
      </c>
      <c r="BN6185" s="92" t="str">
        <f t="shared" si="193"/>
        <v>jet fuel</v>
      </c>
    </row>
    <row r="6186" spans="1:66" hidden="1">
      <c r="A6186" t="s">
        <v>2327</v>
      </c>
      <c r="B6186" t="s">
        <v>2357</v>
      </c>
      <c r="C6186" t="s">
        <v>1818</v>
      </c>
      <c r="D6186">
        <v>87553</v>
      </c>
      <c r="E6186">
        <v>89793</v>
      </c>
      <c r="F6186">
        <v>94307</v>
      </c>
      <c r="G6186">
        <v>101823</v>
      </c>
      <c r="H6186">
        <v>98955</v>
      </c>
      <c r="I6186">
        <v>93528</v>
      </c>
      <c r="J6186">
        <v>98356</v>
      </c>
      <c r="K6186">
        <v>106215</v>
      </c>
      <c r="L6186">
        <v>119846</v>
      </c>
      <c r="M6186">
        <v>120973</v>
      </c>
      <c r="N6186">
        <v>126076</v>
      </c>
      <c r="O6186">
        <v>129476</v>
      </c>
      <c r="P6186">
        <v>142228</v>
      </c>
      <c r="Q6186">
        <v>149723</v>
      </c>
      <c r="R6186">
        <v>141571</v>
      </c>
      <c r="S6186">
        <v>139544</v>
      </c>
      <c r="T6186">
        <v>147813</v>
      </c>
      <c r="U6186">
        <v>156118</v>
      </c>
      <c r="V6186">
        <v>164016</v>
      </c>
      <c r="W6186">
        <v>149107</v>
      </c>
      <c r="X6186">
        <v>134124</v>
      </c>
      <c r="Y6186">
        <v>125521</v>
      </c>
      <c r="Z6186">
        <v>129724</v>
      </c>
      <c r="AA6186">
        <v>138963</v>
      </c>
      <c r="AB6186">
        <v>135345</v>
      </c>
      <c r="AC6186">
        <v>134155</v>
      </c>
      <c r="AD6186">
        <v>136133</v>
      </c>
      <c r="AE6186">
        <v>141732</v>
      </c>
      <c r="AF6186">
        <v>154569</v>
      </c>
      <c r="AG6186">
        <v>146026</v>
      </c>
      <c r="AH6186">
        <v>146048</v>
      </c>
      <c r="AI6186">
        <v>143264</v>
      </c>
      <c r="AJ6186">
        <v>148381</v>
      </c>
      <c r="AK6186">
        <v>148166</v>
      </c>
      <c r="AL6186">
        <v>150647</v>
      </c>
      <c r="AM6186">
        <v>160112</v>
      </c>
      <c r="AN6186">
        <v>173311</v>
      </c>
      <c r="AO6186">
        <v>176624</v>
      </c>
      <c r="AP6186">
        <v>185954</v>
      </c>
      <c r="AQ6186">
        <v>191200</v>
      </c>
      <c r="AR6186">
        <v>169338</v>
      </c>
      <c r="AS6186">
        <v>159244</v>
      </c>
      <c r="AT6186">
        <v>164373</v>
      </c>
      <c r="AU6186">
        <v>167004</v>
      </c>
      <c r="AV6186">
        <v>169619</v>
      </c>
      <c r="AW6186">
        <v>168120</v>
      </c>
      <c r="AX6186">
        <v>169742</v>
      </c>
      <c r="AY6186">
        <v>170842</v>
      </c>
      <c r="AZ6186">
        <v>165981</v>
      </c>
      <c r="BA6186">
        <v>169626</v>
      </c>
      <c r="BB6186">
        <v>197654</v>
      </c>
      <c r="BC6186">
        <v>189456</v>
      </c>
      <c r="BD6186">
        <v>184691</v>
      </c>
      <c r="BE6186">
        <v>186580</v>
      </c>
      <c r="BF6186">
        <v>193777</v>
      </c>
      <c r="BG6186">
        <v>192631</v>
      </c>
      <c r="BH6186">
        <v>194072</v>
      </c>
      <c r="BI6186">
        <v>194415</v>
      </c>
      <c r="BJ6186">
        <v>202385</v>
      </c>
      <c r="BK6186" s="92" t="str">
        <f>INDEX('SEDS_MSN Descriptions'!$C:$C,MATCH($C6186,'SEDS_MSN Descriptions'!$B:$B,0))</f>
        <v>All petroleum products consumed by the transportation sector</v>
      </c>
      <c r="BL6186" s="92" t="str">
        <f>INDEX('SEDS_MSN Descriptions'!$D:$D,MATCH($C6186,'SEDS_MSN Descriptions'!$B:$B,0))</f>
        <v>Billion Btu</v>
      </c>
      <c r="BM6186" s="92" t="str">
        <f t="shared" si="192"/>
        <v>Transportation</v>
      </c>
      <c r="BN6186" s="92" t="str">
        <f t="shared" si="193"/>
        <v>other</v>
      </c>
    </row>
    <row r="6187" spans="1:66" ht="16" hidden="1" customHeight="1">
      <c r="A6187" t="s">
        <v>2327</v>
      </c>
      <c r="B6187" t="s">
        <v>2357</v>
      </c>
      <c r="C6187" t="s">
        <v>1827</v>
      </c>
      <c r="D6187">
        <v>2483</v>
      </c>
      <c r="E6187">
        <v>2515</v>
      </c>
      <c r="F6187">
        <v>2774</v>
      </c>
      <c r="G6187">
        <v>3070</v>
      </c>
      <c r="H6187">
        <v>3065</v>
      </c>
      <c r="I6187">
        <v>3001</v>
      </c>
      <c r="J6187">
        <v>3755</v>
      </c>
      <c r="K6187">
        <v>3539</v>
      </c>
      <c r="L6187">
        <v>4620</v>
      </c>
      <c r="M6187">
        <v>4865</v>
      </c>
      <c r="N6187">
        <v>4919</v>
      </c>
      <c r="O6187">
        <v>4752</v>
      </c>
      <c r="P6187">
        <v>5063</v>
      </c>
      <c r="Q6187">
        <v>4889</v>
      </c>
      <c r="R6187">
        <v>4616</v>
      </c>
      <c r="S6187">
        <v>4069</v>
      </c>
      <c r="T6187">
        <v>5582</v>
      </c>
      <c r="U6187">
        <v>5027</v>
      </c>
      <c r="V6187">
        <v>4793</v>
      </c>
      <c r="W6187">
        <v>4571</v>
      </c>
      <c r="X6187">
        <v>2555</v>
      </c>
      <c r="Y6187">
        <v>3373</v>
      </c>
      <c r="Z6187">
        <v>3606</v>
      </c>
      <c r="AA6187">
        <v>6069</v>
      </c>
      <c r="AB6187">
        <v>6746</v>
      </c>
      <c r="AC6187">
        <v>6061</v>
      </c>
      <c r="AD6187">
        <v>3120</v>
      </c>
      <c r="AE6187">
        <v>3423</v>
      </c>
      <c r="AF6187">
        <v>3022</v>
      </c>
      <c r="AG6187">
        <v>2886</v>
      </c>
      <c r="AH6187">
        <v>3063</v>
      </c>
      <c r="AI6187">
        <v>2171</v>
      </c>
      <c r="AJ6187">
        <v>2711</v>
      </c>
      <c r="AK6187">
        <v>2420</v>
      </c>
      <c r="AL6187">
        <v>2531</v>
      </c>
      <c r="AM6187">
        <v>1460</v>
      </c>
      <c r="AN6187">
        <v>1986</v>
      </c>
      <c r="AO6187">
        <v>1554</v>
      </c>
      <c r="AP6187">
        <v>2004</v>
      </c>
      <c r="AQ6187">
        <v>1964</v>
      </c>
      <c r="AR6187">
        <v>3228</v>
      </c>
      <c r="AS6187">
        <v>3176</v>
      </c>
      <c r="AT6187">
        <v>1848</v>
      </c>
      <c r="AU6187">
        <v>2849</v>
      </c>
      <c r="AV6187">
        <v>3004</v>
      </c>
      <c r="AW6187">
        <v>2085</v>
      </c>
      <c r="AX6187">
        <v>2199</v>
      </c>
      <c r="AY6187">
        <v>2198</v>
      </c>
      <c r="AZ6187">
        <v>3022</v>
      </c>
      <c r="BA6187">
        <v>2252</v>
      </c>
      <c r="BB6187">
        <v>2228</v>
      </c>
      <c r="BC6187">
        <v>2083</v>
      </c>
      <c r="BD6187">
        <v>2102</v>
      </c>
      <c r="BE6187">
        <v>3041</v>
      </c>
      <c r="BF6187">
        <v>2965</v>
      </c>
      <c r="BG6187">
        <v>4410</v>
      </c>
      <c r="BH6187">
        <v>4314</v>
      </c>
      <c r="BI6187">
        <v>4103</v>
      </c>
      <c r="BJ6187">
        <v>5005</v>
      </c>
      <c r="BK6187" s="90" t="str">
        <f>INDEX('SEDS_MSN Descriptions'!$C:$C,MATCH($C6187,'SEDS_MSN Descriptions'!$B:$B,0))</f>
        <v>All petroleum products consumed by the commercial sector</v>
      </c>
      <c r="BL6187" s="92" t="str">
        <f>INDEX('SEDS_MSN Descriptions'!$D:$D,MATCH($C6187,'SEDS_MSN Descriptions'!$B:$B,0))</f>
        <v>Billion Btu</v>
      </c>
      <c r="BM6187" s="92" t="str">
        <f t="shared" si="192"/>
        <v>commercial</v>
      </c>
      <c r="BN6187" s="92" t="str">
        <f t="shared" si="193"/>
        <v>other</v>
      </c>
    </row>
    <row r="6188" spans="1:66" ht="16" hidden="1" customHeight="1">
      <c r="A6188" t="s">
        <v>2327</v>
      </c>
      <c r="B6188" t="s">
        <v>2357</v>
      </c>
      <c r="C6188" t="s">
        <v>1836</v>
      </c>
      <c r="D6188">
        <v>973</v>
      </c>
      <c r="E6188">
        <v>966</v>
      </c>
      <c r="F6188">
        <v>1296</v>
      </c>
      <c r="G6188">
        <v>1574</v>
      </c>
      <c r="H6188">
        <v>924</v>
      </c>
      <c r="I6188">
        <v>1085</v>
      </c>
      <c r="J6188">
        <v>772</v>
      </c>
      <c r="K6188">
        <v>668</v>
      </c>
      <c r="L6188">
        <v>800</v>
      </c>
      <c r="M6188">
        <v>1132</v>
      </c>
      <c r="N6188">
        <v>1915</v>
      </c>
      <c r="O6188">
        <v>1298</v>
      </c>
      <c r="P6188">
        <v>2731</v>
      </c>
      <c r="Q6188">
        <v>2295</v>
      </c>
      <c r="R6188">
        <v>4587</v>
      </c>
      <c r="S6188">
        <v>5935</v>
      </c>
      <c r="T6188">
        <v>7915</v>
      </c>
      <c r="U6188">
        <v>5456</v>
      </c>
      <c r="V6188">
        <v>7809</v>
      </c>
      <c r="W6188">
        <v>4624</v>
      </c>
      <c r="X6188">
        <v>1606</v>
      </c>
      <c r="Y6188">
        <v>549</v>
      </c>
      <c r="Z6188">
        <v>770</v>
      </c>
      <c r="AA6188">
        <v>466</v>
      </c>
      <c r="AB6188">
        <v>240</v>
      </c>
      <c r="AC6188">
        <v>358</v>
      </c>
      <c r="AD6188">
        <v>623</v>
      </c>
      <c r="AE6188">
        <v>565</v>
      </c>
      <c r="AF6188">
        <v>853</v>
      </c>
      <c r="AG6188">
        <v>669</v>
      </c>
      <c r="AH6188">
        <v>183</v>
      </c>
      <c r="AI6188">
        <v>179</v>
      </c>
      <c r="AJ6188">
        <v>143</v>
      </c>
      <c r="AK6188">
        <v>247</v>
      </c>
      <c r="AL6188">
        <v>264</v>
      </c>
      <c r="AM6188">
        <v>357</v>
      </c>
      <c r="AN6188">
        <v>274</v>
      </c>
      <c r="AO6188">
        <v>416</v>
      </c>
      <c r="AP6188">
        <v>548</v>
      </c>
      <c r="AQ6188">
        <v>407</v>
      </c>
      <c r="AR6188">
        <v>702</v>
      </c>
      <c r="AS6188">
        <v>361</v>
      </c>
      <c r="AT6188">
        <v>250</v>
      </c>
      <c r="AU6188">
        <v>593</v>
      </c>
      <c r="AV6188">
        <v>275</v>
      </c>
      <c r="AW6188">
        <v>376</v>
      </c>
      <c r="AX6188">
        <v>241</v>
      </c>
      <c r="AY6188">
        <v>453</v>
      </c>
      <c r="AZ6188">
        <v>423</v>
      </c>
      <c r="BA6188">
        <v>258</v>
      </c>
      <c r="BB6188">
        <v>332</v>
      </c>
      <c r="BC6188">
        <v>405</v>
      </c>
      <c r="BD6188">
        <v>248</v>
      </c>
      <c r="BE6188">
        <v>540</v>
      </c>
      <c r="BF6188">
        <v>568</v>
      </c>
      <c r="BG6188">
        <v>92</v>
      </c>
      <c r="BH6188">
        <v>91</v>
      </c>
      <c r="BI6188">
        <v>94</v>
      </c>
      <c r="BJ6188">
        <v>198</v>
      </c>
      <c r="BK6188" s="90" t="str">
        <f>INDEX('SEDS_MSN Descriptions'!$C:$C,MATCH($C6188,'SEDS_MSN Descriptions'!$B:$B,0))</f>
        <v>All petroleum products consumed by the electric power sector</v>
      </c>
      <c r="BL6188" s="92" t="str">
        <f>INDEX('SEDS_MSN Descriptions'!$D:$D,MATCH($C6188,'SEDS_MSN Descriptions'!$B:$B,0))</f>
        <v>Billion Btu</v>
      </c>
      <c r="BM6188" s="92" t="str">
        <f t="shared" si="192"/>
        <v>electric power</v>
      </c>
      <c r="BN6188" s="92" t="str">
        <f t="shared" si="193"/>
        <v>other</v>
      </c>
    </row>
    <row r="6189" spans="1:66" ht="16" hidden="1" customHeight="1">
      <c r="A6189" t="s">
        <v>2327</v>
      </c>
      <c r="B6189" t="s">
        <v>2357</v>
      </c>
      <c r="C6189" t="s">
        <v>1845</v>
      </c>
      <c r="D6189">
        <v>34758</v>
      </c>
      <c r="E6189">
        <v>34306</v>
      </c>
      <c r="F6189">
        <v>31313</v>
      </c>
      <c r="G6189">
        <v>31645</v>
      </c>
      <c r="H6189">
        <v>32119</v>
      </c>
      <c r="I6189">
        <v>29036</v>
      </c>
      <c r="J6189">
        <v>34470</v>
      </c>
      <c r="K6189">
        <v>34591</v>
      </c>
      <c r="L6189">
        <v>35547</v>
      </c>
      <c r="M6189">
        <v>36984</v>
      </c>
      <c r="N6189">
        <v>39731</v>
      </c>
      <c r="O6189">
        <v>40602</v>
      </c>
      <c r="P6189">
        <v>40446</v>
      </c>
      <c r="Q6189">
        <v>38240</v>
      </c>
      <c r="R6189">
        <v>43139</v>
      </c>
      <c r="S6189">
        <v>42422</v>
      </c>
      <c r="T6189">
        <v>51047</v>
      </c>
      <c r="U6189">
        <v>49352</v>
      </c>
      <c r="V6189">
        <v>54611</v>
      </c>
      <c r="W6189">
        <v>57557</v>
      </c>
      <c r="X6189">
        <v>43158</v>
      </c>
      <c r="Y6189">
        <v>38965</v>
      </c>
      <c r="Z6189">
        <v>42252</v>
      </c>
      <c r="AA6189">
        <v>41177</v>
      </c>
      <c r="AB6189">
        <v>39778</v>
      </c>
      <c r="AC6189">
        <v>42217</v>
      </c>
      <c r="AD6189">
        <v>46278</v>
      </c>
      <c r="AE6189">
        <v>48348</v>
      </c>
      <c r="AF6189">
        <v>50998</v>
      </c>
      <c r="AG6189">
        <v>50316</v>
      </c>
      <c r="AH6189">
        <v>50464</v>
      </c>
      <c r="AI6189">
        <v>48584</v>
      </c>
      <c r="AJ6189">
        <v>45961</v>
      </c>
      <c r="AK6189">
        <v>45096</v>
      </c>
      <c r="AL6189">
        <v>49547</v>
      </c>
      <c r="AM6189">
        <v>44566</v>
      </c>
      <c r="AN6189">
        <v>50815</v>
      </c>
      <c r="AO6189">
        <v>47688</v>
      </c>
      <c r="AP6189">
        <v>49558</v>
      </c>
      <c r="AQ6189">
        <v>46849</v>
      </c>
      <c r="AR6189">
        <v>43083</v>
      </c>
      <c r="AS6189">
        <v>47617</v>
      </c>
      <c r="AT6189">
        <v>49956</v>
      </c>
      <c r="AU6189">
        <v>53785</v>
      </c>
      <c r="AV6189">
        <v>56482</v>
      </c>
      <c r="AW6189">
        <v>52044</v>
      </c>
      <c r="AX6189">
        <v>51443</v>
      </c>
      <c r="AY6189">
        <v>51015</v>
      </c>
      <c r="AZ6189">
        <v>45208</v>
      </c>
      <c r="BA6189">
        <v>40844</v>
      </c>
      <c r="BB6189">
        <v>39299</v>
      </c>
      <c r="BC6189">
        <v>37707</v>
      </c>
      <c r="BD6189">
        <v>46628</v>
      </c>
      <c r="BE6189">
        <v>42435</v>
      </c>
      <c r="BF6189">
        <v>39284</v>
      </c>
      <c r="BG6189">
        <v>40199</v>
      </c>
      <c r="BH6189">
        <v>41376</v>
      </c>
      <c r="BI6189">
        <v>42092</v>
      </c>
      <c r="BJ6189">
        <v>38124</v>
      </c>
      <c r="BK6189" s="90" t="str">
        <f>INDEX('SEDS_MSN Descriptions'!$C:$C,MATCH($C6189,'SEDS_MSN Descriptions'!$B:$B,0))</f>
        <v>All petroleum products consumed by the industrial sector</v>
      </c>
      <c r="BL6189" s="92" t="str">
        <f>INDEX('SEDS_MSN Descriptions'!$D:$D,MATCH($C6189,'SEDS_MSN Descriptions'!$B:$B,0))</f>
        <v>Billion Btu</v>
      </c>
      <c r="BM6189" s="92" t="str">
        <f t="shared" si="192"/>
        <v>Industrial</v>
      </c>
      <c r="BN6189" s="92" t="str">
        <f t="shared" si="193"/>
        <v>other</v>
      </c>
    </row>
    <row r="6190" spans="1:66" ht="16" hidden="1" customHeight="1">
      <c r="A6190" t="s">
        <v>2327</v>
      </c>
      <c r="B6190" t="s">
        <v>2357</v>
      </c>
      <c r="C6190" t="s">
        <v>1859</v>
      </c>
      <c r="D6190">
        <v>10233</v>
      </c>
      <c r="E6190">
        <v>10794</v>
      </c>
      <c r="F6190">
        <v>11756</v>
      </c>
      <c r="G6190">
        <v>13064</v>
      </c>
      <c r="H6190">
        <v>12076</v>
      </c>
      <c r="I6190">
        <v>13891</v>
      </c>
      <c r="J6190">
        <v>13989</v>
      </c>
      <c r="K6190">
        <v>13839</v>
      </c>
      <c r="L6190">
        <v>17049</v>
      </c>
      <c r="M6190">
        <v>18828</v>
      </c>
      <c r="N6190">
        <v>19601</v>
      </c>
      <c r="O6190">
        <v>19361</v>
      </c>
      <c r="P6190">
        <v>21005</v>
      </c>
      <c r="Q6190">
        <v>19015</v>
      </c>
      <c r="R6190">
        <v>16156</v>
      </c>
      <c r="S6190">
        <v>16297</v>
      </c>
      <c r="T6190">
        <v>17193</v>
      </c>
      <c r="U6190">
        <v>15239</v>
      </c>
      <c r="V6190">
        <v>15192</v>
      </c>
      <c r="W6190">
        <v>8787</v>
      </c>
      <c r="X6190">
        <v>8046</v>
      </c>
      <c r="Y6190">
        <v>7907</v>
      </c>
      <c r="Z6190">
        <v>8322</v>
      </c>
      <c r="AA6190">
        <v>8874</v>
      </c>
      <c r="AB6190">
        <v>5300</v>
      </c>
      <c r="AC6190">
        <v>6472</v>
      </c>
      <c r="AD6190">
        <v>5566</v>
      </c>
      <c r="AE6190">
        <v>6488</v>
      </c>
      <c r="AF6190">
        <v>6323</v>
      </c>
      <c r="AG6190">
        <v>6811</v>
      </c>
      <c r="AH6190">
        <v>5267</v>
      </c>
      <c r="AI6190">
        <v>6324</v>
      </c>
      <c r="AJ6190">
        <v>6119</v>
      </c>
      <c r="AK6190">
        <v>5948</v>
      </c>
      <c r="AL6190">
        <v>5453</v>
      </c>
      <c r="AM6190">
        <v>5453</v>
      </c>
      <c r="AN6190">
        <v>7283</v>
      </c>
      <c r="AO6190">
        <v>5867</v>
      </c>
      <c r="AP6190">
        <v>7451</v>
      </c>
      <c r="AQ6190">
        <v>7667</v>
      </c>
      <c r="AR6190">
        <v>8001</v>
      </c>
      <c r="AS6190">
        <v>7362</v>
      </c>
      <c r="AT6190">
        <v>8693</v>
      </c>
      <c r="AU6190">
        <v>8023</v>
      </c>
      <c r="AV6190">
        <v>7159</v>
      </c>
      <c r="AW6190">
        <v>7652</v>
      </c>
      <c r="AX6190">
        <v>6641</v>
      </c>
      <c r="AY6190">
        <v>7369</v>
      </c>
      <c r="AZ6190">
        <v>9707</v>
      </c>
      <c r="BA6190">
        <v>8517</v>
      </c>
      <c r="BB6190">
        <v>8546</v>
      </c>
      <c r="BC6190">
        <v>7966</v>
      </c>
      <c r="BD6190">
        <v>5915</v>
      </c>
      <c r="BE6190">
        <v>7260</v>
      </c>
      <c r="BF6190">
        <v>7088</v>
      </c>
      <c r="BG6190">
        <v>6341</v>
      </c>
      <c r="BH6190">
        <v>5611</v>
      </c>
      <c r="BI6190">
        <v>4656</v>
      </c>
      <c r="BJ6190">
        <v>6623</v>
      </c>
      <c r="BK6190" s="90" t="str">
        <f>INDEX('SEDS_MSN Descriptions'!$C:$C,MATCH($C6190,'SEDS_MSN Descriptions'!$B:$B,0))</f>
        <v>All petroleum products consumed by the residential sector</v>
      </c>
      <c r="BL6190" s="92" t="str">
        <f>INDEX('SEDS_MSN Descriptions'!$D:$D,MATCH($C6190,'SEDS_MSN Descriptions'!$B:$B,0))</f>
        <v>Billion Btu</v>
      </c>
      <c r="BM6190" s="92" t="str">
        <f t="shared" si="192"/>
        <v>residential</v>
      </c>
      <c r="BN6190" s="92" t="str">
        <f t="shared" si="193"/>
        <v>other</v>
      </c>
    </row>
    <row r="6191" spans="1:66" ht="16" hidden="1" customHeight="1">
      <c r="A6191" t="s">
        <v>2327</v>
      </c>
      <c r="B6191" t="s">
        <v>2357</v>
      </c>
      <c r="C6191" t="s">
        <v>1870</v>
      </c>
      <c r="D6191">
        <v>136000</v>
      </c>
      <c r="E6191">
        <v>138374</v>
      </c>
      <c r="F6191">
        <v>141446</v>
      </c>
      <c r="G6191">
        <v>151176</v>
      </c>
      <c r="H6191">
        <v>147140</v>
      </c>
      <c r="I6191">
        <v>140541</v>
      </c>
      <c r="J6191">
        <v>151343</v>
      </c>
      <c r="K6191">
        <v>158852</v>
      </c>
      <c r="L6191">
        <v>177862</v>
      </c>
      <c r="M6191">
        <v>182782</v>
      </c>
      <c r="N6191">
        <v>192242</v>
      </c>
      <c r="O6191">
        <v>195489</v>
      </c>
      <c r="P6191">
        <v>211472</v>
      </c>
      <c r="Q6191">
        <v>214162</v>
      </c>
      <c r="R6191">
        <v>210070</v>
      </c>
      <c r="S6191">
        <v>208267</v>
      </c>
      <c r="T6191">
        <v>229551</v>
      </c>
      <c r="U6191">
        <v>231193</v>
      </c>
      <c r="V6191">
        <v>246421</v>
      </c>
      <c r="W6191">
        <v>224645</v>
      </c>
      <c r="X6191">
        <v>189490</v>
      </c>
      <c r="Y6191">
        <v>176315</v>
      </c>
      <c r="Z6191">
        <v>184673</v>
      </c>
      <c r="AA6191">
        <v>195549</v>
      </c>
      <c r="AB6191">
        <v>187410</v>
      </c>
      <c r="AC6191">
        <v>189263</v>
      </c>
      <c r="AD6191">
        <v>191720</v>
      </c>
      <c r="AE6191">
        <v>200556</v>
      </c>
      <c r="AF6191">
        <v>215764</v>
      </c>
      <c r="AG6191">
        <v>206709</v>
      </c>
      <c r="AH6191">
        <v>205026</v>
      </c>
      <c r="AI6191">
        <v>200522</v>
      </c>
      <c r="AJ6191">
        <v>203315</v>
      </c>
      <c r="AK6191">
        <v>201877</v>
      </c>
      <c r="AL6191">
        <v>208442</v>
      </c>
      <c r="AM6191">
        <v>211947</v>
      </c>
      <c r="AN6191">
        <v>233669</v>
      </c>
      <c r="AO6191">
        <v>232150</v>
      </c>
      <c r="AP6191">
        <v>245515</v>
      </c>
      <c r="AQ6191">
        <v>248087</v>
      </c>
      <c r="AR6191">
        <v>224353</v>
      </c>
      <c r="AS6191">
        <v>217759</v>
      </c>
      <c r="AT6191">
        <v>225120</v>
      </c>
      <c r="AU6191">
        <v>232254</v>
      </c>
      <c r="AV6191">
        <v>236539</v>
      </c>
      <c r="AW6191">
        <v>230277</v>
      </c>
      <c r="AX6191">
        <v>230268</v>
      </c>
      <c r="AY6191">
        <v>231876</v>
      </c>
      <c r="AZ6191">
        <v>224341</v>
      </c>
      <c r="BA6191">
        <v>221498</v>
      </c>
      <c r="BB6191">
        <v>248059</v>
      </c>
      <c r="BC6191">
        <v>237617</v>
      </c>
      <c r="BD6191">
        <v>239584</v>
      </c>
      <c r="BE6191">
        <v>239856</v>
      </c>
      <c r="BF6191">
        <v>243683</v>
      </c>
      <c r="BG6191">
        <v>243673</v>
      </c>
      <c r="BH6191">
        <v>245463</v>
      </c>
      <c r="BI6191">
        <v>245360</v>
      </c>
      <c r="BJ6191">
        <v>252335</v>
      </c>
      <c r="BK6191" s="90" t="str">
        <f>INDEX('SEDS_MSN Descriptions'!$C:$C,MATCH($C6191,'SEDS_MSN Descriptions'!$B:$B,0))</f>
        <v>All petroleum products total consumption</v>
      </c>
      <c r="BL6191" s="92" t="str">
        <f>INDEX('SEDS_MSN Descriptions'!$D:$D,MATCH($C6191,'SEDS_MSN Descriptions'!$B:$B,0))</f>
        <v>Billion Btu</v>
      </c>
      <c r="BM6191" s="92" t="str">
        <f t="shared" si="192"/>
        <v>other</v>
      </c>
      <c r="BN6191" s="92" t="str">
        <f t="shared" si="193"/>
        <v>other</v>
      </c>
    </row>
    <row r="6192" spans="1:66" ht="16" hidden="1" customHeight="1">
      <c r="A6192" t="s">
        <v>2327</v>
      </c>
      <c r="B6192" t="s">
        <v>2357</v>
      </c>
      <c r="C6192" t="s">
        <v>1879</v>
      </c>
      <c r="D6192">
        <v>96</v>
      </c>
      <c r="E6192">
        <v>96</v>
      </c>
      <c r="F6192">
        <v>97</v>
      </c>
      <c r="G6192">
        <v>102</v>
      </c>
      <c r="H6192">
        <v>99</v>
      </c>
      <c r="I6192">
        <v>96</v>
      </c>
      <c r="J6192">
        <v>104</v>
      </c>
      <c r="K6192">
        <v>109</v>
      </c>
      <c r="L6192">
        <v>121</v>
      </c>
      <c r="M6192">
        <v>124</v>
      </c>
      <c r="N6192">
        <v>129</v>
      </c>
      <c r="O6192">
        <v>130</v>
      </c>
      <c r="P6192">
        <v>139</v>
      </c>
      <c r="Q6192">
        <v>140</v>
      </c>
      <c r="R6192">
        <v>136</v>
      </c>
      <c r="S6192">
        <v>135</v>
      </c>
      <c r="T6192">
        <v>148</v>
      </c>
      <c r="U6192">
        <v>149</v>
      </c>
      <c r="V6192">
        <v>158</v>
      </c>
      <c r="W6192">
        <v>143</v>
      </c>
      <c r="X6192">
        <v>121</v>
      </c>
      <c r="Y6192">
        <v>112</v>
      </c>
      <c r="Z6192">
        <v>117</v>
      </c>
      <c r="AA6192">
        <v>123</v>
      </c>
      <c r="AB6192">
        <v>118</v>
      </c>
      <c r="AC6192">
        <v>119</v>
      </c>
      <c r="AD6192">
        <v>122</v>
      </c>
      <c r="AE6192">
        <v>128</v>
      </c>
      <c r="AF6192">
        <v>137</v>
      </c>
      <c r="AG6192">
        <v>131</v>
      </c>
      <c r="AH6192">
        <v>130</v>
      </c>
      <c r="AI6192">
        <v>126</v>
      </c>
      <c r="AJ6192">
        <v>126</v>
      </c>
      <c r="AK6192">
        <v>124</v>
      </c>
      <c r="AL6192">
        <v>127</v>
      </c>
      <c r="AM6192">
        <v>128</v>
      </c>
      <c r="AN6192">
        <v>140</v>
      </c>
      <c r="AO6192">
        <v>138</v>
      </c>
      <c r="AP6192">
        <v>145</v>
      </c>
      <c r="AQ6192">
        <v>146</v>
      </c>
      <c r="AR6192">
        <v>131</v>
      </c>
      <c r="AS6192">
        <v>127</v>
      </c>
      <c r="AT6192">
        <v>130</v>
      </c>
      <c r="AU6192">
        <v>134</v>
      </c>
      <c r="AV6192">
        <v>135</v>
      </c>
      <c r="AW6192">
        <v>131</v>
      </c>
      <c r="AX6192">
        <v>130</v>
      </c>
      <c r="AY6192">
        <v>130</v>
      </c>
      <c r="AZ6192">
        <v>125</v>
      </c>
      <c r="BA6192">
        <v>122</v>
      </c>
      <c r="BB6192">
        <v>136</v>
      </c>
      <c r="BC6192">
        <v>129</v>
      </c>
      <c r="BD6192">
        <v>129</v>
      </c>
      <c r="BE6192">
        <v>129</v>
      </c>
      <c r="BF6192">
        <v>130</v>
      </c>
      <c r="BG6192">
        <v>129</v>
      </c>
      <c r="BH6192">
        <v>129</v>
      </c>
      <c r="BI6192">
        <v>128</v>
      </c>
      <c r="BJ6192">
        <v>131</v>
      </c>
      <c r="BK6192" s="90" t="str">
        <f>INDEX('SEDS_MSN Descriptions'!$C:$C,MATCH($C6192,'SEDS_MSN Descriptions'!$B:$B,0))</f>
        <v>All petroleum products total consumption per capita</v>
      </c>
      <c r="BL6192" s="92" t="str">
        <f>INDEX('SEDS_MSN Descriptions'!$D:$D,MATCH($C6192,'SEDS_MSN Descriptions'!$B:$B,0))</f>
        <v>Million Btu</v>
      </c>
      <c r="BM6192" s="92" t="str">
        <f t="shared" si="192"/>
        <v>other</v>
      </c>
      <c r="BN6192" s="92" t="str">
        <f t="shared" si="193"/>
        <v>other</v>
      </c>
    </row>
    <row r="6193" spans="1:66" ht="16" hidden="1" customHeight="1">
      <c r="A6193" t="s">
        <v>2327</v>
      </c>
      <c r="B6193" t="s">
        <v>2357</v>
      </c>
      <c r="C6193" t="s">
        <v>1883</v>
      </c>
      <c r="D6193">
        <v>135026</v>
      </c>
      <c r="E6193">
        <v>137408</v>
      </c>
      <c r="F6193">
        <v>140150</v>
      </c>
      <c r="G6193">
        <v>149603</v>
      </c>
      <c r="H6193">
        <v>146216</v>
      </c>
      <c r="I6193">
        <v>139456</v>
      </c>
      <c r="J6193">
        <v>150571</v>
      </c>
      <c r="K6193">
        <v>158184</v>
      </c>
      <c r="L6193">
        <v>177061</v>
      </c>
      <c r="M6193">
        <v>181649</v>
      </c>
      <c r="N6193">
        <v>190327</v>
      </c>
      <c r="O6193">
        <v>194192</v>
      </c>
      <c r="P6193">
        <v>208741</v>
      </c>
      <c r="Q6193">
        <v>211867</v>
      </c>
      <c r="R6193">
        <v>205483</v>
      </c>
      <c r="S6193">
        <v>202332</v>
      </c>
      <c r="T6193">
        <v>221636</v>
      </c>
      <c r="U6193">
        <v>225737</v>
      </c>
      <c r="V6193">
        <v>238612</v>
      </c>
      <c r="W6193">
        <v>220021</v>
      </c>
      <c r="X6193">
        <v>187884</v>
      </c>
      <c r="Y6193">
        <v>175767</v>
      </c>
      <c r="Z6193">
        <v>183903</v>
      </c>
      <c r="AA6193">
        <v>195084</v>
      </c>
      <c r="AB6193">
        <v>187169</v>
      </c>
      <c r="AC6193">
        <v>188905</v>
      </c>
      <c r="AD6193">
        <v>191097</v>
      </c>
      <c r="AE6193">
        <v>199990</v>
      </c>
      <c r="AF6193">
        <v>214911</v>
      </c>
      <c r="AG6193">
        <v>206039</v>
      </c>
      <c r="AH6193">
        <v>204843</v>
      </c>
      <c r="AI6193">
        <v>200343</v>
      </c>
      <c r="AJ6193">
        <v>203172</v>
      </c>
      <c r="AK6193">
        <v>201630</v>
      </c>
      <c r="AL6193">
        <v>208178</v>
      </c>
      <c r="AM6193">
        <v>211590</v>
      </c>
      <c r="AN6193">
        <v>233395</v>
      </c>
      <c r="AO6193">
        <v>231734</v>
      </c>
      <c r="AP6193">
        <v>244967</v>
      </c>
      <c r="AQ6193">
        <v>247680</v>
      </c>
      <c r="AR6193">
        <v>223651</v>
      </c>
      <c r="AS6193">
        <v>217398</v>
      </c>
      <c r="AT6193">
        <v>224870</v>
      </c>
      <c r="AU6193">
        <v>231661</v>
      </c>
      <c r="AV6193">
        <v>236264</v>
      </c>
      <c r="AW6193">
        <v>229901</v>
      </c>
      <c r="AX6193">
        <v>230027</v>
      </c>
      <c r="AY6193">
        <v>231423</v>
      </c>
      <c r="AZ6193">
        <v>223918</v>
      </c>
      <c r="BA6193">
        <v>221240</v>
      </c>
      <c r="BB6193">
        <v>247727</v>
      </c>
      <c r="BC6193">
        <v>237212</v>
      </c>
      <c r="BD6193">
        <v>239336</v>
      </c>
      <c r="BE6193">
        <v>239316</v>
      </c>
      <c r="BF6193">
        <v>243114</v>
      </c>
      <c r="BG6193">
        <v>243582</v>
      </c>
      <c r="BH6193">
        <v>245372</v>
      </c>
      <c r="BI6193">
        <v>245266</v>
      </c>
      <c r="BJ6193">
        <v>252137</v>
      </c>
      <c r="BK6193" s="90" t="str">
        <f>INDEX('SEDS_MSN Descriptions'!$C:$C,MATCH($C6193,'SEDS_MSN Descriptions'!$B:$B,0))</f>
        <v>All petroleum products total end-use consumption</v>
      </c>
      <c r="BL6193" s="92" t="str">
        <f>INDEX('SEDS_MSN Descriptions'!$D:$D,MATCH($C6193,'SEDS_MSN Descriptions'!$B:$B,0))</f>
        <v>Billion Btu</v>
      </c>
      <c r="BM6193" s="92" t="str">
        <f t="shared" si="192"/>
        <v>other</v>
      </c>
      <c r="BN6193" s="92" t="str">
        <f t="shared" si="193"/>
        <v>other</v>
      </c>
    </row>
    <row r="6194" spans="1:66" ht="16" hidden="1" customHeight="1">
      <c r="A6194" t="s">
        <v>2327</v>
      </c>
      <c r="B6194" t="s">
        <v>2357</v>
      </c>
      <c r="C6194" t="s">
        <v>189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 s="90" t="str">
        <f>INDEX('SEDS_MSN Descriptions'!$C:$C,MATCH($C6194,'SEDS_MSN Descriptions'!$B:$B,0))</f>
        <v>Petroleum coke consumed by the commercial sector</v>
      </c>
      <c r="BL6194" s="92" t="str">
        <f>INDEX('SEDS_MSN Descriptions'!$D:$D,MATCH($C6194,'SEDS_MSN Descriptions'!$B:$B,0))</f>
        <v>Billion Btu</v>
      </c>
      <c r="BM6194" s="92" t="str">
        <f t="shared" si="192"/>
        <v>commercial</v>
      </c>
      <c r="BN6194" s="92" t="str">
        <f t="shared" si="193"/>
        <v>other</v>
      </c>
    </row>
    <row r="6195" spans="1:66" ht="16" hidden="1" customHeight="1">
      <c r="A6195" t="s">
        <v>2327</v>
      </c>
      <c r="B6195" t="s">
        <v>2357</v>
      </c>
      <c r="C6195" t="s">
        <v>1899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  <c r="AJ6195">
        <v>0</v>
      </c>
      <c r="AK6195">
        <v>0</v>
      </c>
      <c r="AL6195">
        <v>0</v>
      </c>
      <c r="AM6195">
        <v>0</v>
      </c>
      <c r="AN6195">
        <v>0</v>
      </c>
      <c r="AO6195">
        <v>0</v>
      </c>
      <c r="AP6195">
        <v>0</v>
      </c>
      <c r="AQ6195">
        <v>0</v>
      </c>
      <c r="AR6195">
        <v>0</v>
      </c>
      <c r="AS6195">
        <v>0</v>
      </c>
      <c r="AT6195">
        <v>0</v>
      </c>
      <c r="AU6195">
        <v>0</v>
      </c>
      <c r="AV6195">
        <v>0</v>
      </c>
      <c r="AW6195">
        <v>0</v>
      </c>
      <c r="AX6195">
        <v>0</v>
      </c>
      <c r="AY6195">
        <v>0</v>
      </c>
      <c r="AZ6195">
        <v>0</v>
      </c>
      <c r="BA6195">
        <v>0</v>
      </c>
      <c r="BB6195">
        <v>0</v>
      </c>
      <c r="BC6195">
        <v>0</v>
      </c>
      <c r="BD6195">
        <v>0</v>
      </c>
      <c r="BE6195">
        <v>0</v>
      </c>
      <c r="BF6195">
        <v>0</v>
      </c>
      <c r="BG6195">
        <v>0</v>
      </c>
      <c r="BH6195">
        <v>0</v>
      </c>
      <c r="BI6195">
        <v>0</v>
      </c>
      <c r="BJ6195">
        <v>0</v>
      </c>
      <c r="BK6195" s="90" t="str">
        <f>INDEX('SEDS_MSN Descriptions'!$C:$C,MATCH($C6195,'SEDS_MSN Descriptions'!$B:$B,0))</f>
        <v>Petroleum coke consumed by the electric power sector</v>
      </c>
      <c r="BL6195" s="92" t="str">
        <f>INDEX('SEDS_MSN Descriptions'!$D:$D,MATCH($C6195,'SEDS_MSN Descriptions'!$B:$B,0))</f>
        <v>Billion Btu</v>
      </c>
      <c r="BM6195" s="92" t="str">
        <f t="shared" si="192"/>
        <v>electric power</v>
      </c>
      <c r="BN6195" s="92" t="str">
        <f t="shared" si="193"/>
        <v>other</v>
      </c>
    </row>
    <row r="6196" spans="1:66" ht="16" hidden="1" customHeight="1">
      <c r="A6196" t="s">
        <v>2327</v>
      </c>
      <c r="B6196" t="s">
        <v>2357</v>
      </c>
      <c r="C6196" t="s">
        <v>1906</v>
      </c>
      <c r="D6196">
        <v>88</v>
      </c>
      <c r="E6196">
        <v>88</v>
      </c>
      <c r="F6196">
        <v>86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153</v>
      </c>
      <c r="M6196">
        <v>227</v>
      </c>
      <c r="N6196">
        <v>197</v>
      </c>
      <c r="O6196">
        <v>178</v>
      </c>
      <c r="P6196">
        <v>200</v>
      </c>
      <c r="Q6196">
        <v>211</v>
      </c>
      <c r="R6196">
        <v>190</v>
      </c>
      <c r="S6196">
        <v>230</v>
      </c>
      <c r="T6196">
        <v>210</v>
      </c>
      <c r="U6196">
        <v>218</v>
      </c>
      <c r="V6196">
        <v>148</v>
      </c>
      <c r="W6196">
        <v>100</v>
      </c>
      <c r="X6196">
        <v>97</v>
      </c>
      <c r="Y6196">
        <v>155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 s="90" t="str">
        <f>INDEX('SEDS_MSN Descriptions'!$C:$C,MATCH($C6196,'SEDS_MSN Descriptions'!$B:$B,0))</f>
        <v>Petroleum coke consumed by the industrial sector</v>
      </c>
      <c r="BL6196" s="92" t="str">
        <f>INDEX('SEDS_MSN Descriptions'!$D:$D,MATCH($C6196,'SEDS_MSN Descriptions'!$B:$B,0))</f>
        <v>Billion Btu</v>
      </c>
      <c r="BM6196" s="92" t="str">
        <f t="shared" si="192"/>
        <v>Industrial</v>
      </c>
      <c r="BN6196" s="92" t="str">
        <f t="shared" si="193"/>
        <v>other</v>
      </c>
    </row>
    <row r="6197" spans="1:66" ht="16" hidden="1" customHeight="1">
      <c r="A6197" t="s">
        <v>2327</v>
      </c>
      <c r="B6197" t="s">
        <v>2357</v>
      </c>
      <c r="C6197" t="s">
        <v>1921</v>
      </c>
      <c r="D6197">
        <v>88</v>
      </c>
      <c r="E6197">
        <v>88</v>
      </c>
      <c r="F6197">
        <v>86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153</v>
      </c>
      <c r="M6197">
        <v>227</v>
      </c>
      <c r="N6197">
        <v>197</v>
      </c>
      <c r="O6197">
        <v>178</v>
      </c>
      <c r="P6197">
        <v>200</v>
      </c>
      <c r="Q6197">
        <v>211</v>
      </c>
      <c r="R6197">
        <v>190</v>
      </c>
      <c r="S6197">
        <v>230</v>
      </c>
      <c r="T6197">
        <v>210</v>
      </c>
      <c r="U6197">
        <v>218</v>
      </c>
      <c r="V6197">
        <v>148</v>
      </c>
      <c r="W6197">
        <v>100</v>
      </c>
      <c r="X6197">
        <v>97</v>
      </c>
      <c r="Y6197">
        <v>155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  <c r="AJ6197">
        <v>0</v>
      </c>
      <c r="AK6197">
        <v>0</v>
      </c>
      <c r="AL6197">
        <v>0</v>
      </c>
      <c r="AM6197">
        <v>0</v>
      </c>
      <c r="AN6197">
        <v>0</v>
      </c>
      <c r="AO6197">
        <v>0</v>
      </c>
      <c r="AP6197">
        <v>0</v>
      </c>
      <c r="AQ6197">
        <v>0</v>
      </c>
      <c r="AR6197">
        <v>0</v>
      </c>
      <c r="AS6197">
        <v>0</v>
      </c>
      <c r="AT6197">
        <v>0</v>
      </c>
      <c r="AU6197">
        <v>0</v>
      </c>
      <c r="AV6197">
        <v>0</v>
      </c>
      <c r="AW6197">
        <v>0</v>
      </c>
      <c r="AX6197">
        <v>0</v>
      </c>
      <c r="AY6197">
        <v>0</v>
      </c>
      <c r="AZ6197">
        <v>0</v>
      </c>
      <c r="BA6197">
        <v>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K6197" s="90" t="str">
        <f>INDEX('SEDS_MSN Descriptions'!$C:$C,MATCH($C6197,'SEDS_MSN Descriptions'!$B:$B,0))</f>
        <v>Petroleum coke total consumption</v>
      </c>
      <c r="BL6197" s="92" t="str">
        <f>INDEX('SEDS_MSN Descriptions'!$D:$D,MATCH($C6197,'SEDS_MSN Descriptions'!$B:$B,0))</f>
        <v>Billion Btu</v>
      </c>
      <c r="BM6197" s="92" t="str">
        <f t="shared" si="192"/>
        <v>other</v>
      </c>
      <c r="BN6197" s="92" t="str">
        <f t="shared" si="193"/>
        <v>other</v>
      </c>
    </row>
    <row r="6198" spans="1:66" ht="16" hidden="1" customHeight="1">
      <c r="A6198" t="s">
        <v>2327</v>
      </c>
      <c r="B6198" t="s">
        <v>2357</v>
      </c>
      <c r="C6198" t="s">
        <v>1928</v>
      </c>
      <c r="D6198">
        <v>88</v>
      </c>
      <c r="E6198">
        <v>88</v>
      </c>
      <c r="F6198">
        <v>86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153</v>
      </c>
      <c r="M6198">
        <v>227</v>
      </c>
      <c r="N6198">
        <v>197</v>
      </c>
      <c r="O6198">
        <v>178</v>
      </c>
      <c r="P6198">
        <v>200</v>
      </c>
      <c r="Q6198">
        <v>211</v>
      </c>
      <c r="R6198">
        <v>190</v>
      </c>
      <c r="S6198">
        <v>230</v>
      </c>
      <c r="T6198">
        <v>210</v>
      </c>
      <c r="U6198">
        <v>218</v>
      </c>
      <c r="V6198">
        <v>148</v>
      </c>
      <c r="W6198">
        <v>100</v>
      </c>
      <c r="X6198">
        <v>97</v>
      </c>
      <c r="Y6198">
        <v>155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J6198">
        <v>0</v>
      </c>
      <c r="AK6198">
        <v>0</v>
      </c>
      <c r="AL6198">
        <v>0</v>
      </c>
      <c r="AM6198">
        <v>0</v>
      </c>
      <c r="AN6198">
        <v>0</v>
      </c>
      <c r="AO6198">
        <v>0</v>
      </c>
      <c r="AP6198">
        <v>0</v>
      </c>
      <c r="AQ6198">
        <v>0</v>
      </c>
      <c r="AR6198">
        <v>0</v>
      </c>
      <c r="AS6198">
        <v>0</v>
      </c>
      <c r="AT6198">
        <v>0</v>
      </c>
      <c r="AU6198">
        <v>0</v>
      </c>
      <c r="AV6198">
        <v>0</v>
      </c>
      <c r="AW6198">
        <v>0</v>
      </c>
      <c r="AX6198">
        <v>0</v>
      </c>
      <c r="AY6198">
        <v>0</v>
      </c>
      <c r="AZ6198">
        <v>0</v>
      </c>
      <c r="BA6198">
        <v>0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 s="90" t="str">
        <f>INDEX('SEDS_MSN Descriptions'!$C:$C,MATCH($C6198,'SEDS_MSN Descriptions'!$B:$B,0))</f>
        <v>Petroleum coke total end-use consumption</v>
      </c>
      <c r="BL6198" s="92" t="str">
        <f>INDEX('SEDS_MSN Descriptions'!$D:$D,MATCH($C6198,'SEDS_MSN Descriptions'!$B:$B,0))</f>
        <v>Billion Btu</v>
      </c>
      <c r="BM6198" s="92" t="str">
        <f t="shared" si="192"/>
        <v>other</v>
      </c>
      <c r="BN6198" s="92" t="str">
        <f t="shared" si="193"/>
        <v>other</v>
      </c>
    </row>
    <row r="6199" spans="1:66" ht="16" hidden="1" customHeight="1">
      <c r="A6199" t="s">
        <v>2327</v>
      </c>
      <c r="B6199" t="s">
        <v>2357</v>
      </c>
      <c r="C6199" t="s">
        <v>1973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J6199">
        <v>0</v>
      </c>
      <c r="AK6199">
        <v>0</v>
      </c>
      <c r="AL6199">
        <v>0</v>
      </c>
      <c r="AM6199">
        <v>0</v>
      </c>
      <c r="AN6199">
        <v>0</v>
      </c>
      <c r="AO6199">
        <v>0</v>
      </c>
      <c r="AP6199">
        <v>0</v>
      </c>
      <c r="AQ6199">
        <v>0</v>
      </c>
      <c r="AR6199">
        <v>0</v>
      </c>
      <c r="AS6199">
        <v>0</v>
      </c>
      <c r="AT6199">
        <v>0</v>
      </c>
      <c r="AU6199">
        <v>0</v>
      </c>
      <c r="AV6199">
        <v>0</v>
      </c>
      <c r="AW6199">
        <v>0</v>
      </c>
      <c r="AX6199">
        <v>0</v>
      </c>
      <c r="AY6199">
        <v>0</v>
      </c>
      <c r="AZ6199">
        <v>0</v>
      </c>
      <c r="BA6199">
        <v>0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K6199" s="90" t="str">
        <f>INDEX('SEDS_MSN Descriptions'!$C:$C,MATCH($C6199,'SEDS_MSN Descriptions'!$B:$B,0))</f>
        <v>Plant condensate consumed by the industrial sector (through 1983)</v>
      </c>
      <c r="BL6199" s="92" t="str">
        <f>INDEX('SEDS_MSN Descriptions'!$D:$D,MATCH($C6199,'SEDS_MSN Descriptions'!$B:$B,0))</f>
        <v>Billion Btu</v>
      </c>
      <c r="BM6199" s="92" t="str">
        <f t="shared" si="192"/>
        <v>Industrial</v>
      </c>
      <c r="BN6199" s="92" t="str">
        <f t="shared" si="193"/>
        <v>other</v>
      </c>
    </row>
    <row r="6200" spans="1:66" ht="16" hidden="1" customHeight="1">
      <c r="A6200" t="s">
        <v>2327</v>
      </c>
      <c r="B6200" t="s">
        <v>2357</v>
      </c>
      <c r="C6200" t="s">
        <v>1976</v>
      </c>
      <c r="D6200">
        <v>136000</v>
      </c>
      <c r="E6200">
        <v>138374</v>
      </c>
      <c r="F6200">
        <v>141446</v>
      </c>
      <c r="G6200">
        <v>151176</v>
      </c>
      <c r="H6200">
        <v>147140</v>
      </c>
      <c r="I6200">
        <v>140541</v>
      </c>
      <c r="J6200">
        <v>151343</v>
      </c>
      <c r="K6200">
        <v>158852</v>
      </c>
      <c r="L6200">
        <v>177862</v>
      </c>
      <c r="M6200">
        <v>182782</v>
      </c>
      <c r="N6200">
        <v>192242</v>
      </c>
      <c r="O6200">
        <v>195489</v>
      </c>
      <c r="P6200">
        <v>211472</v>
      </c>
      <c r="Q6200">
        <v>214162</v>
      </c>
      <c r="R6200">
        <v>210070</v>
      </c>
      <c r="S6200">
        <v>208267</v>
      </c>
      <c r="T6200">
        <v>229551</v>
      </c>
      <c r="U6200">
        <v>231193</v>
      </c>
      <c r="V6200">
        <v>246421</v>
      </c>
      <c r="W6200">
        <v>224645</v>
      </c>
      <c r="X6200">
        <v>189490</v>
      </c>
      <c r="Y6200">
        <v>176315</v>
      </c>
      <c r="Z6200">
        <v>184673</v>
      </c>
      <c r="AA6200">
        <v>195549</v>
      </c>
      <c r="AB6200">
        <v>187410</v>
      </c>
      <c r="AC6200">
        <v>189263</v>
      </c>
      <c r="AD6200">
        <v>191720</v>
      </c>
      <c r="AE6200">
        <v>200556</v>
      </c>
      <c r="AF6200">
        <v>215764</v>
      </c>
      <c r="AG6200">
        <v>206709</v>
      </c>
      <c r="AH6200">
        <v>205026</v>
      </c>
      <c r="AI6200">
        <v>200522</v>
      </c>
      <c r="AJ6200">
        <v>203315</v>
      </c>
      <c r="AK6200">
        <v>199079</v>
      </c>
      <c r="AL6200">
        <v>206553</v>
      </c>
      <c r="AM6200">
        <v>209703</v>
      </c>
      <c r="AN6200">
        <v>232216</v>
      </c>
      <c r="AO6200">
        <v>230493</v>
      </c>
      <c r="AP6200">
        <v>243768</v>
      </c>
      <c r="AQ6200">
        <v>246043</v>
      </c>
      <c r="AR6200">
        <v>221604</v>
      </c>
      <c r="AS6200">
        <v>215468</v>
      </c>
      <c r="AT6200">
        <v>222228</v>
      </c>
      <c r="AU6200">
        <v>229099</v>
      </c>
      <c r="AV6200">
        <v>233553</v>
      </c>
      <c r="AW6200">
        <v>228762</v>
      </c>
      <c r="AX6200">
        <v>228780</v>
      </c>
      <c r="AY6200">
        <v>229195</v>
      </c>
      <c r="AZ6200">
        <v>219571</v>
      </c>
      <c r="BA6200">
        <v>216122</v>
      </c>
      <c r="BB6200">
        <v>241883</v>
      </c>
      <c r="BC6200">
        <v>229973</v>
      </c>
      <c r="BD6200">
        <v>231966</v>
      </c>
      <c r="BE6200">
        <v>231249</v>
      </c>
      <c r="BF6200">
        <v>234624</v>
      </c>
      <c r="BG6200">
        <v>234167</v>
      </c>
      <c r="BH6200">
        <v>234693</v>
      </c>
      <c r="BI6200">
        <v>235091</v>
      </c>
      <c r="BJ6200">
        <v>242338</v>
      </c>
      <c r="BK6200" s="90" t="str">
        <f>INDEX('SEDS_MSN Descriptions'!$C:$C,MATCH($C6200,'SEDS_MSN Descriptions'!$B:$B,0))</f>
        <v>All petroleum products total consumption, excluding biofuels</v>
      </c>
      <c r="BL6200" s="92" t="str">
        <f>INDEX('SEDS_MSN Descriptions'!$D:$D,MATCH($C6200,'SEDS_MSN Descriptions'!$B:$B,0))</f>
        <v>Billion Btu</v>
      </c>
      <c r="BM6200" s="92" t="str">
        <f t="shared" si="192"/>
        <v>other</v>
      </c>
      <c r="BN6200" s="92" t="str">
        <f t="shared" si="193"/>
        <v>other</v>
      </c>
    </row>
    <row r="6201" spans="1:66" ht="16" hidden="1" customHeight="1">
      <c r="A6201" t="s">
        <v>2327</v>
      </c>
      <c r="B6201" t="s">
        <v>2357</v>
      </c>
      <c r="C6201" t="s">
        <v>1978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J6201">
        <v>0</v>
      </c>
      <c r="AK6201">
        <v>0</v>
      </c>
      <c r="AL6201">
        <v>0</v>
      </c>
      <c r="AM6201">
        <v>0</v>
      </c>
      <c r="AN6201">
        <v>0</v>
      </c>
      <c r="AO6201">
        <v>0</v>
      </c>
      <c r="AP6201">
        <v>0</v>
      </c>
      <c r="AQ6201">
        <v>0</v>
      </c>
      <c r="AR6201">
        <v>0</v>
      </c>
      <c r="AS6201">
        <v>0</v>
      </c>
      <c r="AT6201">
        <v>0</v>
      </c>
      <c r="AU6201">
        <v>0</v>
      </c>
      <c r="AV6201">
        <v>0</v>
      </c>
      <c r="AW6201">
        <v>0</v>
      </c>
      <c r="AX6201">
        <v>0</v>
      </c>
      <c r="AY6201">
        <v>0</v>
      </c>
      <c r="AZ6201">
        <v>0</v>
      </c>
      <c r="BA6201">
        <v>0</v>
      </c>
      <c r="BB6201">
        <v>0</v>
      </c>
      <c r="BC6201">
        <v>0</v>
      </c>
      <c r="BD6201">
        <v>0</v>
      </c>
      <c r="BE6201">
        <v>0</v>
      </c>
      <c r="BF6201">
        <v>0</v>
      </c>
      <c r="BG6201">
        <v>0</v>
      </c>
      <c r="BH6201">
        <v>0</v>
      </c>
      <c r="BI6201">
        <v>0</v>
      </c>
      <c r="BJ6201">
        <v>0</v>
      </c>
      <c r="BK6201" s="90" t="str">
        <f>INDEX('SEDS_MSN Descriptions'!$C:$C,MATCH($C6201,'SEDS_MSN Descriptions'!$B:$B,0))</f>
        <v>Natural gasoline (pentanes plus) consumed by the industrial sector</v>
      </c>
      <c r="BL6201" s="92" t="str">
        <f>INDEX('SEDS_MSN Descriptions'!$D:$D,MATCH($C6201,'SEDS_MSN Descriptions'!$B:$B,0))</f>
        <v>Billion Btu</v>
      </c>
      <c r="BM6201" s="92" t="str">
        <f t="shared" si="192"/>
        <v>Industrial</v>
      </c>
      <c r="BN6201" s="92" t="str">
        <f t="shared" si="193"/>
        <v>natural gas</v>
      </c>
    </row>
    <row r="6202" spans="1:66" ht="16" hidden="1" customHeight="1">
      <c r="A6202" t="s">
        <v>2327</v>
      </c>
      <c r="B6202" t="s">
        <v>2357</v>
      </c>
      <c r="C6202" t="s">
        <v>198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J6202">
        <v>0</v>
      </c>
      <c r="AK6202">
        <v>0</v>
      </c>
      <c r="AL6202">
        <v>0</v>
      </c>
      <c r="AM6202">
        <v>0</v>
      </c>
      <c r="AN6202">
        <v>0</v>
      </c>
      <c r="AO6202">
        <v>0</v>
      </c>
      <c r="AP6202">
        <v>0</v>
      </c>
      <c r="AQ6202">
        <v>0</v>
      </c>
      <c r="AR6202">
        <v>0</v>
      </c>
      <c r="AS6202">
        <v>0</v>
      </c>
      <c r="AT6202">
        <v>0</v>
      </c>
      <c r="AU6202">
        <v>0</v>
      </c>
      <c r="AV6202">
        <v>0</v>
      </c>
      <c r="AW6202">
        <v>0</v>
      </c>
      <c r="AX6202">
        <v>0</v>
      </c>
      <c r="AY6202">
        <v>0</v>
      </c>
      <c r="AZ6202">
        <v>0</v>
      </c>
      <c r="BA6202">
        <v>0</v>
      </c>
      <c r="BB6202">
        <v>0</v>
      </c>
      <c r="BC6202">
        <v>0</v>
      </c>
      <c r="BD6202">
        <v>0</v>
      </c>
      <c r="BE6202">
        <v>0</v>
      </c>
      <c r="BF6202">
        <v>0</v>
      </c>
      <c r="BG6202">
        <v>0</v>
      </c>
      <c r="BH6202">
        <v>0</v>
      </c>
      <c r="BI6202">
        <v>0</v>
      </c>
      <c r="BJ6202">
        <v>0</v>
      </c>
      <c r="BK6202" s="90" t="str">
        <f>INDEX('SEDS_MSN Descriptions'!$C:$C,MATCH($C6202,'SEDS_MSN Descriptions'!$B:$B,0))</f>
        <v>Natural gasoline (pentanes plus) total consumption</v>
      </c>
      <c r="BL6202" s="92" t="str">
        <f>INDEX('SEDS_MSN Descriptions'!$D:$D,MATCH($C6202,'SEDS_MSN Descriptions'!$B:$B,0))</f>
        <v>Billion Btu</v>
      </c>
      <c r="BM6202" s="92" t="str">
        <f t="shared" si="192"/>
        <v>other</v>
      </c>
      <c r="BN6202" s="92" t="str">
        <f t="shared" si="193"/>
        <v>natural gas</v>
      </c>
    </row>
    <row r="6203" spans="1:66" hidden="1">
      <c r="A6203" t="s">
        <v>2327</v>
      </c>
      <c r="B6203" t="s">
        <v>2357</v>
      </c>
      <c r="C6203" t="s">
        <v>1984</v>
      </c>
      <c r="BB6203">
        <v>32</v>
      </c>
      <c r="BC6203">
        <v>33</v>
      </c>
      <c r="BD6203">
        <v>28</v>
      </c>
      <c r="BE6203">
        <v>34</v>
      </c>
      <c r="BF6203">
        <v>33</v>
      </c>
      <c r="BG6203">
        <v>21</v>
      </c>
      <c r="BH6203">
        <v>23</v>
      </c>
      <c r="BI6203">
        <v>12</v>
      </c>
      <c r="BJ6203">
        <v>77</v>
      </c>
      <c r="BK6203" s="92" t="str">
        <f>INDEX('SEDS_MSN Descriptions'!$C:$C,MATCH($C6203,'SEDS_MSN Descriptions'!$B:$B,0))</f>
        <v>Propane consumed by the transportation sector</v>
      </c>
      <c r="BL6203" s="92" t="str">
        <f>INDEX('SEDS_MSN Descriptions'!$D:$D,MATCH($C6203,'SEDS_MSN Descriptions'!$B:$B,0))</f>
        <v>Billion Btu</v>
      </c>
      <c r="BM6203" s="92" t="str">
        <f t="shared" si="192"/>
        <v>Transportation</v>
      </c>
      <c r="BN6203" s="92" t="str">
        <f t="shared" si="193"/>
        <v>LPG propane or butane</v>
      </c>
    </row>
    <row r="6204" spans="1:66" ht="16" hidden="1" customHeight="1">
      <c r="A6204" t="s">
        <v>2327</v>
      </c>
      <c r="B6204" t="s">
        <v>2357</v>
      </c>
      <c r="C6204" t="s">
        <v>1991</v>
      </c>
      <c r="BB6204">
        <v>690</v>
      </c>
      <c r="BC6204">
        <v>541</v>
      </c>
      <c r="BD6204">
        <v>536</v>
      </c>
      <c r="BE6204">
        <v>872</v>
      </c>
      <c r="BF6204">
        <v>735</v>
      </c>
      <c r="BG6204">
        <v>567</v>
      </c>
      <c r="BH6204">
        <v>427</v>
      </c>
      <c r="BI6204">
        <v>459</v>
      </c>
      <c r="BJ6204">
        <v>864</v>
      </c>
      <c r="BK6204" s="90" t="str">
        <f>INDEX('SEDS_MSN Descriptions'!$C:$C,MATCH($C6204,'SEDS_MSN Descriptions'!$B:$B,0))</f>
        <v>Propane consumed by the commercial sector</v>
      </c>
      <c r="BL6204" s="92" t="str">
        <f>INDEX('SEDS_MSN Descriptions'!$D:$D,MATCH($C6204,'SEDS_MSN Descriptions'!$B:$B,0))</f>
        <v>Billion Btu</v>
      </c>
      <c r="BM6204" s="92" t="str">
        <f t="shared" si="192"/>
        <v>commercial</v>
      </c>
      <c r="BN6204" s="92" t="str">
        <f t="shared" si="193"/>
        <v>LPG propane or butane</v>
      </c>
    </row>
    <row r="6205" spans="1:66" ht="16" hidden="1" customHeight="1">
      <c r="A6205" t="s">
        <v>2327</v>
      </c>
      <c r="B6205" t="s">
        <v>2357</v>
      </c>
      <c r="C6205" t="s">
        <v>1998</v>
      </c>
      <c r="BB6205">
        <v>3315</v>
      </c>
      <c r="BC6205">
        <v>2921</v>
      </c>
      <c r="BD6205">
        <v>3572</v>
      </c>
      <c r="BE6205">
        <v>4410</v>
      </c>
      <c r="BF6205">
        <v>3518</v>
      </c>
      <c r="BG6205">
        <v>2671</v>
      </c>
      <c r="BH6205">
        <v>2903</v>
      </c>
      <c r="BI6205">
        <v>3148</v>
      </c>
      <c r="BJ6205">
        <v>2375</v>
      </c>
      <c r="BK6205" s="90" t="str">
        <f>INDEX('SEDS_MSN Descriptions'!$C:$C,MATCH($C6205,'SEDS_MSN Descriptions'!$B:$B,0))</f>
        <v>Propane consumed by the industrial sector</v>
      </c>
      <c r="BL6205" s="92" t="str">
        <f>INDEX('SEDS_MSN Descriptions'!$D:$D,MATCH($C6205,'SEDS_MSN Descriptions'!$B:$B,0))</f>
        <v>Billion Btu</v>
      </c>
      <c r="BM6205" s="92" t="str">
        <f t="shared" si="192"/>
        <v>Industrial</v>
      </c>
      <c r="BN6205" s="92" t="str">
        <f t="shared" si="193"/>
        <v>LPG propane or butane</v>
      </c>
    </row>
    <row r="6206" spans="1:66" ht="16" hidden="1" customHeight="1">
      <c r="A6206" t="s">
        <v>2327</v>
      </c>
      <c r="B6206" t="s">
        <v>2357</v>
      </c>
      <c r="C6206" t="s">
        <v>2007</v>
      </c>
      <c r="BB6206">
        <v>8368</v>
      </c>
      <c r="BC6206">
        <v>7825</v>
      </c>
      <c r="BD6206">
        <v>5810</v>
      </c>
      <c r="BE6206">
        <v>7143</v>
      </c>
      <c r="BF6206">
        <v>6980</v>
      </c>
      <c r="BG6206">
        <v>6256</v>
      </c>
      <c r="BH6206">
        <v>5529</v>
      </c>
      <c r="BI6206">
        <v>4569</v>
      </c>
      <c r="BJ6206">
        <v>6543</v>
      </c>
      <c r="BK6206" s="90" t="str">
        <f>INDEX('SEDS_MSN Descriptions'!$C:$C,MATCH($C6206,'SEDS_MSN Descriptions'!$B:$B,0))</f>
        <v>Propane consumed by the residential sector</v>
      </c>
      <c r="BL6206" s="92" t="str">
        <f>INDEX('SEDS_MSN Descriptions'!$D:$D,MATCH($C6206,'SEDS_MSN Descriptions'!$B:$B,0))</f>
        <v>Billion Btu</v>
      </c>
      <c r="BM6206" s="92" t="str">
        <f t="shared" si="192"/>
        <v>residential</v>
      </c>
      <c r="BN6206" s="92" t="str">
        <f t="shared" si="193"/>
        <v>LPG propane or butane</v>
      </c>
    </row>
    <row r="6207" spans="1:66" ht="16" hidden="1" customHeight="1">
      <c r="A6207" t="s">
        <v>2327</v>
      </c>
      <c r="B6207" t="s">
        <v>2357</v>
      </c>
      <c r="C6207" t="s">
        <v>2018</v>
      </c>
      <c r="BB6207">
        <v>12405</v>
      </c>
      <c r="BC6207">
        <v>11319</v>
      </c>
      <c r="BD6207">
        <v>9945</v>
      </c>
      <c r="BE6207">
        <v>12459</v>
      </c>
      <c r="BF6207">
        <v>11266</v>
      </c>
      <c r="BG6207">
        <v>9515</v>
      </c>
      <c r="BH6207">
        <v>8881</v>
      </c>
      <c r="BI6207">
        <v>8187</v>
      </c>
      <c r="BJ6207">
        <v>9858</v>
      </c>
      <c r="BK6207" s="90" t="str">
        <f>INDEX('SEDS_MSN Descriptions'!$C:$C,MATCH($C6207,'SEDS_MSN Descriptions'!$B:$B,0))</f>
        <v>Propane total consumption</v>
      </c>
      <c r="BL6207" s="92" t="str">
        <f>INDEX('SEDS_MSN Descriptions'!$D:$D,MATCH($C6207,'SEDS_MSN Descriptions'!$B:$B,0))</f>
        <v>Billion Btu</v>
      </c>
      <c r="BM6207" s="92" t="str">
        <f t="shared" si="192"/>
        <v>other</v>
      </c>
      <c r="BN6207" s="92" t="str">
        <f t="shared" si="193"/>
        <v>LPG propane or butane</v>
      </c>
    </row>
    <row r="6208" spans="1:66" ht="16" hidden="1" customHeight="1">
      <c r="A6208" t="s">
        <v>2327</v>
      </c>
      <c r="B6208" t="s">
        <v>2357</v>
      </c>
      <c r="C6208" t="s">
        <v>2025</v>
      </c>
      <c r="BB6208">
        <v>12405</v>
      </c>
      <c r="BC6208">
        <v>11319</v>
      </c>
      <c r="BD6208">
        <v>9945</v>
      </c>
      <c r="BE6208">
        <v>12459</v>
      </c>
      <c r="BF6208">
        <v>11266</v>
      </c>
      <c r="BG6208">
        <v>9515</v>
      </c>
      <c r="BH6208">
        <v>8881</v>
      </c>
      <c r="BI6208">
        <v>8187</v>
      </c>
      <c r="BJ6208">
        <v>9858</v>
      </c>
      <c r="BK6208" s="90" t="str">
        <f>INDEX('SEDS_MSN Descriptions'!$C:$C,MATCH($C6208,'SEDS_MSN Descriptions'!$B:$B,0))</f>
        <v>Propane total end-use consumption</v>
      </c>
      <c r="BL6208" s="92" t="str">
        <f>INDEX('SEDS_MSN Descriptions'!$D:$D,MATCH($C6208,'SEDS_MSN Descriptions'!$B:$B,0))</f>
        <v>Billion Btu</v>
      </c>
      <c r="BM6208" s="92" t="str">
        <f t="shared" si="192"/>
        <v>other</v>
      </c>
      <c r="BN6208" s="92" t="str">
        <f t="shared" si="193"/>
        <v>LPG propane or butane</v>
      </c>
    </row>
    <row r="6209" spans="1:66" ht="16" hidden="1" customHeight="1">
      <c r="A6209" t="s">
        <v>2327</v>
      </c>
      <c r="B6209" t="s">
        <v>2357</v>
      </c>
      <c r="C6209" t="s">
        <v>2032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K6209" s="90" t="str">
        <f>INDEX('SEDS_MSN Descriptions'!$C:$C,MATCH($C6209,'SEDS_MSN Descriptions'!$B:$B,0))</f>
        <v>Propylene from refineries consumed by the industrial sector</v>
      </c>
      <c r="BL6209" s="92" t="str">
        <f>INDEX('SEDS_MSN Descriptions'!$D:$D,MATCH($C6209,'SEDS_MSN Descriptions'!$B:$B,0))</f>
        <v>Billion Btu</v>
      </c>
      <c r="BM6209" s="92" t="str">
        <f t="shared" si="192"/>
        <v>Industrial</v>
      </c>
      <c r="BN6209" s="92" t="str">
        <f t="shared" si="193"/>
        <v>other</v>
      </c>
    </row>
    <row r="6210" spans="1:66" ht="16" hidden="1" customHeight="1">
      <c r="A6210" t="s">
        <v>2327</v>
      </c>
      <c r="B6210" t="s">
        <v>2357</v>
      </c>
      <c r="C6210" t="s">
        <v>2035</v>
      </c>
      <c r="BB6210">
        <v>0</v>
      </c>
      <c r="BC6210">
        <v>0</v>
      </c>
      <c r="BD6210">
        <v>0</v>
      </c>
      <c r="BE6210">
        <v>0</v>
      </c>
      <c r="BF6210">
        <v>0</v>
      </c>
      <c r="BG6210">
        <v>0</v>
      </c>
      <c r="BH6210">
        <v>0</v>
      </c>
      <c r="BI6210">
        <v>0</v>
      </c>
      <c r="BJ6210">
        <v>0</v>
      </c>
      <c r="BK6210" s="90" t="str">
        <f>INDEX('SEDS_MSN Descriptions'!$C:$C,MATCH($C6210,'SEDS_MSN Descriptions'!$B:$B,0))</f>
        <v>Propylene from refineries total consumption</v>
      </c>
      <c r="BL6210" s="92" t="str">
        <f>INDEX('SEDS_MSN Descriptions'!$D:$D,MATCH($C6210,'SEDS_MSN Descriptions'!$B:$B,0))</f>
        <v>Billion Btu</v>
      </c>
      <c r="BM6210" s="92" t="str">
        <f t="shared" ref="BM6210:BM6273" si="194">IF(ISNUMBER(SEARCH("Transportation",BK6210)),"Transportation",IF(ISNUMBER(SEARCH("Industrial",BK6210)),"Industrial",IF(ISNUMBER(SEARCH("electric power",BK6210)),"electric power",IF(ISNUMBER(SEARCH("commercial",BK6210)),"commercial",IF(ISNUMBER(SEARCH("residential",BK6210)),"residential","other")))))</f>
        <v>other</v>
      </c>
      <c r="BN6210" s="92" t="str">
        <f t="shared" ref="BN6210:BN6273" si="195">IF(ISNUMBER(SEARCH("Aviation gasoline",BK6210)),"jet fuel",IF(ISNUMBER(SEARCH("Biodiesel",BK6210)),"biofuel diesel",IF(ISNUMBER(SEARCH("Coal",BK6210)),"NA",IF(ISNUMBER(SEARCH("Distillate fuel oil",BK6210)),"petroleum diesel",IF(ISNUMBER(SEARCH("Electricity",BK6210)),"electricity",IF(ISNUMBER(SEARCH("Fuel ethanol",BK6210)),"biofuel gasoline",IF(ISNUMBER(SEARCH("Hydrocarbon",BK6210)),"NA",IF(ISNUMBER(SEARCH("Jet fuel",BK6210)),"jet fuel",IF(ISNUMBER(SEARCH("Lubricants",BK6210)),"NA",IF(ISNUMBER(SEARCH("Motor gasoline",BK6210)),"petroleum gasoline",IF(ISNUMBER(SEARCH("Natural gas",BK6210)),"natural gas",IF(ISNUMBER(SEARCH("Propane",BK6210)),"LPG propane or butane",IF(ISNUMBER(SEARCH("Residual fuel oil",BK6210)),"heavy or residual fuel oil","other")))))))))))))</f>
        <v>other</v>
      </c>
    </row>
    <row r="6211" spans="1:66" ht="16" hidden="1" customHeight="1">
      <c r="A6211" t="s">
        <v>2327</v>
      </c>
      <c r="B6211" t="s">
        <v>2357</v>
      </c>
      <c r="C6211" t="s">
        <v>2040</v>
      </c>
      <c r="D6211">
        <v>13425</v>
      </c>
      <c r="E6211">
        <v>12832</v>
      </c>
      <c r="F6211">
        <v>12973</v>
      </c>
      <c r="G6211">
        <v>13199</v>
      </c>
      <c r="H6211">
        <v>12801</v>
      </c>
      <c r="I6211">
        <v>13563</v>
      </c>
      <c r="J6211">
        <v>13955</v>
      </c>
      <c r="K6211">
        <v>13879</v>
      </c>
      <c r="L6211">
        <v>14714</v>
      </c>
      <c r="M6211">
        <v>14532</v>
      </c>
      <c r="N6211">
        <v>15950</v>
      </c>
      <c r="O6211">
        <v>15845</v>
      </c>
      <c r="P6211">
        <v>16822</v>
      </c>
      <c r="Q6211">
        <v>16912</v>
      </c>
      <c r="R6211">
        <v>16161</v>
      </c>
      <c r="S6211">
        <v>15399</v>
      </c>
      <c r="T6211">
        <v>16378</v>
      </c>
      <c r="U6211">
        <v>16136</v>
      </c>
      <c r="V6211">
        <v>16096</v>
      </c>
      <c r="W6211">
        <v>16832</v>
      </c>
      <c r="X6211">
        <v>19778</v>
      </c>
      <c r="Y6211">
        <v>18113</v>
      </c>
      <c r="Z6211">
        <v>19739</v>
      </c>
      <c r="AA6211">
        <v>21516</v>
      </c>
      <c r="AB6211">
        <v>22853</v>
      </c>
      <c r="AC6211">
        <v>24632</v>
      </c>
      <c r="AD6211">
        <v>26645</v>
      </c>
      <c r="AE6211">
        <v>24830</v>
      </c>
      <c r="AF6211">
        <v>22964</v>
      </c>
      <c r="AG6211">
        <v>22066</v>
      </c>
      <c r="AH6211">
        <v>19705</v>
      </c>
      <c r="AI6211">
        <v>19436</v>
      </c>
      <c r="AJ6211">
        <v>21140</v>
      </c>
      <c r="AK6211">
        <v>20857</v>
      </c>
      <c r="AL6211">
        <v>24719</v>
      </c>
      <c r="AM6211">
        <v>33382</v>
      </c>
      <c r="AN6211">
        <v>38423</v>
      </c>
      <c r="AO6211">
        <v>41932</v>
      </c>
      <c r="AP6211">
        <v>42665</v>
      </c>
      <c r="AQ6211">
        <v>44610</v>
      </c>
      <c r="AR6211">
        <v>43687</v>
      </c>
      <c r="AS6211">
        <v>43413</v>
      </c>
      <c r="AT6211">
        <v>44226</v>
      </c>
      <c r="AU6211">
        <v>45556</v>
      </c>
      <c r="AV6211">
        <v>52142</v>
      </c>
      <c r="AW6211">
        <v>51713</v>
      </c>
      <c r="AX6211">
        <v>55259</v>
      </c>
      <c r="AY6211">
        <v>64219</v>
      </c>
      <c r="AZ6211">
        <v>84810</v>
      </c>
      <c r="BA6211">
        <v>86963</v>
      </c>
      <c r="BB6211">
        <v>129192</v>
      </c>
      <c r="BC6211">
        <v>146181</v>
      </c>
      <c r="BD6211">
        <v>134685</v>
      </c>
      <c r="BE6211">
        <v>139353</v>
      </c>
      <c r="BF6211">
        <v>147598</v>
      </c>
      <c r="BG6211">
        <v>161057</v>
      </c>
      <c r="BH6211">
        <v>165363</v>
      </c>
      <c r="BI6211">
        <v>188640</v>
      </c>
      <c r="BJ6211">
        <v>193504</v>
      </c>
      <c r="BK6211" s="90" t="str">
        <f>INDEX('SEDS_MSN Descriptions'!$C:$C,MATCH($C6211,'SEDS_MSN Descriptions'!$B:$B,0))</f>
        <v>Renewable energy total consumption</v>
      </c>
      <c r="BL6211" s="92" t="str">
        <f>INDEX('SEDS_MSN Descriptions'!$D:$D,MATCH($C6211,'SEDS_MSN Descriptions'!$B:$B,0))</f>
        <v>Billion Btu</v>
      </c>
      <c r="BM6211" s="92" t="str">
        <f t="shared" si="194"/>
        <v>other</v>
      </c>
      <c r="BN6211" s="92" t="str">
        <f t="shared" si="195"/>
        <v>other</v>
      </c>
    </row>
    <row r="6212" spans="1:66" hidden="1">
      <c r="A6212" t="s">
        <v>2327</v>
      </c>
      <c r="B6212" t="s">
        <v>2357</v>
      </c>
      <c r="C6212" t="s">
        <v>2042</v>
      </c>
      <c r="D6212">
        <v>1625</v>
      </c>
      <c r="E6212">
        <v>2209</v>
      </c>
      <c r="F6212">
        <v>2680</v>
      </c>
      <c r="G6212">
        <v>5252</v>
      </c>
      <c r="H6212">
        <v>4671</v>
      </c>
      <c r="I6212">
        <v>685</v>
      </c>
      <c r="J6212">
        <v>679</v>
      </c>
      <c r="K6212">
        <v>1881</v>
      </c>
      <c r="L6212">
        <v>1372</v>
      </c>
      <c r="M6212">
        <v>1312</v>
      </c>
      <c r="N6212">
        <v>1418</v>
      </c>
      <c r="O6212">
        <v>1097</v>
      </c>
      <c r="P6212">
        <v>1120</v>
      </c>
      <c r="Q6212">
        <v>1036</v>
      </c>
      <c r="R6212">
        <v>1070</v>
      </c>
      <c r="S6212">
        <v>868</v>
      </c>
      <c r="T6212">
        <v>217</v>
      </c>
      <c r="U6212">
        <v>162</v>
      </c>
      <c r="V6212">
        <v>28</v>
      </c>
      <c r="W6212">
        <v>87</v>
      </c>
      <c r="X6212">
        <v>0</v>
      </c>
      <c r="Y6212">
        <v>19</v>
      </c>
      <c r="Z6212">
        <v>0</v>
      </c>
      <c r="AA6212">
        <v>0</v>
      </c>
      <c r="AB6212">
        <v>0</v>
      </c>
      <c r="AC6212">
        <v>0</v>
      </c>
      <c r="AD6212">
        <v>1</v>
      </c>
      <c r="AE6212">
        <v>1</v>
      </c>
      <c r="AF6212">
        <v>0</v>
      </c>
      <c r="AG6212">
        <v>0</v>
      </c>
      <c r="AH6212">
        <v>0</v>
      </c>
      <c r="AI6212">
        <v>0</v>
      </c>
      <c r="AJ6212">
        <v>0</v>
      </c>
      <c r="AK6212">
        <v>0</v>
      </c>
      <c r="AL6212">
        <v>0</v>
      </c>
      <c r="AM6212">
        <v>0</v>
      </c>
      <c r="AN6212">
        <v>0</v>
      </c>
      <c r="AO6212">
        <v>0</v>
      </c>
      <c r="AP6212">
        <v>0</v>
      </c>
      <c r="AQ6212">
        <v>0</v>
      </c>
      <c r="AR6212">
        <v>0</v>
      </c>
      <c r="AS6212">
        <v>0</v>
      </c>
      <c r="AT6212">
        <v>0</v>
      </c>
      <c r="AU6212">
        <v>0</v>
      </c>
      <c r="AV6212">
        <v>0</v>
      </c>
      <c r="AW6212">
        <v>0</v>
      </c>
      <c r="AX6212">
        <v>0</v>
      </c>
      <c r="AY6212">
        <v>0</v>
      </c>
      <c r="AZ6212">
        <v>0</v>
      </c>
      <c r="BA6212">
        <v>0</v>
      </c>
      <c r="BB6212">
        <v>0</v>
      </c>
      <c r="BC6212">
        <v>0</v>
      </c>
      <c r="BD6212">
        <v>0</v>
      </c>
      <c r="BE6212">
        <v>0</v>
      </c>
      <c r="BF6212">
        <v>0</v>
      </c>
      <c r="BG6212">
        <v>0</v>
      </c>
      <c r="BH6212">
        <v>0</v>
      </c>
      <c r="BI6212">
        <v>0</v>
      </c>
      <c r="BJ6212">
        <v>0</v>
      </c>
      <c r="BK6212" s="92" t="str">
        <f>INDEX('SEDS_MSN Descriptions'!$C:$C,MATCH($C6212,'SEDS_MSN Descriptions'!$B:$B,0))</f>
        <v>Residual fuel oil consumed by the transportation sector</v>
      </c>
      <c r="BL6212" s="92" t="str">
        <f>INDEX('SEDS_MSN Descriptions'!$D:$D,MATCH($C6212,'SEDS_MSN Descriptions'!$B:$B,0))</f>
        <v>Billion Btu</v>
      </c>
      <c r="BM6212" s="92" t="str">
        <f t="shared" si="194"/>
        <v>Transportation</v>
      </c>
      <c r="BN6212" s="92" t="str">
        <f t="shared" si="195"/>
        <v>heavy or residual fuel oil</v>
      </c>
    </row>
    <row r="6213" spans="1:66" ht="16" hidden="1" customHeight="1">
      <c r="A6213" t="s">
        <v>2327</v>
      </c>
      <c r="B6213" t="s">
        <v>2357</v>
      </c>
      <c r="C6213" t="s">
        <v>2049</v>
      </c>
      <c r="D6213">
        <v>272</v>
      </c>
      <c r="E6213">
        <v>230</v>
      </c>
      <c r="F6213">
        <v>469</v>
      </c>
      <c r="G6213">
        <v>722</v>
      </c>
      <c r="H6213">
        <v>674</v>
      </c>
      <c r="I6213">
        <v>530</v>
      </c>
      <c r="J6213">
        <v>1118</v>
      </c>
      <c r="K6213">
        <v>1009</v>
      </c>
      <c r="L6213">
        <v>1570</v>
      </c>
      <c r="M6213">
        <v>1807</v>
      </c>
      <c r="N6213">
        <v>1516</v>
      </c>
      <c r="O6213">
        <v>1338</v>
      </c>
      <c r="P6213">
        <v>1293</v>
      </c>
      <c r="Q6213">
        <v>1297</v>
      </c>
      <c r="R6213">
        <v>1489</v>
      </c>
      <c r="S6213">
        <v>997</v>
      </c>
      <c r="T6213">
        <v>1943</v>
      </c>
      <c r="U6213">
        <v>1689</v>
      </c>
      <c r="V6213">
        <v>1275</v>
      </c>
      <c r="W6213">
        <v>678</v>
      </c>
      <c r="X6213">
        <v>144</v>
      </c>
      <c r="Y6213">
        <v>106</v>
      </c>
      <c r="Z6213">
        <v>636</v>
      </c>
      <c r="AA6213">
        <v>0</v>
      </c>
      <c r="AB6213">
        <v>0</v>
      </c>
      <c r="AC6213">
        <v>0</v>
      </c>
      <c r="AD6213">
        <v>0</v>
      </c>
      <c r="AE6213">
        <v>2</v>
      </c>
      <c r="AF6213">
        <v>82</v>
      </c>
      <c r="AG6213">
        <v>270</v>
      </c>
      <c r="AH6213">
        <v>126</v>
      </c>
      <c r="AI6213">
        <v>166</v>
      </c>
      <c r="AJ6213">
        <v>255</v>
      </c>
      <c r="AK6213">
        <v>119</v>
      </c>
      <c r="AL6213">
        <v>117</v>
      </c>
      <c r="AM6213">
        <v>4</v>
      </c>
      <c r="AN6213">
        <v>0</v>
      </c>
      <c r="AO6213">
        <v>59</v>
      </c>
      <c r="AP6213">
        <v>45</v>
      </c>
      <c r="AQ6213">
        <v>18</v>
      </c>
      <c r="AR6213">
        <v>52</v>
      </c>
      <c r="AS6213">
        <v>132</v>
      </c>
      <c r="AT6213">
        <v>0</v>
      </c>
      <c r="AU6213">
        <v>90</v>
      </c>
      <c r="AV6213">
        <v>308</v>
      </c>
      <c r="AW6213">
        <v>146</v>
      </c>
      <c r="AX6213">
        <v>259</v>
      </c>
      <c r="AY6213">
        <v>0</v>
      </c>
      <c r="AZ6213">
        <v>266</v>
      </c>
      <c r="BA6213">
        <v>43</v>
      </c>
      <c r="BB6213">
        <v>3</v>
      </c>
      <c r="BC6213">
        <v>0</v>
      </c>
      <c r="BD6213">
        <v>1</v>
      </c>
      <c r="BE6213">
        <v>0</v>
      </c>
      <c r="BF6213">
        <v>7</v>
      </c>
      <c r="BG6213">
        <v>0</v>
      </c>
      <c r="BH6213">
        <v>0</v>
      </c>
      <c r="BI6213">
        <v>9</v>
      </c>
      <c r="BJ6213">
        <v>38</v>
      </c>
      <c r="BK6213" s="90" t="str">
        <f>INDEX('SEDS_MSN Descriptions'!$C:$C,MATCH($C6213,'SEDS_MSN Descriptions'!$B:$B,0))</f>
        <v>Residual fuel oil consumed by the commercial sector</v>
      </c>
      <c r="BL6213" s="92" t="str">
        <f>INDEX('SEDS_MSN Descriptions'!$D:$D,MATCH($C6213,'SEDS_MSN Descriptions'!$B:$B,0))</f>
        <v>Billion Btu</v>
      </c>
      <c r="BM6213" s="92" t="str">
        <f t="shared" si="194"/>
        <v>commercial</v>
      </c>
      <c r="BN6213" s="92" t="str">
        <f t="shared" si="195"/>
        <v>heavy or residual fuel oil</v>
      </c>
    </row>
    <row r="6214" spans="1:66" ht="16" hidden="1" customHeight="1">
      <c r="A6214" t="s">
        <v>2327</v>
      </c>
      <c r="B6214" t="s">
        <v>2357</v>
      </c>
      <c r="C6214" t="s">
        <v>2056</v>
      </c>
      <c r="D6214">
        <v>601</v>
      </c>
      <c r="E6214">
        <v>596</v>
      </c>
      <c r="F6214">
        <v>800</v>
      </c>
      <c r="G6214">
        <v>971</v>
      </c>
      <c r="H6214">
        <v>570</v>
      </c>
      <c r="I6214">
        <v>670</v>
      </c>
      <c r="J6214">
        <v>476</v>
      </c>
      <c r="K6214">
        <v>413</v>
      </c>
      <c r="L6214">
        <v>494</v>
      </c>
      <c r="M6214">
        <v>699</v>
      </c>
      <c r="N6214">
        <v>1181</v>
      </c>
      <c r="O6214">
        <v>480</v>
      </c>
      <c r="P6214">
        <v>1100</v>
      </c>
      <c r="Q6214">
        <v>962</v>
      </c>
      <c r="R6214">
        <v>3122</v>
      </c>
      <c r="S6214">
        <v>4139</v>
      </c>
      <c r="T6214">
        <v>6284</v>
      </c>
      <c r="U6214">
        <v>3838</v>
      </c>
      <c r="V6214">
        <v>5839</v>
      </c>
      <c r="W6214">
        <v>3430</v>
      </c>
      <c r="X6214">
        <v>1105</v>
      </c>
      <c r="Y6214">
        <v>85</v>
      </c>
      <c r="Z6214">
        <v>2</v>
      </c>
      <c r="AA6214">
        <v>2</v>
      </c>
      <c r="AB6214">
        <v>0</v>
      </c>
      <c r="AC6214">
        <v>0</v>
      </c>
      <c r="AD6214">
        <v>330</v>
      </c>
      <c r="AE6214">
        <v>372</v>
      </c>
      <c r="AF6214">
        <v>479</v>
      </c>
      <c r="AG6214">
        <v>385</v>
      </c>
      <c r="AH6214">
        <v>5</v>
      </c>
      <c r="AI6214">
        <v>21</v>
      </c>
      <c r="AJ6214">
        <v>0</v>
      </c>
      <c r="AK6214">
        <v>0</v>
      </c>
      <c r="AL6214">
        <v>4</v>
      </c>
      <c r="AM6214">
        <v>0</v>
      </c>
      <c r="AN6214">
        <v>0</v>
      </c>
      <c r="AO6214">
        <v>0</v>
      </c>
      <c r="AP6214">
        <v>66</v>
      </c>
      <c r="AQ6214">
        <v>28</v>
      </c>
      <c r="AR6214">
        <v>118</v>
      </c>
      <c r="AS6214">
        <v>3</v>
      </c>
      <c r="AT6214">
        <v>3</v>
      </c>
      <c r="AU6214">
        <v>4</v>
      </c>
      <c r="AV6214">
        <v>11</v>
      </c>
      <c r="AW6214">
        <v>119</v>
      </c>
      <c r="AX6214">
        <v>11</v>
      </c>
      <c r="AY6214">
        <v>143</v>
      </c>
      <c r="AZ6214">
        <v>5</v>
      </c>
      <c r="BA6214">
        <v>6</v>
      </c>
      <c r="BB6214">
        <v>3</v>
      </c>
      <c r="BC6214">
        <v>8</v>
      </c>
      <c r="BD6214">
        <v>4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 s="90" t="str">
        <f>INDEX('SEDS_MSN Descriptions'!$C:$C,MATCH($C6214,'SEDS_MSN Descriptions'!$B:$B,0))</f>
        <v>Residual fuel oil consumed by the electric power sector</v>
      </c>
      <c r="BL6214" s="92" t="str">
        <f>INDEX('SEDS_MSN Descriptions'!$D:$D,MATCH($C6214,'SEDS_MSN Descriptions'!$B:$B,0))</f>
        <v>Billion Btu</v>
      </c>
      <c r="BM6214" s="92" t="str">
        <f t="shared" si="194"/>
        <v>electric power</v>
      </c>
      <c r="BN6214" s="92" t="str">
        <f t="shared" si="195"/>
        <v>heavy or residual fuel oil</v>
      </c>
    </row>
    <row r="6215" spans="1:66" ht="16" hidden="1" customHeight="1">
      <c r="A6215" t="s">
        <v>2327</v>
      </c>
      <c r="B6215" t="s">
        <v>2357</v>
      </c>
      <c r="C6215" t="s">
        <v>2063</v>
      </c>
      <c r="D6215">
        <v>113</v>
      </c>
      <c r="E6215">
        <v>84</v>
      </c>
      <c r="F6215">
        <v>235</v>
      </c>
      <c r="G6215">
        <v>354</v>
      </c>
      <c r="H6215">
        <v>266</v>
      </c>
      <c r="I6215">
        <v>201</v>
      </c>
      <c r="J6215">
        <v>430</v>
      </c>
      <c r="K6215">
        <v>383</v>
      </c>
      <c r="L6215">
        <v>608</v>
      </c>
      <c r="M6215">
        <v>1081</v>
      </c>
      <c r="N6215">
        <v>871</v>
      </c>
      <c r="O6215">
        <v>722</v>
      </c>
      <c r="P6215">
        <v>1016</v>
      </c>
      <c r="Q6215">
        <v>919</v>
      </c>
      <c r="R6215">
        <v>917</v>
      </c>
      <c r="S6215">
        <v>861</v>
      </c>
      <c r="T6215">
        <v>1015</v>
      </c>
      <c r="U6215">
        <v>1149</v>
      </c>
      <c r="V6215">
        <v>814</v>
      </c>
      <c r="W6215">
        <v>249</v>
      </c>
      <c r="X6215">
        <v>182</v>
      </c>
      <c r="Y6215">
        <v>230</v>
      </c>
      <c r="Z6215">
        <v>564</v>
      </c>
      <c r="AA6215">
        <v>655</v>
      </c>
      <c r="AB6215">
        <v>437</v>
      </c>
      <c r="AC6215">
        <v>387</v>
      </c>
      <c r="AD6215">
        <v>1253</v>
      </c>
      <c r="AE6215">
        <v>1294</v>
      </c>
      <c r="AF6215">
        <v>2026</v>
      </c>
      <c r="AG6215">
        <v>1691</v>
      </c>
      <c r="AH6215">
        <v>1483</v>
      </c>
      <c r="AI6215">
        <v>1064</v>
      </c>
      <c r="AJ6215">
        <v>907</v>
      </c>
      <c r="AK6215">
        <v>1608</v>
      </c>
      <c r="AL6215">
        <v>1212</v>
      </c>
      <c r="AM6215">
        <v>756</v>
      </c>
      <c r="AN6215">
        <v>1052</v>
      </c>
      <c r="AO6215">
        <v>632</v>
      </c>
      <c r="AP6215">
        <v>616</v>
      </c>
      <c r="AQ6215">
        <v>437</v>
      </c>
      <c r="AR6215">
        <v>725</v>
      </c>
      <c r="AS6215">
        <v>663</v>
      </c>
      <c r="AT6215">
        <v>777</v>
      </c>
      <c r="AU6215">
        <v>798</v>
      </c>
      <c r="AV6215">
        <v>1134</v>
      </c>
      <c r="AW6215">
        <v>645</v>
      </c>
      <c r="AX6215">
        <v>218</v>
      </c>
      <c r="AY6215">
        <v>295</v>
      </c>
      <c r="AZ6215">
        <v>241</v>
      </c>
      <c r="BA6215">
        <v>1</v>
      </c>
      <c r="BB6215">
        <v>0</v>
      </c>
      <c r="BC6215">
        <v>0</v>
      </c>
      <c r="BD6215">
        <v>0</v>
      </c>
      <c r="BE6215">
        <v>0</v>
      </c>
      <c r="BF6215">
        <v>2</v>
      </c>
      <c r="BG6215">
        <v>0</v>
      </c>
      <c r="BH6215">
        <v>0</v>
      </c>
      <c r="BI6215">
        <v>0</v>
      </c>
      <c r="BJ6215">
        <v>0</v>
      </c>
      <c r="BK6215" s="90" t="str">
        <f>INDEX('SEDS_MSN Descriptions'!$C:$C,MATCH($C6215,'SEDS_MSN Descriptions'!$B:$B,0))</f>
        <v>Residual fuel oil consumed by the industrial sector</v>
      </c>
      <c r="BL6215" s="92" t="str">
        <f>INDEX('SEDS_MSN Descriptions'!$D:$D,MATCH($C6215,'SEDS_MSN Descriptions'!$B:$B,0))</f>
        <v>Billion Btu</v>
      </c>
      <c r="BM6215" s="92" t="str">
        <f t="shared" si="194"/>
        <v>Industrial</v>
      </c>
      <c r="BN6215" s="92" t="str">
        <f t="shared" si="195"/>
        <v>heavy or residual fuel oil</v>
      </c>
    </row>
    <row r="6216" spans="1:66" ht="16" hidden="1" customHeight="1">
      <c r="A6216" t="s">
        <v>2327</v>
      </c>
      <c r="B6216" t="s">
        <v>2357</v>
      </c>
      <c r="C6216" t="s">
        <v>2076</v>
      </c>
      <c r="D6216">
        <v>2611</v>
      </c>
      <c r="E6216">
        <v>3119</v>
      </c>
      <c r="F6216">
        <v>4184</v>
      </c>
      <c r="G6216">
        <v>7300</v>
      </c>
      <c r="H6216">
        <v>6181</v>
      </c>
      <c r="I6216">
        <v>2086</v>
      </c>
      <c r="J6216">
        <v>2704</v>
      </c>
      <c r="K6216">
        <v>3686</v>
      </c>
      <c r="L6216">
        <v>4044</v>
      </c>
      <c r="M6216">
        <v>4899</v>
      </c>
      <c r="N6216">
        <v>4986</v>
      </c>
      <c r="O6216">
        <v>3637</v>
      </c>
      <c r="P6216">
        <v>4529</v>
      </c>
      <c r="Q6216">
        <v>4214</v>
      </c>
      <c r="R6216">
        <v>6598</v>
      </c>
      <c r="S6216">
        <v>6865</v>
      </c>
      <c r="T6216">
        <v>9460</v>
      </c>
      <c r="U6216">
        <v>6838</v>
      </c>
      <c r="V6216">
        <v>7958</v>
      </c>
      <c r="W6216">
        <v>4443</v>
      </c>
      <c r="X6216">
        <v>1431</v>
      </c>
      <c r="Y6216">
        <v>440</v>
      </c>
      <c r="Z6216">
        <v>1202</v>
      </c>
      <c r="AA6216">
        <v>657</v>
      </c>
      <c r="AB6216">
        <v>437</v>
      </c>
      <c r="AC6216">
        <v>387</v>
      </c>
      <c r="AD6216">
        <v>1584</v>
      </c>
      <c r="AE6216">
        <v>1668</v>
      </c>
      <c r="AF6216">
        <v>2587</v>
      </c>
      <c r="AG6216">
        <v>2346</v>
      </c>
      <c r="AH6216">
        <v>1614</v>
      </c>
      <c r="AI6216">
        <v>1252</v>
      </c>
      <c r="AJ6216">
        <v>1162</v>
      </c>
      <c r="AK6216">
        <v>1726</v>
      </c>
      <c r="AL6216">
        <v>1334</v>
      </c>
      <c r="AM6216">
        <v>760</v>
      </c>
      <c r="AN6216">
        <v>1052</v>
      </c>
      <c r="AO6216">
        <v>692</v>
      </c>
      <c r="AP6216">
        <v>727</v>
      </c>
      <c r="AQ6216">
        <v>483</v>
      </c>
      <c r="AR6216">
        <v>895</v>
      </c>
      <c r="AS6216">
        <v>798</v>
      </c>
      <c r="AT6216">
        <v>780</v>
      </c>
      <c r="AU6216">
        <v>892</v>
      </c>
      <c r="AV6216">
        <v>1453</v>
      </c>
      <c r="AW6216">
        <v>910</v>
      </c>
      <c r="AX6216">
        <v>487</v>
      </c>
      <c r="AY6216">
        <v>438</v>
      </c>
      <c r="AZ6216">
        <v>512</v>
      </c>
      <c r="BA6216">
        <v>50</v>
      </c>
      <c r="BB6216">
        <v>6</v>
      </c>
      <c r="BC6216">
        <v>8</v>
      </c>
      <c r="BD6216">
        <v>5</v>
      </c>
      <c r="BE6216">
        <v>0</v>
      </c>
      <c r="BF6216">
        <v>9</v>
      </c>
      <c r="BG6216">
        <v>0</v>
      </c>
      <c r="BH6216">
        <v>0</v>
      </c>
      <c r="BI6216">
        <v>9</v>
      </c>
      <c r="BJ6216">
        <v>38</v>
      </c>
      <c r="BK6216" s="90" t="str">
        <f>INDEX('SEDS_MSN Descriptions'!$C:$C,MATCH($C6216,'SEDS_MSN Descriptions'!$B:$B,0))</f>
        <v>Residual fuel oil total consumption</v>
      </c>
      <c r="BL6216" s="92" t="str">
        <f>INDEX('SEDS_MSN Descriptions'!$D:$D,MATCH($C6216,'SEDS_MSN Descriptions'!$B:$B,0))</f>
        <v>Billion Btu</v>
      </c>
      <c r="BM6216" s="92" t="str">
        <f t="shared" si="194"/>
        <v>other</v>
      </c>
      <c r="BN6216" s="92" t="str">
        <f t="shared" si="195"/>
        <v>heavy or residual fuel oil</v>
      </c>
    </row>
    <row r="6217" spans="1:66" ht="16" hidden="1" customHeight="1">
      <c r="A6217" t="s">
        <v>2327</v>
      </c>
      <c r="B6217" t="s">
        <v>2357</v>
      </c>
      <c r="C6217" t="s">
        <v>2083</v>
      </c>
      <c r="D6217">
        <v>2010</v>
      </c>
      <c r="E6217">
        <v>2523</v>
      </c>
      <c r="F6217">
        <v>3384</v>
      </c>
      <c r="G6217">
        <v>6328</v>
      </c>
      <c r="H6217">
        <v>5611</v>
      </c>
      <c r="I6217">
        <v>1416</v>
      </c>
      <c r="J6217">
        <v>2227</v>
      </c>
      <c r="K6217">
        <v>3273</v>
      </c>
      <c r="L6217">
        <v>3550</v>
      </c>
      <c r="M6217">
        <v>4200</v>
      </c>
      <c r="N6217">
        <v>3805</v>
      </c>
      <c r="O6217">
        <v>3157</v>
      </c>
      <c r="P6217">
        <v>3429</v>
      </c>
      <c r="Q6217">
        <v>3252</v>
      </c>
      <c r="R6217">
        <v>3476</v>
      </c>
      <c r="S6217">
        <v>2726</v>
      </c>
      <c r="T6217">
        <v>3176</v>
      </c>
      <c r="U6217">
        <v>3000</v>
      </c>
      <c r="V6217">
        <v>2118</v>
      </c>
      <c r="W6217">
        <v>1014</v>
      </c>
      <c r="X6217">
        <v>326</v>
      </c>
      <c r="Y6217">
        <v>355</v>
      </c>
      <c r="Z6217">
        <v>1200</v>
      </c>
      <c r="AA6217">
        <v>655</v>
      </c>
      <c r="AB6217">
        <v>437</v>
      </c>
      <c r="AC6217">
        <v>387</v>
      </c>
      <c r="AD6217">
        <v>1254</v>
      </c>
      <c r="AE6217">
        <v>1296</v>
      </c>
      <c r="AF6217">
        <v>2108</v>
      </c>
      <c r="AG6217">
        <v>1961</v>
      </c>
      <c r="AH6217">
        <v>1609</v>
      </c>
      <c r="AI6217">
        <v>1231</v>
      </c>
      <c r="AJ6217">
        <v>1162</v>
      </c>
      <c r="AK6217">
        <v>1726</v>
      </c>
      <c r="AL6217">
        <v>1330</v>
      </c>
      <c r="AM6217">
        <v>760</v>
      </c>
      <c r="AN6217">
        <v>1052</v>
      </c>
      <c r="AO6217">
        <v>691</v>
      </c>
      <c r="AP6217">
        <v>661</v>
      </c>
      <c r="AQ6217">
        <v>455</v>
      </c>
      <c r="AR6217">
        <v>776</v>
      </c>
      <c r="AS6217">
        <v>796</v>
      </c>
      <c r="AT6217">
        <v>777</v>
      </c>
      <c r="AU6217">
        <v>888</v>
      </c>
      <c r="AV6217">
        <v>1442</v>
      </c>
      <c r="AW6217">
        <v>791</v>
      </c>
      <c r="AX6217">
        <v>476</v>
      </c>
      <c r="AY6217">
        <v>295</v>
      </c>
      <c r="AZ6217">
        <v>507</v>
      </c>
      <c r="BA6217">
        <v>44</v>
      </c>
      <c r="BB6217">
        <v>3</v>
      </c>
      <c r="BC6217">
        <v>0</v>
      </c>
      <c r="BD6217">
        <v>1</v>
      </c>
      <c r="BE6217">
        <v>0</v>
      </c>
      <c r="BF6217">
        <v>9</v>
      </c>
      <c r="BG6217">
        <v>0</v>
      </c>
      <c r="BH6217">
        <v>0</v>
      </c>
      <c r="BI6217">
        <v>9</v>
      </c>
      <c r="BJ6217">
        <v>38</v>
      </c>
      <c r="BK6217" s="90" t="str">
        <f>INDEX('SEDS_MSN Descriptions'!$C:$C,MATCH($C6217,'SEDS_MSN Descriptions'!$B:$B,0))</f>
        <v>Residual fuel oil total end-use consumption</v>
      </c>
      <c r="BL6217" s="92" t="str">
        <f>INDEX('SEDS_MSN Descriptions'!$D:$D,MATCH($C6217,'SEDS_MSN Descriptions'!$B:$B,0))</f>
        <v>Billion Btu</v>
      </c>
      <c r="BM6217" s="92" t="str">
        <f t="shared" si="194"/>
        <v>other</v>
      </c>
      <c r="BN6217" s="92" t="str">
        <f t="shared" si="195"/>
        <v>heavy or residual fuel oil</v>
      </c>
    </row>
    <row r="6218" spans="1:66" ht="16" hidden="1" customHeight="1">
      <c r="A6218" t="s">
        <v>2327</v>
      </c>
      <c r="B6218" t="s">
        <v>2357</v>
      </c>
      <c r="C6218" t="s">
        <v>2090</v>
      </c>
      <c r="X6218">
        <v>3</v>
      </c>
      <c r="Y6218">
        <v>553</v>
      </c>
      <c r="Z6218">
        <v>20</v>
      </c>
      <c r="AA6218">
        <v>615</v>
      </c>
      <c r="AB6218">
        <v>783</v>
      </c>
      <c r="AC6218">
        <v>864</v>
      </c>
      <c r="AD6218">
        <v>768</v>
      </c>
      <c r="AE6218">
        <v>707</v>
      </c>
      <c r="AF6218">
        <v>644</v>
      </c>
      <c r="AG6218">
        <v>668</v>
      </c>
      <c r="AH6218">
        <v>788</v>
      </c>
      <c r="AI6218">
        <v>711</v>
      </c>
      <c r="AJ6218">
        <v>465</v>
      </c>
      <c r="AK6218">
        <v>217</v>
      </c>
      <c r="AL6218">
        <v>277</v>
      </c>
      <c r="AM6218">
        <v>4</v>
      </c>
      <c r="AN6218">
        <v>101</v>
      </c>
      <c r="AO6218">
        <v>35</v>
      </c>
      <c r="AP6218">
        <v>2</v>
      </c>
      <c r="AQ6218">
        <v>1</v>
      </c>
      <c r="AR6218">
        <v>79</v>
      </c>
      <c r="AS6218">
        <v>1</v>
      </c>
      <c r="AT6218">
        <v>0</v>
      </c>
      <c r="AU6218">
        <v>3</v>
      </c>
      <c r="AV6218">
        <v>11</v>
      </c>
      <c r="AW6218">
        <v>4</v>
      </c>
      <c r="AX6218">
        <v>4</v>
      </c>
      <c r="AY6218">
        <v>7</v>
      </c>
      <c r="AZ6218">
        <v>6</v>
      </c>
      <c r="BA6218">
        <v>4</v>
      </c>
      <c r="BB6218">
        <v>2</v>
      </c>
      <c r="BC6218">
        <v>2</v>
      </c>
      <c r="BD6218">
        <v>1</v>
      </c>
      <c r="BE6218">
        <v>0</v>
      </c>
      <c r="BF6218">
        <v>77</v>
      </c>
      <c r="BG6218">
        <v>6</v>
      </c>
      <c r="BH6218">
        <v>12</v>
      </c>
      <c r="BI6218">
        <v>149</v>
      </c>
      <c r="BJ6218">
        <v>132</v>
      </c>
      <c r="BK6218" s="90" t="str">
        <f>INDEX('SEDS_MSN Descriptions'!$C:$C,MATCH($C6218,'SEDS_MSN Descriptions'!$B:$B,0))</f>
        <v>Supplemental gaseous fuels consumed by the commercial sector</v>
      </c>
      <c r="BL6218" s="92" t="str">
        <f>INDEX('SEDS_MSN Descriptions'!$D:$D,MATCH($C6218,'SEDS_MSN Descriptions'!$B:$B,0))</f>
        <v>Billion Btu</v>
      </c>
      <c r="BM6218" s="92" t="str">
        <f t="shared" si="194"/>
        <v>commercial</v>
      </c>
      <c r="BN6218" s="92" t="str">
        <f t="shared" si="195"/>
        <v>other</v>
      </c>
    </row>
    <row r="6219" spans="1:66" ht="16" hidden="1" customHeight="1">
      <c r="A6219" t="s">
        <v>2327</v>
      </c>
      <c r="B6219" t="s">
        <v>2357</v>
      </c>
      <c r="C6219" t="s">
        <v>2092</v>
      </c>
      <c r="X6219">
        <v>1</v>
      </c>
      <c r="Y6219">
        <v>60</v>
      </c>
      <c r="Z6219">
        <v>1</v>
      </c>
      <c r="AA6219">
        <v>24</v>
      </c>
      <c r="AB6219">
        <v>27</v>
      </c>
      <c r="AC6219">
        <v>27</v>
      </c>
      <c r="AD6219">
        <v>35</v>
      </c>
      <c r="AE6219">
        <v>36</v>
      </c>
      <c r="AF6219">
        <v>32</v>
      </c>
      <c r="AG6219">
        <v>45</v>
      </c>
      <c r="AH6219">
        <v>79</v>
      </c>
      <c r="AI6219">
        <v>63</v>
      </c>
      <c r="AJ6219">
        <v>26</v>
      </c>
      <c r="AK6219">
        <v>12</v>
      </c>
      <c r="AL6219">
        <v>22</v>
      </c>
      <c r="AM6219">
        <v>0</v>
      </c>
      <c r="AN6219">
        <v>6</v>
      </c>
      <c r="AO6219">
        <v>3</v>
      </c>
      <c r="AP6219">
        <v>0</v>
      </c>
      <c r="AQ6219">
        <v>0</v>
      </c>
      <c r="AR6219">
        <v>15</v>
      </c>
      <c r="AS6219">
        <v>0</v>
      </c>
      <c r="AT6219">
        <v>0</v>
      </c>
      <c r="AU6219">
        <v>1</v>
      </c>
      <c r="AV6219">
        <v>1</v>
      </c>
      <c r="AW6219">
        <v>1</v>
      </c>
      <c r="AX6219">
        <v>1</v>
      </c>
      <c r="AY6219">
        <v>3</v>
      </c>
      <c r="AZ6219">
        <v>1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10</v>
      </c>
      <c r="BG6219">
        <v>1</v>
      </c>
      <c r="BH6219">
        <v>3</v>
      </c>
      <c r="BI6219">
        <v>32</v>
      </c>
      <c r="BJ6219">
        <v>34</v>
      </c>
      <c r="BK6219" s="90" t="str">
        <f>INDEX('SEDS_MSN Descriptions'!$C:$C,MATCH($C6219,'SEDS_MSN Descriptions'!$B:$B,0))</f>
        <v>Supplemental gaseous fuels consumed by the electric power sector</v>
      </c>
      <c r="BL6219" s="92" t="str">
        <f>INDEX('SEDS_MSN Descriptions'!$D:$D,MATCH($C6219,'SEDS_MSN Descriptions'!$B:$B,0))</f>
        <v>Billion Btu</v>
      </c>
      <c r="BM6219" s="92" t="str">
        <f t="shared" si="194"/>
        <v>electric power</v>
      </c>
      <c r="BN6219" s="92" t="str">
        <f t="shared" si="195"/>
        <v>other</v>
      </c>
    </row>
    <row r="6220" spans="1:66" ht="16" hidden="1" customHeight="1">
      <c r="A6220" t="s">
        <v>2327</v>
      </c>
      <c r="B6220" t="s">
        <v>2357</v>
      </c>
      <c r="C6220" t="s">
        <v>2094</v>
      </c>
      <c r="X6220">
        <v>3</v>
      </c>
      <c r="Y6220">
        <v>586</v>
      </c>
      <c r="Z6220">
        <v>17</v>
      </c>
      <c r="AA6220">
        <v>587</v>
      </c>
      <c r="AB6220">
        <v>720</v>
      </c>
      <c r="AC6220">
        <v>726</v>
      </c>
      <c r="AD6220">
        <v>431</v>
      </c>
      <c r="AE6220">
        <v>620</v>
      </c>
      <c r="AF6220">
        <v>528</v>
      </c>
      <c r="AG6220">
        <v>546</v>
      </c>
      <c r="AH6220">
        <v>556</v>
      </c>
      <c r="AI6220">
        <v>437</v>
      </c>
      <c r="AJ6220">
        <v>357</v>
      </c>
      <c r="AK6220">
        <v>241</v>
      </c>
      <c r="AL6220">
        <v>262</v>
      </c>
      <c r="AM6220">
        <v>5</v>
      </c>
      <c r="AN6220">
        <v>89</v>
      </c>
      <c r="AO6220">
        <v>46</v>
      </c>
      <c r="AP6220">
        <v>4</v>
      </c>
      <c r="AQ6220">
        <v>2</v>
      </c>
      <c r="AR6220">
        <v>129</v>
      </c>
      <c r="AS6220">
        <v>2</v>
      </c>
      <c r="AT6220">
        <v>0</v>
      </c>
      <c r="AU6220">
        <v>4</v>
      </c>
      <c r="AV6220">
        <v>14</v>
      </c>
      <c r="AW6220">
        <v>6</v>
      </c>
      <c r="AX6220">
        <v>8</v>
      </c>
      <c r="AY6220">
        <v>15</v>
      </c>
      <c r="AZ6220">
        <v>14</v>
      </c>
      <c r="BA6220">
        <v>9</v>
      </c>
      <c r="BB6220">
        <v>6</v>
      </c>
      <c r="BC6220">
        <v>5</v>
      </c>
      <c r="BD6220">
        <v>2</v>
      </c>
      <c r="BE6220">
        <v>1</v>
      </c>
      <c r="BF6220">
        <v>206</v>
      </c>
      <c r="BG6220">
        <v>17</v>
      </c>
      <c r="BH6220">
        <v>42</v>
      </c>
      <c r="BI6220">
        <v>461</v>
      </c>
      <c r="BJ6220">
        <v>335</v>
      </c>
      <c r="BK6220" s="90" t="str">
        <f>INDEX('SEDS_MSN Descriptions'!$C:$C,MATCH($C6220,'SEDS_MSN Descriptions'!$B:$B,0))</f>
        <v>Supplemental gaseous fuels consumed by the industrial sector</v>
      </c>
      <c r="BL6220" s="92" t="str">
        <f>INDEX('SEDS_MSN Descriptions'!$D:$D,MATCH($C6220,'SEDS_MSN Descriptions'!$B:$B,0))</f>
        <v>Billion Btu</v>
      </c>
      <c r="BM6220" s="92" t="str">
        <f t="shared" si="194"/>
        <v>Industrial</v>
      </c>
      <c r="BN6220" s="92" t="str">
        <f t="shared" si="195"/>
        <v>other</v>
      </c>
    </row>
    <row r="6221" spans="1:66" ht="16" hidden="1" customHeight="1">
      <c r="A6221" t="s">
        <v>2327</v>
      </c>
      <c r="B6221" t="s">
        <v>2357</v>
      </c>
      <c r="C6221" t="s">
        <v>2096</v>
      </c>
      <c r="X6221">
        <v>3</v>
      </c>
      <c r="Y6221">
        <v>598</v>
      </c>
      <c r="Z6221">
        <v>24</v>
      </c>
      <c r="AA6221">
        <v>744</v>
      </c>
      <c r="AB6221">
        <v>894</v>
      </c>
      <c r="AC6221">
        <v>1023</v>
      </c>
      <c r="AD6221">
        <v>893</v>
      </c>
      <c r="AE6221">
        <v>803</v>
      </c>
      <c r="AF6221">
        <v>711</v>
      </c>
      <c r="AG6221">
        <v>801</v>
      </c>
      <c r="AH6221">
        <v>897</v>
      </c>
      <c r="AI6221">
        <v>788</v>
      </c>
      <c r="AJ6221">
        <v>559</v>
      </c>
      <c r="AK6221">
        <v>301</v>
      </c>
      <c r="AL6221">
        <v>315</v>
      </c>
      <c r="AM6221">
        <v>5</v>
      </c>
      <c r="AN6221">
        <v>121</v>
      </c>
      <c r="AO6221">
        <v>49</v>
      </c>
      <c r="AP6221">
        <v>3</v>
      </c>
      <c r="AQ6221">
        <v>1</v>
      </c>
      <c r="AR6221">
        <v>117</v>
      </c>
      <c r="AS6221">
        <v>2</v>
      </c>
      <c r="AT6221">
        <v>1</v>
      </c>
      <c r="AU6221">
        <v>5</v>
      </c>
      <c r="AV6221">
        <v>14</v>
      </c>
      <c r="AW6221">
        <v>5</v>
      </c>
      <c r="AX6221">
        <v>5</v>
      </c>
      <c r="AY6221">
        <v>9</v>
      </c>
      <c r="AZ6221">
        <v>8</v>
      </c>
      <c r="BA6221">
        <v>5</v>
      </c>
      <c r="BB6221">
        <v>3</v>
      </c>
      <c r="BC6221">
        <v>2</v>
      </c>
      <c r="BD6221">
        <v>1</v>
      </c>
      <c r="BE6221">
        <v>1</v>
      </c>
      <c r="BF6221">
        <v>100</v>
      </c>
      <c r="BG6221">
        <v>7</v>
      </c>
      <c r="BH6221">
        <v>15</v>
      </c>
      <c r="BI6221">
        <v>175</v>
      </c>
      <c r="BJ6221">
        <v>158</v>
      </c>
      <c r="BK6221" s="90" t="str">
        <f>INDEX('SEDS_MSN Descriptions'!$C:$C,MATCH($C6221,'SEDS_MSN Descriptions'!$B:$B,0))</f>
        <v>Supplemental gaseous fuels consumed by the residential sector</v>
      </c>
      <c r="BL6221" s="92" t="str">
        <f>INDEX('SEDS_MSN Descriptions'!$D:$D,MATCH($C6221,'SEDS_MSN Descriptions'!$B:$B,0))</f>
        <v>Billion Btu</v>
      </c>
      <c r="BM6221" s="92" t="str">
        <f t="shared" si="194"/>
        <v>residential</v>
      </c>
      <c r="BN6221" s="92" t="str">
        <f t="shared" si="195"/>
        <v>other</v>
      </c>
    </row>
    <row r="6222" spans="1:66" ht="16" hidden="1" customHeight="1">
      <c r="A6222" t="s">
        <v>2327</v>
      </c>
      <c r="B6222" t="s">
        <v>2357</v>
      </c>
      <c r="C6222" t="s">
        <v>2098</v>
      </c>
      <c r="X6222">
        <v>9</v>
      </c>
      <c r="Y6222">
        <v>1797</v>
      </c>
      <c r="Z6222">
        <v>62</v>
      </c>
      <c r="AA6222">
        <v>1970</v>
      </c>
      <c r="AB6222">
        <v>2423</v>
      </c>
      <c r="AC6222">
        <v>2641</v>
      </c>
      <c r="AD6222">
        <v>2127</v>
      </c>
      <c r="AE6222">
        <v>2166</v>
      </c>
      <c r="AF6222">
        <v>1915</v>
      </c>
      <c r="AG6222">
        <v>2061</v>
      </c>
      <c r="AH6222">
        <v>2321</v>
      </c>
      <c r="AI6222">
        <v>1999</v>
      </c>
      <c r="AJ6222">
        <v>1406</v>
      </c>
      <c r="AK6222">
        <v>771</v>
      </c>
      <c r="AL6222">
        <v>876</v>
      </c>
      <c r="AM6222">
        <v>15</v>
      </c>
      <c r="AN6222">
        <v>317</v>
      </c>
      <c r="AO6222">
        <v>134</v>
      </c>
      <c r="AP6222">
        <v>11</v>
      </c>
      <c r="AQ6222">
        <v>4</v>
      </c>
      <c r="AR6222">
        <v>340</v>
      </c>
      <c r="AS6222">
        <v>6</v>
      </c>
      <c r="AT6222">
        <v>1</v>
      </c>
      <c r="AU6222">
        <v>13</v>
      </c>
      <c r="AV6222">
        <v>39</v>
      </c>
      <c r="AW6222">
        <v>16</v>
      </c>
      <c r="AX6222">
        <v>19</v>
      </c>
      <c r="AY6222">
        <v>34</v>
      </c>
      <c r="AZ6222">
        <v>29</v>
      </c>
      <c r="BA6222">
        <v>18</v>
      </c>
      <c r="BB6222">
        <v>12</v>
      </c>
      <c r="BC6222">
        <v>9</v>
      </c>
      <c r="BD6222">
        <v>4</v>
      </c>
      <c r="BE6222">
        <v>2</v>
      </c>
      <c r="BF6222">
        <v>392</v>
      </c>
      <c r="BG6222">
        <v>31</v>
      </c>
      <c r="BH6222">
        <v>72</v>
      </c>
      <c r="BI6222">
        <v>817</v>
      </c>
      <c r="BJ6222">
        <v>659</v>
      </c>
      <c r="BK6222" s="90" t="str">
        <f>INDEX('SEDS_MSN Descriptions'!$C:$C,MATCH($C6222,'SEDS_MSN Descriptions'!$B:$B,0))</f>
        <v>Supplemental gaseous fuels total consumption</v>
      </c>
      <c r="BL6222" s="92" t="str">
        <f>INDEX('SEDS_MSN Descriptions'!$D:$D,MATCH($C6222,'SEDS_MSN Descriptions'!$B:$B,0))</f>
        <v>Billion Btu</v>
      </c>
      <c r="BM6222" s="92" t="str">
        <f t="shared" si="194"/>
        <v>other</v>
      </c>
      <c r="BN6222" s="92" t="str">
        <f t="shared" si="195"/>
        <v>other</v>
      </c>
    </row>
    <row r="6223" spans="1:66" ht="16" hidden="1" customHeight="1">
      <c r="A6223" t="s">
        <v>2327</v>
      </c>
      <c r="B6223" t="s">
        <v>2357</v>
      </c>
      <c r="C6223" t="s">
        <v>2100</v>
      </c>
      <c r="D6223">
        <v>242</v>
      </c>
      <c r="E6223">
        <v>234</v>
      </c>
      <c r="F6223">
        <v>240</v>
      </c>
      <c r="G6223">
        <v>232</v>
      </c>
      <c r="H6223">
        <v>225</v>
      </c>
      <c r="I6223">
        <v>247</v>
      </c>
      <c r="J6223">
        <v>242</v>
      </c>
      <c r="K6223">
        <v>301</v>
      </c>
      <c r="L6223">
        <v>311</v>
      </c>
      <c r="M6223">
        <v>405</v>
      </c>
      <c r="N6223">
        <v>388</v>
      </c>
      <c r="O6223">
        <v>361</v>
      </c>
      <c r="P6223">
        <v>381</v>
      </c>
      <c r="Q6223">
        <v>373</v>
      </c>
      <c r="R6223">
        <v>359</v>
      </c>
      <c r="S6223">
        <v>354</v>
      </c>
      <c r="T6223">
        <v>342</v>
      </c>
      <c r="U6223">
        <v>342</v>
      </c>
      <c r="V6223">
        <v>392</v>
      </c>
      <c r="W6223">
        <v>383</v>
      </c>
      <c r="X6223">
        <v>367</v>
      </c>
      <c r="Y6223">
        <v>416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J6223">
        <v>0</v>
      </c>
      <c r="AK6223">
        <v>0</v>
      </c>
      <c r="AL6223">
        <v>0</v>
      </c>
      <c r="AM6223">
        <v>0</v>
      </c>
      <c r="AN6223">
        <v>0</v>
      </c>
      <c r="AO6223">
        <v>0</v>
      </c>
      <c r="AP6223">
        <v>0</v>
      </c>
      <c r="AQ6223">
        <v>0</v>
      </c>
      <c r="AR6223">
        <v>0</v>
      </c>
      <c r="AS6223">
        <v>0</v>
      </c>
      <c r="AT6223">
        <v>0</v>
      </c>
      <c r="AU6223">
        <v>0</v>
      </c>
      <c r="AV6223">
        <v>0</v>
      </c>
      <c r="AW6223">
        <v>0</v>
      </c>
      <c r="AX6223">
        <v>0</v>
      </c>
      <c r="AY6223">
        <v>0</v>
      </c>
      <c r="AZ6223">
        <v>0</v>
      </c>
      <c r="BA6223">
        <v>0</v>
      </c>
      <c r="BB6223">
        <v>0</v>
      </c>
      <c r="BC6223">
        <v>0</v>
      </c>
      <c r="BD6223">
        <v>0</v>
      </c>
      <c r="BE6223">
        <v>0</v>
      </c>
      <c r="BF6223">
        <v>0</v>
      </c>
      <c r="BG6223">
        <v>0</v>
      </c>
      <c r="BH6223">
        <v>0</v>
      </c>
      <c r="BI6223">
        <v>0</v>
      </c>
      <c r="BJ6223">
        <v>0</v>
      </c>
      <c r="BK6223" s="90" t="str">
        <f>INDEX('SEDS_MSN Descriptions'!$C:$C,MATCH($C6223,'SEDS_MSN Descriptions'!$B:$B,0))</f>
        <v>Still gas consumed by the industrial sector</v>
      </c>
      <c r="BL6223" s="92" t="str">
        <f>INDEX('SEDS_MSN Descriptions'!$D:$D,MATCH($C6223,'SEDS_MSN Descriptions'!$B:$B,0))</f>
        <v>Billion Btu</v>
      </c>
      <c r="BM6223" s="92" t="str">
        <f t="shared" si="194"/>
        <v>Industrial</v>
      </c>
      <c r="BN6223" s="92" t="str">
        <f t="shared" si="195"/>
        <v>other</v>
      </c>
    </row>
    <row r="6224" spans="1:66" ht="16" hidden="1" customHeight="1">
      <c r="A6224" t="s">
        <v>2327</v>
      </c>
      <c r="B6224" t="s">
        <v>2357</v>
      </c>
      <c r="C6224" t="s">
        <v>2103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J6224">
        <v>0</v>
      </c>
      <c r="AK6224">
        <v>0</v>
      </c>
      <c r="AL6224">
        <v>0</v>
      </c>
      <c r="AM6224">
        <v>0</v>
      </c>
      <c r="AN6224">
        <v>0</v>
      </c>
      <c r="AO6224">
        <v>0</v>
      </c>
      <c r="AP6224">
        <v>0</v>
      </c>
      <c r="AQ6224">
        <v>0</v>
      </c>
      <c r="AR6224">
        <v>0</v>
      </c>
      <c r="AS6224">
        <v>0</v>
      </c>
      <c r="AT6224">
        <v>0</v>
      </c>
      <c r="AU6224">
        <v>0</v>
      </c>
      <c r="AV6224">
        <v>0</v>
      </c>
      <c r="AW6224">
        <v>0</v>
      </c>
      <c r="AX6224">
        <v>0</v>
      </c>
      <c r="AY6224">
        <v>0</v>
      </c>
      <c r="AZ6224">
        <v>0</v>
      </c>
      <c r="BA6224">
        <v>0</v>
      </c>
      <c r="BB6224">
        <v>0</v>
      </c>
      <c r="BC6224">
        <v>0</v>
      </c>
      <c r="BD6224">
        <v>0</v>
      </c>
      <c r="BE6224">
        <v>30</v>
      </c>
      <c r="BF6224">
        <v>32</v>
      </c>
      <c r="BG6224">
        <v>30</v>
      </c>
      <c r="BH6224">
        <v>28</v>
      </c>
      <c r="BI6224">
        <v>30</v>
      </c>
      <c r="BJ6224">
        <v>27</v>
      </c>
      <c r="BK6224" s="90" t="str">
        <f>INDEX('SEDS_MSN Descriptions'!$C:$C,MATCH($C6224,'SEDS_MSN Descriptions'!$B:$B,0))</f>
        <v>Special naphthas consumed by the industrial sector</v>
      </c>
      <c r="BL6224" s="92" t="str">
        <f>INDEX('SEDS_MSN Descriptions'!$D:$D,MATCH($C6224,'SEDS_MSN Descriptions'!$B:$B,0))</f>
        <v>Billion Btu</v>
      </c>
      <c r="BM6224" s="92" t="str">
        <f t="shared" si="194"/>
        <v>Industrial</v>
      </c>
      <c r="BN6224" s="92" t="str">
        <f t="shared" si="195"/>
        <v>other</v>
      </c>
    </row>
    <row r="6225" spans="1:66" ht="16" hidden="1" customHeight="1">
      <c r="A6225" t="s">
        <v>2327</v>
      </c>
      <c r="B6225" t="s">
        <v>2357</v>
      </c>
      <c r="C6225" t="s">
        <v>211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1</v>
      </c>
      <c r="BC6225">
        <v>2</v>
      </c>
      <c r="BD6225">
        <v>2</v>
      </c>
      <c r="BE6225">
        <v>3</v>
      </c>
      <c r="BF6225">
        <v>3</v>
      </c>
      <c r="BG6225">
        <v>3</v>
      </c>
      <c r="BH6225">
        <v>8</v>
      </c>
      <c r="BI6225">
        <v>17</v>
      </c>
      <c r="BJ6225">
        <v>36</v>
      </c>
      <c r="BK6225" s="90" t="str">
        <f>INDEX('SEDS_MSN Descriptions'!$C:$C,MATCH($C6225,'SEDS_MSN Descriptions'!$B:$B,0))</f>
        <v>Solar energy consumed by the commercial sector</v>
      </c>
      <c r="BL6225" s="92" t="str">
        <f>INDEX('SEDS_MSN Descriptions'!$D:$D,MATCH($C6225,'SEDS_MSN Descriptions'!$B:$B,0))</f>
        <v>Billion Btu</v>
      </c>
      <c r="BM6225" s="92" t="str">
        <f t="shared" si="194"/>
        <v>commercial</v>
      </c>
      <c r="BN6225" s="92" t="str">
        <f t="shared" si="195"/>
        <v>other</v>
      </c>
    </row>
    <row r="6226" spans="1:66" ht="16" hidden="1" customHeight="1">
      <c r="A6226" t="s">
        <v>2327</v>
      </c>
      <c r="B6226" t="s">
        <v>2357</v>
      </c>
      <c r="C6226" t="s">
        <v>2114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0</v>
      </c>
      <c r="AT6226">
        <v>0</v>
      </c>
      <c r="AU6226">
        <v>0</v>
      </c>
      <c r="AV6226">
        <v>0</v>
      </c>
      <c r="AW6226">
        <v>0</v>
      </c>
      <c r="AX6226">
        <v>0</v>
      </c>
      <c r="AY6226">
        <v>0</v>
      </c>
      <c r="AZ6226">
        <v>0</v>
      </c>
      <c r="BA6226">
        <v>0</v>
      </c>
      <c r="BB6226">
        <v>0</v>
      </c>
      <c r="BC6226">
        <v>0</v>
      </c>
      <c r="BD6226">
        <v>0</v>
      </c>
      <c r="BE6226">
        <v>0</v>
      </c>
      <c r="BF6226">
        <v>0</v>
      </c>
      <c r="BG6226">
        <v>0</v>
      </c>
      <c r="BH6226">
        <v>37</v>
      </c>
      <c r="BI6226">
        <v>141</v>
      </c>
      <c r="BJ6226">
        <v>247</v>
      </c>
      <c r="BK6226" s="90" t="str">
        <f>INDEX('SEDS_MSN Descriptions'!$C:$C,MATCH($C6226,'SEDS_MSN Descriptions'!$B:$B,0))</f>
        <v>Solar energy consumed for electricity generation by the electric power sector</v>
      </c>
      <c r="BL6226" s="92" t="str">
        <f>INDEX('SEDS_MSN Descriptions'!$D:$D,MATCH($C6226,'SEDS_MSN Descriptions'!$B:$B,0))</f>
        <v>Billion Btu</v>
      </c>
      <c r="BM6226" s="92" t="str">
        <f t="shared" si="194"/>
        <v>electric power</v>
      </c>
      <c r="BN6226" s="92" t="str">
        <f t="shared" si="195"/>
        <v>electricity</v>
      </c>
    </row>
    <row r="6227" spans="1:66" ht="16" hidden="1" customHeight="1">
      <c r="A6227" t="s">
        <v>2327</v>
      </c>
      <c r="B6227" t="s">
        <v>2357</v>
      </c>
      <c r="C6227" t="s">
        <v>2118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1</v>
      </c>
      <c r="BE6227">
        <v>1</v>
      </c>
      <c r="BF6227">
        <v>1</v>
      </c>
      <c r="BG6227">
        <v>1</v>
      </c>
      <c r="BH6227">
        <v>1</v>
      </c>
      <c r="BI6227">
        <v>2</v>
      </c>
      <c r="BJ6227">
        <v>5</v>
      </c>
      <c r="BK6227" s="90" t="str">
        <f>INDEX('SEDS_MSN Descriptions'!$C:$C,MATCH($C6227,'SEDS_MSN Descriptions'!$B:$B,0))</f>
        <v>Solar energy consumed by the industrial sector</v>
      </c>
      <c r="BL6227" s="92" t="str">
        <f>INDEX('SEDS_MSN Descriptions'!$D:$D,MATCH($C6227,'SEDS_MSN Descriptions'!$B:$B,0))</f>
        <v>Billion Btu</v>
      </c>
      <c r="BM6227" s="92" t="str">
        <f t="shared" si="194"/>
        <v>Industrial</v>
      </c>
      <c r="BN6227" s="92" t="str">
        <f t="shared" si="195"/>
        <v>other</v>
      </c>
    </row>
    <row r="6228" spans="1:66" ht="16" hidden="1" customHeight="1">
      <c r="A6228" t="s">
        <v>2327</v>
      </c>
      <c r="B6228" t="s">
        <v>2357</v>
      </c>
      <c r="C6228" t="s">
        <v>2124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8</v>
      </c>
      <c r="AH6228">
        <v>9</v>
      </c>
      <c r="AI6228">
        <v>9</v>
      </c>
      <c r="AJ6228">
        <v>10</v>
      </c>
      <c r="AK6228">
        <v>10</v>
      </c>
      <c r="AL6228">
        <v>16</v>
      </c>
      <c r="AM6228">
        <v>15</v>
      </c>
      <c r="AN6228">
        <v>15</v>
      </c>
      <c r="AO6228">
        <v>15</v>
      </c>
      <c r="AP6228">
        <v>15</v>
      </c>
      <c r="AQ6228">
        <v>14</v>
      </c>
      <c r="AR6228">
        <v>14</v>
      </c>
      <c r="AS6228">
        <v>13</v>
      </c>
      <c r="AT6228">
        <v>12</v>
      </c>
      <c r="AU6228">
        <v>12</v>
      </c>
      <c r="AV6228">
        <v>11</v>
      </c>
      <c r="AW6228">
        <v>15</v>
      </c>
      <c r="AX6228">
        <v>20</v>
      </c>
      <c r="AY6228">
        <v>23</v>
      </c>
      <c r="AZ6228">
        <v>25</v>
      </c>
      <c r="BA6228">
        <v>25</v>
      </c>
      <c r="BB6228">
        <v>26</v>
      </c>
      <c r="BC6228">
        <v>29</v>
      </c>
      <c r="BD6228">
        <v>31</v>
      </c>
      <c r="BE6228">
        <v>34</v>
      </c>
      <c r="BF6228">
        <v>35</v>
      </c>
      <c r="BG6228">
        <v>37</v>
      </c>
      <c r="BH6228">
        <v>45</v>
      </c>
      <c r="BI6228">
        <v>59</v>
      </c>
      <c r="BJ6228">
        <v>85</v>
      </c>
      <c r="BK6228" s="90" t="str">
        <f>INDEX('SEDS_MSN Descriptions'!$C:$C,MATCH($C6228,'SEDS_MSN Descriptions'!$B:$B,0))</f>
        <v>Solar energy consumed by the residential sector</v>
      </c>
      <c r="BL6228" s="92" t="str">
        <f>INDEX('SEDS_MSN Descriptions'!$D:$D,MATCH($C6228,'SEDS_MSN Descriptions'!$B:$B,0))</f>
        <v>Billion Btu</v>
      </c>
      <c r="BM6228" s="92" t="str">
        <f t="shared" si="194"/>
        <v>residential</v>
      </c>
      <c r="BN6228" s="92" t="str">
        <f t="shared" si="195"/>
        <v>other</v>
      </c>
    </row>
    <row r="6229" spans="1:66" ht="16" hidden="1" customHeight="1">
      <c r="A6229" t="s">
        <v>2327</v>
      </c>
      <c r="B6229" t="s">
        <v>2357</v>
      </c>
      <c r="C6229" t="s">
        <v>2126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8</v>
      </c>
      <c r="AH6229">
        <v>9</v>
      </c>
      <c r="AI6229">
        <v>9</v>
      </c>
      <c r="AJ6229">
        <v>10</v>
      </c>
      <c r="AK6229">
        <v>10</v>
      </c>
      <c r="AL6229">
        <v>16</v>
      </c>
      <c r="AM6229">
        <v>15</v>
      </c>
      <c r="AN6229">
        <v>15</v>
      </c>
      <c r="AO6229">
        <v>15</v>
      </c>
      <c r="AP6229">
        <v>15</v>
      </c>
      <c r="AQ6229">
        <v>14</v>
      </c>
      <c r="AR6229">
        <v>14</v>
      </c>
      <c r="AS6229">
        <v>13</v>
      </c>
      <c r="AT6229">
        <v>12</v>
      </c>
      <c r="AU6229">
        <v>12</v>
      </c>
      <c r="AV6229">
        <v>11</v>
      </c>
      <c r="AW6229">
        <v>15</v>
      </c>
      <c r="AX6229">
        <v>20</v>
      </c>
      <c r="AY6229">
        <v>23</v>
      </c>
      <c r="AZ6229">
        <v>25</v>
      </c>
      <c r="BA6229">
        <v>25</v>
      </c>
      <c r="BB6229">
        <v>28</v>
      </c>
      <c r="BC6229">
        <v>31</v>
      </c>
      <c r="BD6229">
        <v>33</v>
      </c>
      <c r="BE6229">
        <v>37</v>
      </c>
      <c r="BF6229">
        <v>38</v>
      </c>
      <c r="BG6229">
        <v>41</v>
      </c>
      <c r="BH6229">
        <v>90</v>
      </c>
      <c r="BI6229">
        <v>220</v>
      </c>
      <c r="BJ6229">
        <v>373</v>
      </c>
      <c r="BK6229" s="90" t="str">
        <f>INDEX('SEDS_MSN Descriptions'!$C:$C,MATCH($C6229,'SEDS_MSN Descriptions'!$B:$B,0))</f>
        <v>Solar energy total consumption</v>
      </c>
      <c r="BL6229" s="92" t="str">
        <f>INDEX('SEDS_MSN Descriptions'!$D:$D,MATCH($C6229,'SEDS_MSN Descriptions'!$B:$B,0))</f>
        <v>Billion Btu</v>
      </c>
      <c r="BM6229" s="92" t="str">
        <f t="shared" si="194"/>
        <v>other</v>
      </c>
      <c r="BN6229" s="92" t="str">
        <f t="shared" si="195"/>
        <v>other</v>
      </c>
    </row>
    <row r="6230" spans="1:66" ht="16" hidden="1" customHeight="1">
      <c r="A6230" t="s">
        <v>2327</v>
      </c>
      <c r="B6230" t="s">
        <v>2357</v>
      </c>
      <c r="C6230" t="s">
        <v>213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8</v>
      </c>
      <c r="AH6230">
        <v>9</v>
      </c>
      <c r="AI6230">
        <v>9</v>
      </c>
      <c r="AJ6230">
        <v>10</v>
      </c>
      <c r="AK6230">
        <v>10</v>
      </c>
      <c r="AL6230">
        <v>16</v>
      </c>
      <c r="AM6230">
        <v>15</v>
      </c>
      <c r="AN6230">
        <v>15</v>
      </c>
      <c r="AO6230">
        <v>15</v>
      </c>
      <c r="AP6230">
        <v>15</v>
      </c>
      <c r="AQ6230">
        <v>14</v>
      </c>
      <c r="AR6230">
        <v>14</v>
      </c>
      <c r="AS6230">
        <v>13</v>
      </c>
      <c r="AT6230">
        <v>12</v>
      </c>
      <c r="AU6230">
        <v>12</v>
      </c>
      <c r="AV6230">
        <v>11</v>
      </c>
      <c r="AW6230">
        <v>15</v>
      </c>
      <c r="AX6230">
        <v>20</v>
      </c>
      <c r="AY6230">
        <v>23</v>
      </c>
      <c r="AZ6230">
        <v>25</v>
      </c>
      <c r="BA6230">
        <v>25</v>
      </c>
      <c r="BB6230">
        <v>28</v>
      </c>
      <c r="BC6230">
        <v>31</v>
      </c>
      <c r="BD6230">
        <v>33</v>
      </c>
      <c r="BE6230">
        <v>37</v>
      </c>
      <c r="BF6230">
        <v>38</v>
      </c>
      <c r="BG6230">
        <v>41</v>
      </c>
      <c r="BH6230">
        <v>54</v>
      </c>
      <c r="BI6230">
        <v>79</v>
      </c>
      <c r="BJ6230">
        <v>126</v>
      </c>
      <c r="BK6230" s="90" t="str">
        <f>INDEX('SEDS_MSN Descriptions'!$C:$C,MATCH($C6230,'SEDS_MSN Descriptions'!$B:$B,0))</f>
        <v>Solar energy total end-use consumption</v>
      </c>
      <c r="BL6230" s="92" t="str">
        <f>INDEX('SEDS_MSN Descriptions'!$D:$D,MATCH($C6230,'SEDS_MSN Descriptions'!$B:$B,0))</f>
        <v>Billion Btu</v>
      </c>
      <c r="BM6230" s="92" t="str">
        <f t="shared" si="194"/>
        <v>other</v>
      </c>
      <c r="BN6230" s="92" t="str">
        <f t="shared" si="195"/>
        <v>other</v>
      </c>
    </row>
    <row r="6231" spans="1:66" hidden="1">
      <c r="A6231" t="s">
        <v>2327</v>
      </c>
      <c r="B6231" t="s">
        <v>2357</v>
      </c>
      <c r="C6231" t="s">
        <v>2132</v>
      </c>
      <c r="D6231">
        <v>94221</v>
      </c>
      <c r="E6231">
        <v>96624</v>
      </c>
      <c r="F6231">
        <v>101163</v>
      </c>
      <c r="G6231">
        <v>108334</v>
      </c>
      <c r="H6231">
        <v>107127</v>
      </c>
      <c r="I6231">
        <v>102134</v>
      </c>
      <c r="J6231">
        <v>107674</v>
      </c>
      <c r="K6231">
        <v>116443</v>
      </c>
      <c r="L6231">
        <v>129823</v>
      </c>
      <c r="M6231">
        <v>132426</v>
      </c>
      <c r="N6231">
        <v>139324</v>
      </c>
      <c r="O6231">
        <v>142822</v>
      </c>
      <c r="P6231">
        <v>155550</v>
      </c>
      <c r="Q6231">
        <v>163493</v>
      </c>
      <c r="R6231">
        <v>153188</v>
      </c>
      <c r="S6231">
        <v>149936</v>
      </c>
      <c r="T6231">
        <v>158184</v>
      </c>
      <c r="U6231">
        <v>168375</v>
      </c>
      <c r="V6231">
        <v>172968</v>
      </c>
      <c r="W6231">
        <v>156116</v>
      </c>
      <c r="X6231">
        <v>141002</v>
      </c>
      <c r="Y6231">
        <v>131799</v>
      </c>
      <c r="Z6231">
        <v>135509</v>
      </c>
      <c r="AA6231">
        <v>144332</v>
      </c>
      <c r="AB6231">
        <v>141399</v>
      </c>
      <c r="AC6231">
        <v>141050</v>
      </c>
      <c r="AD6231">
        <v>141525</v>
      </c>
      <c r="AE6231">
        <v>148017</v>
      </c>
      <c r="AF6231">
        <v>161225</v>
      </c>
      <c r="AG6231">
        <v>153416</v>
      </c>
      <c r="AH6231">
        <v>151842</v>
      </c>
      <c r="AI6231">
        <v>148328</v>
      </c>
      <c r="AJ6231">
        <v>154150</v>
      </c>
      <c r="AK6231">
        <v>150645</v>
      </c>
      <c r="AL6231">
        <v>153903</v>
      </c>
      <c r="AM6231">
        <v>163477</v>
      </c>
      <c r="AN6231">
        <v>177952</v>
      </c>
      <c r="AO6231">
        <v>180913</v>
      </c>
      <c r="AP6231">
        <v>188843</v>
      </c>
      <c r="AQ6231">
        <v>194152</v>
      </c>
      <c r="AR6231">
        <v>172532</v>
      </c>
      <c r="AS6231">
        <v>162383</v>
      </c>
      <c r="AT6231">
        <v>167087</v>
      </c>
      <c r="AU6231">
        <v>172444</v>
      </c>
      <c r="AV6231">
        <v>173762</v>
      </c>
      <c r="AW6231">
        <v>172823</v>
      </c>
      <c r="AX6231">
        <v>174913</v>
      </c>
      <c r="AY6231">
        <v>177131</v>
      </c>
      <c r="AZ6231">
        <v>176723</v>
      </c>
      <c r="BA6231">
        <v>176690</v>
      </c>
      <c r="BB6231">
        <v>205042</v>
      </c>
      <c r="BC6231">
        <v>198866</v>
      </c>
      <c r="BD6231">
        <v>192474</v>
      </c>
      <c r="BE6231">
        <v>193830</v>
      </c>
      <c r="BF6231">
        <v>201231</v>
      </c>
      <c r="BG6231">
        <v>200149</v>
      </c>
      <c r="BH6231">
        <v>200884</v>
      </c>
      <c r="BI6231">
        <v>202297</v>
      </c>
      <c r="BJ6231">
        <v>212377</v>
      </c>
      <c r="BK6231" s="92" t="str">
        <f>INDEX('SEDS_MSN Descriptions'!$C:$C,MATCH($C6231,'SEDS_MSN Descriptions'!$B:$B,0))</f>
        <v>Total energy consumed by the transportation sector</v>
      </c>
      <c r="BL6231" s="92" t="str">
        <f>INDEX('SEDS_MSN Descriptions'!$D:$D,MATCH($C6231,'SEDS_MSN Descriptions'!$B:$B,0))</f>
        <v>Billion Btu</v>
      </c>
      <c r="BM6231" s="92" t="str">
        <f t="shared" si="194"/>
        <v>Transportation</v>
      </c>
      <c r="BN6231" s="92" t="str">
        <f t="shared" si="195"/>
        <v>other</v>
      </c>
    </row>
    <row r="6232" spans="1:66" hidden="1">
      <c r="A6232" t="s">
        <v>2327</v>
      </c>
      <c r="B6232" t="s">
        <v>2357</v>
      </c>
      <c r="C6232" t="s">
        <v>2138</v>
      </c>
      <c r="D6232">
        <v>66.5</v>
      </c>
      <c r="E6232">
        <v>66.8</v>
      </c>
      <c r="F6232">
        <v>69.099999999999994</v>
      </c>
      <c r="G6232">
        <v>73.400000000000006</v>
      </c>
      <c r="H6232">
        <v>72.3</v>
      </c>
      <c r="I6232">
        <v>69.400000000000006</v>
      </c>
      <c r="J6232">
        <v>74</v>
      </c>
      <c r="K6232">
        <v>79.900000000000006</v>
      </c>
      <c r="L6232">
        <v>88.5</v>
      </c>
      <c r="M6232">
        <v>89.8</v>
      </c>
      <c r="N6232">
        <v>93.6</v>
      </c>
      <c r="O6232">
        <v>94.9</v>
      </c>
      <c r="P6232">
        <v>102.4</v>
      </c>
      <c r="Q6232">
        <v>106.9</v>
      </c>
      <c r="R6232">
        <v>99.5</v>
      </c>
      <c r="S6232">
        <v>97.2</v>
      </c>
      <c r="T6232">
        <v>102</v>
      </c>
      <c r="U6232">
        <v>108.2</v>
      </c>
      <c r="V6232">
        <v>110.6</v>
      </c>
      <c r="W6232">
        <v>99.6</v>
      </c>
      <c r="X6232">
        <v>89.7</v>
      </c>
      <c r="Y6232">
        <v>83.5</v>
      </c>
      <c r="Z6232">
        <v>85.7</v>
      </c>
      <c r="AA6232">
        <v>91.1</v>
      </c>
      <c r="AB6232">
        <v>89</v>
      </c>
      <c r="AC6232">
        <v>89</v>
      </c>
      <c r="AD6232">
        <v>89.9</v>
      </c>
      <c r="AE6232">
        <v>94.5</v>
      </c>
      <c r="AF6232">
        <v>102.6</v>
      </c>
      <c r="AG6232">
        <v>97.4</v>
      </c>
      <c r="AH6232">
        <v>96</v>
      </c>
      <c r="AI6232">
        <v>92.9</v>
      </c>
      <c r="AJ6232">
        <v>95.6</v>
      </c>
      <c r="AK6232">
        <v>92.7</v>
      </c>
      <c r="AL6232">
        <v>93.9</v>
      </c>
      <c r="AM6232">
        <v>98.7</v>
      </c>
      <c r="AN6232">
        <v>106.3</v>
      </c>
      <c r="AO6232">
        <v>107.3</v>
      </c>
      <c r="AP6232">
        <v>111.4</v>
      </c>
      <c r="AQ6232">
        <v>113.9</v>
      </c>
      <c r="AR6232">
        <v>100.7</v>
      </c>
      <c r="AS6232">
        <v>94.4</v>
      </c>
      <c r="AT6232">
        <v>96.7</v>
      </c>
      <c r="AU6232">
        <v>99.2</v>
      </c>
      <c r="AV6232">
        <v>99.3</v>
      </c>
      <c r="AW6232">
        <v>98.1</v>
      </c>
      <c r="AX6232">
        <v>98.7</v>
      </c>
      <c r="AY6232">
        <v>99.3</v>
      </c>
      <c r="AZ6232">
        <v>98.4</v>
      </c>
      <c r="BA6232">
        <v>97.5</v>
      </c>
      <c r="BB6232">
        <v>112.1</v>
      </c>
      <c r="BC6232">
        <v>108</v>
      </c>
      <c r="BD6232">
        <v>103.9</v>
      </c>
      <c r="BE6232">
        <v>103.9</v>
      </c>
      <c r="BF6232">
        <v>107.1</v>
      </c>
      <c r="BG6232">
        <v>105.8</v>
      </c>
      <c r="BH6232">
        <v>105.4</v>
      </c>
      <c r="BI6232">
        <v>105.6</v>
      </c>
      <c r="BJ6232">
        <v>110.3</v>
      </c>
      <c r="BK6232" s="92" t="str">
        <f>INDEX('SEDS_MSN Descriptions'!$C:$C,MATCH($C6232,'SEDS_MSN Descriptions'!$B:$B,0))</f>
        <v>Total energy consumption per capita in the transportation sector</v>
      </c>
      <c r="BL6232" s="92" t="str">
        <f>INDEX('SEDS_MSN Descriptions'!$D:$D,MATCH($C6232,'SEDS_MSN Descriptions'!$B:$B,0))</f>
        <v>Million Btu</v>
      </c>
      <c r="BM6232" s="92" t="str">
        <f t="shared" si="194"/>
        <v>Transportation</v>
      </c>
      <c r="BN6232" s="92" t="str">
        <f t="shared" si="195"/>
        <v>other</v>
      </c>
    </row>
    <row r="6233" spans="1:66" ht="16" hidden="1" customHeight="1">
      <c r="A6233" t="s">
        <v>2327</v>
      </c>
      <c r="B6233" t="s">
        <v>2357</v>
      </c>
      <c r="C6233" t="s">
        <v>2140</v>
      </c>
      <c r="D6233">
        <v>42139</v>
      </c>
      <c r="E6233">
        <v>43500</v>
      </c>
      <c r="F6233">
        <v>44997</v>
      </c>
      <c r="G6233">
        <v>46404</v>
      </c>
      <c r="H6233">
        <v>49246</v>
      </c>
      <c r="I6233">
        <v>52250</v>
      </c>
      <c r="J6233">
        <v>57128</v>
      </c>
      <c r="K6233">
        <v>68674</v>
      </c>
      <c r="L6233">
        <v>76091</v>
      </c>
      <c r="M6233">
        <v>88768</v>
      </c>
      <c r="N6233">
        <v>93347</v>
      </c>
      <c r="O6233">
        <v>96636</v>
      </c>
      <c r="P6233">
        <v>95123</v>
      </c>
      <c r="Q6233">
        <v>89898</v>
      </c>
      <c r="R6233">
        <v>92124</v>
      </c>
      <c r="S6233">
        <v>89618</v>
      </c>
      <c r="T6233">
        <v>98472</v>
      </c>
      <c r="U6233">
        <v>98059</v>
      </c>
      <c r="V6233">
        <v>92176</v>
      </c>
      <c r="W6233">
        <v>95263</v>
      </c>
      <c r="X6233">
        <v>92688</v>
      </c>
      <c r="Y6233">
        <v>94527</v>
      </c>
      <c r="Z6233">
        <v>99920</v>
      </c>
      <c r="AA6233">
        <v>100815</v>
      </c>
      <c r="AB6233">
        <v>111971</v>
      </c>
      <c r="AC6233">
        <v>108441</v>
      </c>
      <c r="AD6233">
        <v>102898</v>
      </c>
      <c r="AE6233">
        <v>101975</v>
      </c>
      <c r="AF6233">
        <v>111526</v>
      </c>
      <c r="AG6233">
        <v>112772</v>
      </c>
      <c r="AH6233">
        <v>115714</v>
      </c>
      <c r="AI6233">
        <v>121680</v>
      </c>
      <c r="AJ6233">
        <v>113444</v>
      </c>
      <c r="AK6233">
        <v>115021</v>
      </c>
      <c r="AL6233">
        <v>127288</v>
      </c>
      <c r="AM6233">
        <v>130560</v>
      </c>
      <c r="AN6233">
        <v>133122</v>
      </c>
      <c r="AO6233">
        <v>132361</v>
      </c>
      <c r="AP6233">
        <v>126852</v>
      </c>
      <c r="AQ6233">
        <v>124120</v>
      </c>
      <c r="AR6233">
        <v>136588</v>
      </c>
      <c r="AS6233">
        <v>134305</v>
      </c>
      <c r="AT6233">
        <v>136943</v>
      </c>
      <c r="AU6233">
        <v>131942</v>
      </c>
      <c r="AV6233">
        <v>133495</v>
      </c>
      <c r="AW6233">
        <v>134151</v>
      </c>
      <c r="AX6233">
        <v>136717</v>
      </c>
      <c r="AY6233">
        <v>140627</v>
      </c>
      <c r="AZ6233">
        <v>145822</v>
      </c>
      <c r="BA6233">
        <v>138869</v>
      </c>
      <c r="BB6233">
        <v>141106</v>
      </c>
      <c r="BC6233">
        <v>135792</v>
      </c>
      <c r="BD6233">
        <v>131885</v>
      </c>
      <c r="BE6233">
        <v>140405</v>
      </c>
      <c r="BF6233">
        <v>141582</v>
      </c>
      <c r="BG6233">
        <v>137058</v>
      </c>
      <c r="BH6233">
        <v>134497</v>
      </c>
      <c r="BI6233">
        <v>135198</v>
      </c>
      <c r="BJ6233">
        <v>147488</v>
      </c>
      <c r="BK6233" s="90" t="str">
        <f>INDEX('SEDS_MSN Descriptions'!$C:$C,MATCH($C6233,'SEDS_MSN Descriptions'!$B:$B,0))</f>
        <v>Total energy consumed by the commercial sector</v>
      </c>
      <c r="BL6233" s="92" t="str">
        <f>INDEX('SEDS_MSN Descriptions'!$D:$D,MATCH($C6233,'SEDS_MSN Descriptions'!$B:$B,0))</f>
        <v>Billion Btu</v>
      </c>
      <c r="BM6233" s="92" t="str">
        <f t="shared" si="194"/>
        <v>commercial</v>
      </c>
      <c r="BN6233" s="92" t="str">
        <f t="shared" si="195"/>
        <v>other</v>
      </c>
    </row>
    <row r="6234" spans="1:66" ht="16" hidden="1" customHeight="1">
      <c r="A6234" t="s">
        <v>2327</v>
      </c>
      <c r="B6234" t="s">
        <v>2357</v>
      </c>
      <c r="C6234" t="s">
        <v>2146</v>
      </c>
      <c r="D6234">
        <v>29.7</v>
      </c>
      <c r="E6234">
        <v>30.1</v>
      </c>
      <c r="F6234">
        <v>30.7</v>
      </c>
      <c r="G6234">
        <v>31.4</v>
      </c>
      <c r="H6234">
        <v>33.200000000000003</v>
      </c>
      <c r="I6234">
        <v>35.5</v>
      </c>
      <c r="J6234">
        <v>39.200000000000003</v>
      </c>
      <c r="K6234">
        <v>47.1</v>
      </c>
      <c r="L6234">
        <v>51.9</v>
      </c>
      <c r="M6234">
        <v>60.2</v>
      </c>
      <c r="N6234">
        <v>62.7</v>
      </c>
      <c r="O6234">
        <v>64.2</v>
      </c>
      <c r="P6234">
        <v>62.6</v>
      </c>
      <c r="Q6234">
        <v>58.8</v>
      </c>
      <c r="R6234">
        <v>59.9</v>
      </c>
      <c r="S6234">
        <v>58.1</v>
      </c>
      <c r="T6234">
        <v>63.5</v>
      </c>
      <c r="U6234">
        <v>63</v>
      </c>
      <c r="V6234">
        <v>58.9</v>
      </c>
      <c r="W6234">
        <v>60.8</v>
      </c>
      <c r="X6234">
        <v>59</v>
      </c>
      <c r="Y6234">
        <v>59.9</v>
      </c>
      <c r="Z6234">
        <v>63.2</v>
      </c>
      <c r="AA6234">
        <v>63.6</v>
      </c>
      <c r="AB6234">
        <v>70.5</v>
      </c>
      <c r="AC6234">
        <v>68.400000000000006</v>
      </c>
      <c r="AD6234">
        <v>65.400000000000006</v>
      </c>
      <c r="AE6234">
        <v>65.099999999999994</v>
      </c>
      <c r="AF6234">
        <v>71</v>
      </c>
      <c r="AG6234">
        <v>71.599999999999994</v>
      </c>
      <c r="AH6234">
        <v>73.2</v>
      </c>
      <c r="AI6234">
        <v>76.2</v>
      </c>
      <c r="AJ6234">
        <v>70.400000000000006</v>
      </c>
      <c r="AK6234">
        <v>70.8</v>
      </c>
      <c r="AL6234">
        <v>77.7</v>
      </c>
      <c r="AM6234">
        <v>78.8</v>
      </c>
      <c r="AN6234">
        <v>79.5</v>
      </c>
      <c r="AO6234">
        <v>78.5</v>
      </c>
      <c r="AP6234">
        <v>74.8</v>
      </c>
      <c r="AQ6234">
        <v>72.8</v>
      </c>
      <c r="AR6234">
        <v>79.7</v>
      </c>
      <c r="AS6234">
        <v>78.099999999999994</v>
      </c>
      <c r="AT6234">
        <v>79.2</v>
      </c>
      <c r="AU6234">
        <v>75.900000000000006</v>
      </c>
      <c r="AV6234">
        <v>76.3</v>
      </c>
      <c r="AW6234">
        <v>76.2</v>
      </c>
      <c r="AX6234">
        <v>77.099999999999994</v>
      </c>
      <c r="AY6234">
        <v>78.900000000000006</v>
      </c>
      <c r="AZ6234">
        <v>81.2</v>
      </c>
      <c r="BA6234">
        <v>76.599999999999994</v>
      </c>
      <c r="BB6234">
        <v>77.099999999999994</v>
      </c>
      <c r="BC6234">
        <v>73.8</v>
      </c>
      <c r="BD6234">
        <v>71.2</v>
      </c>
      <c r="BE6234">
        <v>75.3</v>
      </c>
      <c r="BF6234">
        <v>75.3</v>
      </c>
      <c r="BG6234">
        <v>72.5</v>
      </c>
      <c r="BH6234">
        <v>70.599999999999994</v>
      </c>
      <c r="BI6234">
        <v>70.599999999999994</v>
      </c>
      <c r="BJ6234">
        <v>76.599999999999994</v>
      </c>
      <c r="BK6234" s="90" t="str">
        <f>INDEX('SEDS_MSN Descriptions'!$C:$C,MATCH($C6234,'SEDS_MSN Descriptions'!$B:$B,0))</f>
        <v>Total energy consumption per capita in the commercial sector</v>
      </c>
      <c r="BL6234" s="92" t="str">
        <f>INDEX('SEDS_MSN Descriptions'!$D:$D,MATCH($C6234,'SEDS_MSN Descriptions'!$B:$B,0))</f>
        <v>Million Btu</v>
      </c>
      <c r="BM6234" s="92" t="str">
        <f t="shared" si="194"/>
        <v>commercial</v>
      </c>
      <c r="BN6234" s="92" t="str">
        <f t="shared" si="195"/>
        <v>other</v>
      </c>
    </row>
    <row r="6235" spans="1:66" ht="16" hidden="1" customHeight="1">
      <c r="A6235" t="s">
        <v>2327</v>
      </c>
      <c r="B6235" t="s">
        <v>2357</v>
      </c>
      <c r="C6235" t="s">
        <v>2148</v>
      </c>
      <c r="D6235">
        <v>50200</v>
      </c>
      <c r="E6235">
        <v>50807</v>
      </c>
      <c r="F6235">
        <v>54967</v>
      </c>
      <c r="G6235">
        <v>60969</v>
      </c>
      <c r="H6235">
        <v>62322</v>
      </c>
      <c r="I6235">
        <v>60561</v>
      </c>
      <c r="J6235">
        <v>62435</v>
      </c>
      <c r="K6235">
        <v>64268</v>
      </c>
      <c r="L6235">
        <v>75345</v>
      </c>
      <c r="M6235">
        <v>81082</v>
      </c>
      <c r="N6235">
        <v>88368</v>
      </c>
      <c r="O6235">
        <v>86508</v>
      </c>
      <c r="P6235">
        <v>93620</v>
      </c>
      <c r="Q6235">
        <v>106308</v>
      </c>
      <c r="R6235">
        <v>136019</v>
      </c>
      <c r="S6235">
        <v>147543</v>
      </c>
      <c r="T6235">
        <v>146445</v>
      </c>
      <c r="U6235">
        <v>162075</v>
      </c>
      <c r="V6235">
        <v>165765</v>
      </c>
      <c r="W6235">
        <v>191460</v>
      </c>
      <c r="X6235">
        <v>178256</v>
      </c>
      <c r="Y6235">
        <v>174622</v>
      </c>
      <c r="Z6235">
        <v>201989</v>
      </c>
      <c r="AA6235">
        <v>181812</v>
      </c>
      <c r="AB6235">
        <v>195240</v>
      </c>
      <c r="AC6235">
        <v>170882</v>
      </c>
      <c r="AD6235">
        <v>204390</v>
      </c>
      <c r="AE6235">
        <v>218816</v>
      </c>
      <c r="AF6235">
        <v>222605</v>
      </c>
      <c r="AG6235">
        <v>226350</v>
      </c>
      <c r="AH6235">
        <v>232518</v>
      </c>
      <c r="AI6235">
        <v>244537</v>
      </c>
      <c r="AJ6235">
        <v>239582</v>
      </c>
      <c r="AK6235">
        <v>243230</v>
      </c>
      <c r="AL6235">
        <v>235681</v>
      </c>
      <c r="AM6235">
        <v>269697</v>
      </c>
      <c r="AN6235">
        <v>292079</v>
      </c>
      <c r="AO6235">
        <v>303254</v>
      </c>
      <c r="AP6235">
        <v>306867</v>
      </c>
      <c r="AQ6235">
        <v>318796</v>
      </c>
      <c r="AR6235">
        <v>310282</v>
      </c>
      <c r="AS6235">
        <v>324051</v>
      </c>
      <c r="AT6235">
        <v>331951</v>
      </c>
      <c r="AU6235">
        <v>318635</v>
      </c>
      <c r="AV6235">
        <v>336321</v>
      </c>
      <c r="AW6235">
        <v>331181</v>
      </c>
      <c r="AX6235">
        <v>333155</v>
      </c>
      <c r="AY6235">
        <v>342241</v>
      </c>
      <c r="AZ6235">
        <v>339743</v>
      </c>
      <c r="BA6235">
        <v>353204</v>
      </c>
      <c r="BB6235">
        <v>379306</v>
      </c>
      <c r="BC6235">
        <v>370125</v>
      </c>
      <c r="BD6235">
        <v>347337</v>
      </c>
      <c r="BE6235">
        <v>378191</v>
      </c>
      <c r="BF6235">
        <v>402807</v>
      </c>
      <c r="BG6235">
        <v>403784</v>
      </c>
      <c r="BH6235">
        <v>368384</v>
      </c>
      <c r="BI6235">
        <v>353329</v>
      </c>
      <c r="BJ6235">
        <v>376628</v>
      </c>
      <c r="BK6235" s="90" t="str">
        <f>INDEX('SEDS_MSN Descriptions'!$C:$C,MATCH($C6235,'SEDS_MSN Descriptions'!$B:$B,0))</f>
        <v>Total energy consumed by the electric power sector</v>
      </c>
      <c r="BL6235" s="92" t="str">
        <f>INDEX('SEDS_MSN Descriptions'!$D:$D,MATCH($C6235,'SEDS_MSN Descriptions'!$B:$B,0))</f>
        <v>Billion Btu</v>
      </c>
      <c r="BM6235" s="92" t="str">
        <f t="shared" si="194"/>
        <v>electric power</v>
      </c>
      <c r="BN6235" s="92" t="str">
        <f t="shared" si="195"/>
        <v>other</v>
      </c>
    </row>
    <row r="6236" spans="1:66" ht="16" hidden="1" customHeight="1">
      <c r="A6236" t="s">
        <v>2327</v>
      </c>
      <c r="B6236" t="s">
        <v>2357</v>
      </c>
      <c r="C6236" t="s">
        <v>2153</v>
      </c>
      <c r="D6236">
        <v>92922</v>
      </c>
      <c r="E6236">
        <v>94220</v>
      </c>
      <c r="F6236">
        <v>95326</v>
      </c>
      <c r="G6236">
        <v>95634</v>
      </c>
      <c r="H6236">
        <v>101513</v>
      </c>
      <c r="I6236">
        <v>98503</v>
      </c>
      <c r="J6236">
        <v>122769</v>
      </c>
      <c r="K6236">
        <v>98488</v>
      </c>
      <c r="L6236">
        <v>109148</v>
      </c>
      <c r="M6236">
        <v>116411</v>
      </c>
      <c r="N6236">
        <v>127089</v>
      </c>
      <c r="O6236">
        <v>127703</v>
      </c>
      <c r="P6236">
        <v>128328</v>
      </c>
      <c r="Q6236">
        <v>146445</v>
      </c>
      <c r="R6236">
        <v>153503</v>
      </c>
      <c r="S6236">
        <v>160513</v>
      </c>
      <c r="T6236">
        <v>170178</v>
      </c>
      <c r="U6236">
        <v>164553</v>
      </c>
      <c r="V6236">
        <v>164179</v>
      </c>
      <c r="W6236">
        <v>169017</v>
      </c>
      <c r="X6236">
        <v>147485</v>
      </c>
      <c r="Y6236">
        <v>131909</v>
      </c>
      <c r="Z6236">
        <v>124546</v>
      </c>
      <c r="AA6236">
        <v>123572</v>
      </c>
      <c r="AB6236">
        <v>124196</v>
      </c>
      <c r="AC6236">
        <v>122299</v>
      </c>
      <c r="AD6236">
        <v>114813</v>
      </c>
      <c r="AE6236">
        <v>126322</v>
      </c>
      <c r="AF6236">
        <v>133212</v>
      </c>
      <c r="AG6236">
        <v>135591</v>
      </c>
      <c r="AH6236">
        <v>135815</v>
      </c>
      <c r="AI6236">
        <v>134921</v>
      </c>
      <c r="AJ6236">
        <v>135557</v>
      </c>
      <c r="AK6236">
        <v>151942</v>
      </c>
      <c r="AL6236">
        <v>162973</v>
      </c>
      <c r="AM6236">
        <v>176076</v>
      </c>
      <c r="AN6236">
        <v>181662</v>
      </c>
      <c r="AO6236">
        <v>194601</v>
      </c>
      <c r="AP6236">
        <v>211898</v>
      </c>
      <c r="AQ6236">
        <v>202427</v>
      </c>
      <c r="AR6236">
        <v>206417</v>
      </c>
      <c r="AS6236">
        <v>209486</v>
      </c>
      <c r="AT6236">
        <v>212571</v>
      </c>
      <c r="AU6236">
        <v>225230</v>
      </c>
      <c r="AV6236">
        <v>238931</v>
      </c>
      <c r="AW6236">
        <v>240774</v>
      </c>
      <c r="AX6236">
        <v>256395</v>
      </c>
      <c r="AY6236">
        <v>280401</v>
      </c>
      <c r="AZ6236">
        <v>308296</v>
      </c>
      <c r="BA6236">
        <v>304598</v>
      </c>
      <c r="BB6236">
        <v>351724</v>
      </c>
      <c r="BC6236">
        <v>367974</v>
      </c>
      <c r="BD6236">
        <v>382149</v>
      </c>
      <c r="BE6236">
        <v>374881</v>
      </c>
      <c r="BF6236">
        <v>363815</v>
      </c>
      <c r="BG6236">
        <v>368044</v>
      </c>
      <c r="BH6236">
        <v>384647</v>
      </c>
      <c r="BI6236">
        <v>392468</v>
      </c>
      <c r="BJ6236">
        <v>386871</v>
      </c>
      <c r="BK6236" s="90" t="str">
        <f>INDEX('SEDS_MSN Descriptions'!$C:$C,MATCH($C6236,'SEDS_MSN Descriptions'!$B:$B,0))</f>
        <v>Total energy consumed by the industrial sector</v>
      </c>
      <c r="BL6236" s="92" t="str">
        <f>INDEX('SEDS_MSN Descriptions'!$D:$D,MATCH($C6236,'SEDS_MSN Descriptions'!$B:$B,0))</f>
        <v>Billion Btu</v>
      </c>
      <c r="BM6236" s="92" t="str">
        <f t="shared" si="194"/>
        <v>Industrial</v>
      </c>
      <c r="BN6236" s="92" t="str">
        <f t="shared" si="195"/>
        <v>other</v>
      </c>
    </row>
    <row r="6237" spans="1:66" ht="16" hidden="1" customHeight="1">
      <c r="A6237" t="s">
        <v>2327</v>
      </c>
      <c r="B6237" t="s">
        <v>2357</v>
      </c>
      <c r="C6237" t="s">
        <v>2159</v>
      </c>
      <c r="D6237">
        <v>65.599999999999994</v>
      </c>
      <c r="E6237">
        <v>65.2</v>
      </c>
      <c r="F6237">
        <v>65.099999999999994</v>
      </c>
      <c r="G6237">
        <v>64.8</v>
      </c>
      <c r="H6237">
        <v>68.5</v>
      </c>
      <c r="I6237">
        <v>67</v>
      </c>
      <c r="J6237">
        <v>84.3</v>
      </c>
      <c r="K6237">
        <v>67.599999999999994</v>
      </c>
      <c r="L6237">
        <v>74.400000000000006</v>
      </c>
      <c r="M6237">
        <v>79</v>
      </c>
      <c r="N6237">
        <v>85.4</v>
      </c>
      <c r="O6237">
        <v>84.9</v>
      </c>
      <c r="P6237">
        <v>84.5</v>
      </c>
      <c r="Q6237">
        <v>95.7</v>
      </c>
      <c r="R6237">
        <v>99.7</v>
      </c>
      <c r="S6237">
        <v>104</v>
      </c>
      <c r="T6237">
        <v>109.7</v>
      </c>
      <c r="U6237">
        <v>105.7</v>
      </c>
      <c r="V6237">
        <v>105</v>
      </c>
      <c r="W6237">
        <v>107.8</v>
      </c>
      <c r="X6237">
        <v>93.8</v>
      </c>
      <c r="Y6237">
        <v>83.6</v>
      </c>
      <c r="Z6237">
        <v>78.7</v>
      </c>
      <c r="AA6237">
        <v>78</v>
      </c>
      <c r="AB6237">
        <v>78.2</v>
      </c>
      <c r="AC6237">
        <v>77.2</v>
      </c>
      <c r="AD6237">
        <v>72.900000000000006</v>
      </c>
      <c r="AE6237">
        <v>80.599999999999994</v>
      </c>
      <c r="AF6237">
        <v>84.8</v>
      </c>
      <c r="AG6237">
        <v>86.1</v>
      </c>
      <c r="AH6237">
        <v>85.9</v>
      </c>
      <c r="AI6237">
        <v>84.5</v>
      </c>
      <c r="AJ6237">
        <v>84.1</v>
      </c>
      <c r="AK6237">
        <v>93.5</v>
      </c>
      <c r="AL6237">
        <v>99.4</v>
      </c>
      <c r="AM6237">
        <v>106.3</v>
      </c>
      <c r="AN6237">
        <v>108.5</v>
      </c>
      <c r="AO6237">
        <v>115.4</v>
      </c>
      <c r="AP6237">
        <v>125</v>
      </c>
      <c r="AQ6237">
        <v>118.7</v>
      </c>
      <c r="AR6237">
        <v>120.4</v>
      </c>
      <c r="AS6237">
        <v>121.8</v>
      </c>
      <c r="AT6237">
        <v>123</v>
      </c>
      <c r="AU6237">
        <v>129.5</v>
      </c>
      <c r="AV6237">
        <v>136.6</v>
      </c>
      <c r="AW6237">
        <v>136.69999999999999</v>
      </c>
      <c r="AX6237">
        <v>144.6</v>
      </c>
      <c r="AY6237">
        <v>157.19999999999999</v>
      </c>
      <c r="AZ6237">
        <v>171.6</v>
      </c>
      <c r="BA6237">
        <v>168</v>
      </c>
      <c r="BB6237">
        <v>192.2</v>
      </c>
      <c r="BC6237">
        <v>199.9</v>
      </c>
      <c r="BD6237">
        <v>206.2</v>
      </c>
      <c r="BE6237">
        <v>201</v>
      </c>
      <c r="BF6237">
        <v>193.6</v>
      </c>
      <c r="BG6237">
        <v>194.6</v>
      </c>
      <c r="BH6237">
        <v>201.8</v>
      </c>
      <c r="BI6237">
        <v>204.8</v>
      </c>
      <c r="BJ6237">
        <v>200.9</v>
      </c>
      <c r="BK6237" s="90" t="str">
        <f>INDEX('SEDS_MSN Descriptions'!$C:$C,MATCH($C6237,'SEDS_MSN Descriptions'!$B:$B,0))</f>
        <v>Total energy consumption per capita in the industrial sector</v>
      </c>
      <c r="BL6237" s="92" t="str">
        <f>INDEX('SEDS_MSN Descriptions'!$D:$D,MATCH($C6237,'SEDS_MSN Descriptions'!$B:$B,0))</f>
        <v>Million Btu</v>
      </c>
      <c r="BM6237" s="92" t="str">
        <f t="shared" si="194"/>
        <v>Industrial</v>
      </c>
      <c r="BN6237" s="92" t="str">
        <f t="shared" si="195"/>
        <v>other</v>
      </c>
    </row>
    <row r="6238" spans="1:66" ht="16" hidden="1" customHeight="1">
      <c r="A6238" t="s">
        <v>2327</v>
      </c>
      <c r="B6238" t="s">
        <v>2357</v>
      </c>
      <c r="C6238" t="s">
        <v>2165</v>
      </c>
      <c r="D6238">
        <v>78554</v>
      </c>
      <c r="E6238">
        <v>80599</v>
      </c>
      <c r="F6238">
        <v>85934</v>
      </c>
      <c r="G6238">
        <v>84604</v>
      </c>
      <c r="H6238">
        <v>89190</v>
      </c>
      <c r="I6238">
        <v>95729</v>
      </c>
      <c r="J6238">
        <v>101574</v>
      </c>
      <c r="K6238">
        <v>101619</v>
      </c>
      <c r="L6238">
        <v>107688</v>
      </c>
      <c r="M6238">
        <v>118308</v>
      </c>
      <c r="N6238">
        <v>127721</v>
      </c>
      <c r="O6238">
        <v>129012</v>
      </c>
      <c r="P6238">
        <v>130524</v>
      </c>
      <c r="Q6238">
        <v>122291</v>
      </c>
      <c r="R6238">
        <v>119725</v>
      </c>
      <c r="S6238">
        <v>125591</v>
      </c>
      <c r="T6238">
        <v>127997</v>
      </c>
      <c r="U6238">
        <v>125889</v>
      </c>
      <c r="V6238">
        <v>127335</v>
      </c>
      <c r="W6238">
        <v>124730</v>
      </c>
      <c r="X6238">
        <v>125892</v>
      </c>
      <c r="Y6238">
        <v>119379</v>
      </c>
      <c r="Z6238">
        <v>132054</v>
      </c>
      <c r="AA6238">
        <v>134082</v>
      </c>
      <c r="AB6238">
        <v>128885</v>
      </c>
      <c r="AC6238">
        <v>128122</v>
      </c>
      <c r="AD6238">
        <v>123290</v>
      </c>
      <c r="AE6238">
        <v>119419</v>
      </c>
      <c r="AF6238">
        <v>129152</v>
      </c>
      <c r="AG6238">
        <v>132146</v>
      </c>
      <c r="AH6238">
        <v>130430</v>
      </c>
      <c r="AI6238">
        <v>137907</v>
      </c>
      <c r="AJ6238">
        <v>128443</v>
      </c>
      <c r="AK6238">
        <v>142694</v>
      </c>
      <c r="AL6238">
        <v>141203</v>
      </c>
      <c r="AM6238">
        <v>143523</v>
      </c>
      <c r="AN6238">
        <v>151755</v>
      </c>
      <c r="AO6238">
        <v>150141</v>
      </c>
      <c r="AP6238">
        <v>147093</v>
      </c>
      <c r="AQ6238">
        <v>143886</v>
      </c>
      <c r="AR6238">
        <v>152452</v>
      </c>
      <c r="AS6238">
        <v>158216</v>
      </c>
      <c r="AT6238">
        <v>159342</v>
      </c>
      <c r="AU6238">
        <v>156093</v>
      </c>
      <c r="AV6238">
        <v>151440</v>
      </c>
      <c r="AW6238">
        <v>157078</v>
      </c>
      <c r="AX6238">
        <v>153450</v>
      </c>
      <c r="AY6238">
        <v>159682</v>
      </c>
      <c r="AZ6238">
        <v>165222</v>
      </c>
      <c r="BA6238">
        <v>158712</v>
      </c>
      <c r="BB6238">
        <v>163715</v>
      </c>
      <c r="BC6238">
        <v>160922</v>
      </c>
      <c r="BD6238">
        <v>147037</v>
      </c>
      <c r="BE6238">
        <v>163557</v>
      </c>
      <c r="BF6238">
        <v>163525</v>
      </c>
      <c r="BG6238">
        <v>148592</v>
      </c>
      <c r="BH6238">
        <v>148306</v>
      </c>
      <c r="BI6238">
        <v>146156</v>
      </c>
      <c r="BJ6238">
        <v>167829</v>
      </c>
      <c r="BK6238" s="90" t="str">
        <f>INDEX('SEDS_MSN Descriptions'!$C:$C,MATCH($C6238,'SEDS_MSN Descriptions'!$B:$B,0))</f>
        <v>Total energy consumed by the residential sector</v>
      </c>
      <c r="BL6238" s="92" t="str">
        <f>INDEX('SEDS_MSN Descriptions'!$D:$D,MATCH($C6238,'SEDS_MSN Descriptions'!$B:$B,0))</f>
        <v>Billion Btu</v>
      </c>
      <c r="BM6238" s="92" t="str">
        <f t="shared" si="194"/>
        <v>residential</v>
      </c>
      <c r="BN6238" s="92" t="str">
        <f t="shared" si="195"/>
        <v>other</v>
      </c>
    </row>
    <row r="6239" spans="1:66" ht="16" hidden="1" customHeight="1">
      <c r="A6239" t="s">
        <v>2327</v>
      </c>
      <c r="B6239" t="s">
        <v>2357</v>
      </c>
      <c r="C6239" t="s">
        <v>2173</v>
      </c>
      <c r="D6239">
        <v>55.4</v>
      </c>
      <c r="E6239">
        <v>55.7</v>
      </c>
      <c r="F6239">
        <v>58.7</v>
      </c>
      <c r="G6239">
        <v>57.3</v>
      </c>
      <c r="H6239">
        <v>60.2</v>
      </c>
      <c r="I6239">
        <v>65.099999999999994</v>
      </c>
      <c r="J6239">
        <v>69.8</v>
      </c>
      <c r="K6239">
        <v>69.7</v>
      </c>
      <c r="L6239">
        <v>73.400000000000006</v>
      </c>
      <c r="M6239">
        <v>80.3</v>
      </c>
      <c r="N6239">
        <v>85.8</v>
      </c>
      <c r="O6239">
        <v>85.7</v>
      </c>
      <c r="P6239">
        <v>85.9</v>
      </c>
      <c r="Q6239">
        <v>80</v>
      </c>
      <c r="R6239">
        <v>77.8</v>
      </c>
      <c r="S6239">
        <v>81.400000000000006</v>
      </c>
      <c r="T6239">
        <v>82.5</v>
      </c>
      <c r="U6239">
        <v>80.900000000000006</v>
      </c>
      <c r="V6239">
        <v>81.400000000000006</v>
      </c>
      <c r="W6239">
        <v>79.599999999999994</v>
      </c>
      <c r="X6239">
        <v>80.099999999999994</v>
      </c>
      <c r="Y6239">
        <v>75.599999999999994</v>
      </c>
      <c r="Z6239">
        <v>83.5</v>
      </c>
      <c r="AA6239">
        <v>84.6</v>
      </c>
      <c r="AB6239">
        <v>81.099999999999994</v>
      </c>
      <c r="AC6239">
        <v>80.900000000000006</v>
      </c>
      <c r="AD6239">
        <v>78.3</v>
      </c>
      <c r="AE6239">
        <v>76.2</v>
      </c>
      <c r="AF6239">
        <v>82.2</v>
      </c>
      <c r="AG6239">
        <v>83.9</v>
      </c>
      <c r="AH6239">
        <v>82.5</v>
      </c>
      <c r="AI6239">
        <v>86.4</v>
      </c>
      <c r="AJ6239">
        <v>79.7</v>
      </c>
      <c r="AK6239">
        <v>87.8</v>
      </c>
      <c r="AL6239">
        <v>86.1</v>
      </c>
      <c r="AM6239">
        <v>86.6</v>
      </c>
      <c r="AN6239">
        <v>90.7</v>
      </c>
      <c r="AO6239">
        <v>89</v>
      </c>
      <c r="AP6239">
        <v>86.7</v>
      </c>
      <c r="AQ6239">
        <v>84.4</v>
      </c>
      <c r="AR6239">
        <v>89</v>
      </c>
      <c r="AS6239">
        <v>92</v>
      </c>
      <c r="AT6239">
        <v>92.2</v>
      </c>
      <c r="AU6239">
        <v>89.8</v>
      </c>
      <c r="AV6239">
        <v>86.6</v>
      </c>
      <c r="AW6239">
        <v>89.2</v>
      </c>
      <c r="AX6239">
        <v>86.6</v>
      </c>
      <c r="AY6239">
        <v>89.5</v>
      </c>
      <c r="AZ6239">
        <v>92</v>
      </c>
      <c r="BA6239">
        <v>87.6</v>
      </c>
      <c r="BB6239">
        <v>89.5</v>
      </c>
      <c r="BC6239">
        <v>87.4</v>
      </c>
      <c r="BD6239">
        <v>79.3</v>
      </c>
      <c r="BE6239">
        <v>87.7</v>
      </c>
      <c r="BF6239">
        <v>87</v>
      </c>
      <c r="BG6239">
        <v>78.599999999999994</v>
      </c>
      <c r="BH6239">
        <v>77.8</v>
      </c>
      <c r="BI6239">
        <v>76.3</v>
      </c>
      <c r="BJ6239">
        <v>87.2</v>
      </c>
      <c r="BK6239" s="90" t="str">
        <f>INDEX('SEDS_MSN Descriptions'!$C:$C,MATCH($C6239,'SEDS_MSN Descriptions'!$B:$B,0))</f>
        <v>Total energy consumption per capita in the residential sector</v>
      </c>
      <c r="BL6239" s="92" t="str">
        <f>INDEX('SEDS_MSN Descriptions'!$D:$D,MATCH($C6239,'SEDS_MSN Descriptions'!$B:$B,0))</f>
        <v>Million Btu</v>
      </c>
      <c r="BM6239" s="92" t="str">
        <f t="shared" si="194"/>
        <v>residential</v>
      </c>
      <c r="BN6239" s="92" t="str">
        <f t="shared" si="195"/>
        <v>other</v>
      </c>
    </row>
    <row r="6240" spans="1:66" ht="16" hidden="1" customHeight="1">
      <c r="A6240" t="s">
        <v>2327</v>
      </c>
      <c r="B6240" t="s">
        <v>2357</v>
      </c>
      <c r="C6240" t="s">
        <v>2175</v>
      </c>
      <c r="D6240">
        <v>307836</v>
      </c>
      <c r="E6240">
        <v>314944</v>
      </c>
      <c r="F6240">
        <v>327421</v>
      </c>
      <c r="G6240">
        <v>334977</v>
      </c>
      <c r="H6240">
        <v>347076</v>
      </c>
      <c r="I6240">
        <v>348616</v>
      </c>
      <c r="J6240">
        <v>389146</v>
      </c>
      <c r="K6240">
        <v>385223</v>
      </c>
      <c r="L6240">
        <v>422750</v>
      </c>
      <c r="M6240">
        <v>455912</v>
      </c>
      <c r="N6240">
        <v>487481</v>
      </c>
      <c r="O6240">
        <v>496173</v>
      </c>
      <c r="P6240">
        <v>509525</v>
      </c>
      <c r="Q6240">
        <v>522129</v>
      </c>
      <c r="R6240">
        <v>518540</v>
      </c>
      <c r="S6240">
        <v>525658</v>
      </c>
      <c r="T6240">
        <v>554831</v>
      </c>
      <c r="U6240">
        <v>556876</v>
      </c>
      <c r="V6240">
        <v>556658</v>
      </c>
      <c r="W6240">
        <v>545126</v>
      </c>
      <c r="X6240">
        <v>507068</v>
      </c>
      <c r="Y6240">
        <v>477613</v>
      </c>
      <c r="Z6240">
        <v>492029</v>
      </c>
      <c r="AA6240">
        <v>502801</v>
      </c>
      <c r="AB6240">
        <v>506451</v>
      </c>
      <c r="AC6240">
        <v>499912</v>
      </c>
      <c r="AD6240">
        <v>482525</v>
      </c>
      <c r="AE6240">
        <v>495732</v>
      </c>
      <c r="AF6240">
        <v>535116</v>
      </c>
      <c r="AG6240">
        <v>533925</v>
      </c>
      <c r="AH6240">
        <v>533802</v>
      </c>
      <c r="AI6240">
        <v>542836</v>
      </c>
      <c r="AJ6240">
        <v>531594</v>
      </c>
      <c r="AK6240">
        <v>560302</v>
      </c>
      <c r="AL6240">
        <v>585367</v>
      </c>
      <c r="AM6240">
        <v>613636</v>
      </c>
      <c r="AN6240">
        <v>644490</v>
      </c>
      <c r="AO6240">
        <v>658015</v>
      </c>
      <c r="AP6240">
        <v>674687</v>
      </c>
      <c r="AQ6240">
        <v>664584</v>
      </c>
      <c r="AR6240">
        <v>667989</v>
      </c>
      <c r="AS6240">
        <v>664390</v>
      </c>
      <c r="AT6240">
        <v>675942</v>
      </c>
      <c r="AU6240">
        <v>685709</v>
      </c>
      <c r="AV6240">
        <v>697628</v>
      </c>
      <c r="AW6240">
        <v>704826</v>
      </c>
      <c r="AX6240">
        <v>721474</v>
      </c>
      <c r="AY6240">
        <v>757842</v>
      </c>
      <c r="AZ6240">
        <v>796063</v>
      </c>
      <c r="BA6240">
        <v>778869</v>
      </c>
      <c r="BB6240">
        <v>861588</v>
      </c>
      <c r="BC6240">
        <v>863554</v>
      </c>
      <c r="BD6240">
        <v>853545</v>
      </c>
      <c r="BE6240">
        <v>872672</v>
      </c>
      <c r="BF6240">
        <v>870152</v>
      </c>
      <c r="BG6240">
        <v>853843</v>
      </c>
      <c r="BH6240">
        <v>868334</v>
      </c>
      <c r="BI6240">
        <v>876119</v>
      </c>
      <c r="BJ6240">
        <v>914565</v>
      </c>
      <c r="BK6240" s="90" t="str">
        <f>INDEX('SEDS_MSN Descriptions'!$C:$C,MATCH($C6240,'SEDS_MSN Descriptions'!$B:$B,0))</f>
        <v>Total energy consumption</v>
      </c>
      <c r="BL6240" s="92" t="str">
        <f>INDEX('SEDS_MSN Descriptions'!$D:$D,MATCH($C6240,'SEDS_MSN Descriptions'!$B:$B,0))</f>
        <v>Billion Btu</v>
      </c>
      <c r="BM6240" s="92" t="str">
        <f t="shared" si="194"/>
        <v>other</v>
      </c>
      <c r="BN6240" s="92" t="str">
        <f t="shared" si="195"/>
        <v>other</v>
      </c>
    </row>
    <row r="6241" spans="1:66" ht="16" hidden="1" customHeight="1">
      <c r="A6241" t="s">
        <v>2327</v>
      </c>
      <c r="B6241" t="s">
        <v>2357</v>
      </c>
      <c r="C6241" t="s">
        <v>2181</v>
      </c>
      <c r="AO6241">
        <v>9.3000000000000007</v>
      </c>
      <c r="AP6241">
        <v>9.33</v>
      </c>
      <c r="AQ6241">
        <v>8.99</v>
      </c>
      <c r="AR6241">
        <v>8.7200000000000006</v>
      </c>
      <c r="AS6241">
        <v>8.49</v>
      </c>
      <c r="AT6241">
        <v>8.48</v>
      </c>
      <c r="AU6241">
        <v>8.15</v>
      </c>
      <c r="AV6241">
        <v>8.1</v>
      </c>
      <c r="AW6241">
        <v>7.93</v>
      </c>
      <c r="AX6241">
        <v>7.89</v>
      </c>
      <c r="AY6241">
        <v>8.1199999999999992</v>
      </c>
      <c r="AZ6241">
        <v>8.51</v>
      </c>
      <c r="BA6241">
        <v>8.2799999999999994</v>
      </c>
      <c r="BB6241">
        <v>8.8000000000000007</v>
      </c>
      <c r="BC6241">
        <v>8.44</v>
      </c>
      <c r="BD6241">
        <v>8.35</v>
      </c>
      <c r="BE6241">
        <v>8.31</v>
      </c>
      <c r="BF6241">
        <v>8.1199999999999992</v>
      </c>
      <c r="BG6241">
        <v>7.74</v>
      </c>
      <c r="BH6241">
        <v>7.84</v>
      </c>
      <c r="BI6241">
        <v>7.75</v>
      </c>
      <c r="BJ6241">
        <v>8.01</v>
      </c>
      <c r="BK6241" s="90" t="str">
        <f>INDEX('SEDS_MSN Descriptions'!$C:$C,MATCH($C6241,'SEDS_MSN Descriptions'!$B:$B,0))</f>
        <v>Total energy consumed per dollar of real gross domestic product</v>
      </c>
      <c r="BL6241" s="92" t="str">
        <f>INDEX('SEDS_MSN Descriptions'!$D:$D,MATCH($C6241,'SEDS_MSN Descriptions'!$B:$B,0))</f>
        <v>Thousand Btu per chained (2012) dollar</v>
      </c>
      <c r="BM6241" s="92" t="str">
        <f t="shared" si="194"/>
        <v>other</v>
      </c>
      <c r="BN6241" s="92" t="str">
        <f t="shared" si="195"/>
        <v>other</v>
      </c>
    </row>
    <row r="6242" spans="1:66" ht="16" hidden="1" customHeight="1">
      <c r="A6242" t="s">
        <v>2327</v>
      </c>
      <c r="B6242" t="s">
        <v>2357</v>
      </c>
      <c r="C6242" t="s">
        <v>2184</v>
      </c>
      <c r="D6242">
        <v>217.2</v>
      </c>
      <c r="E6242">
        <v>217.8</v>
      </c>
      <c r="F6242">
        <v>223.6</v>
      </c>
      <c r="G6242">
        <v>226.9</v>
      </c>
      <c r="H6242">
        <v>234.2</v>
      </c>
      <c r="I6242">
        <v>237</v>
      </c>
      <c r="J6242">
        <v>267.3</v>
      </c>
      <c r="K6242">
        <v>264.39999999999998</v>
      </c>
      <c r="L6242">
        <v>288.2</v>
      </c>
      <c r="M6242">
        <v>309.3</v>
      </c>
      <c r="N6242">
        <v>327.60000000000002</v>
      </c>
      <c r="O6242">
        <v>329.8</v>
      </c>
      <c r="P6242">
        <v>335.4</v>
      </c>
      <c r="Q6242">
        <v>341.4</v>
      </c>
      <c r="R6242">
        <v>336.9</v>
      </c>
      <c r="S6242">
        <v>340.6</v>
      </c>
      <c r="T6242">
        <v>357.7</v>
      </c>
      <c r="U6242">
        <v>357.7</v>
      </c>
      <c r="V6242">
        <v>355.9</v>
      </c>
      <c r="W6242">
        <v>347.8</v>
      </c>
      <c r="X6242">
        <v>322.5</v>
      </c>
      <c r="Y6242">
        <v>302.60000000000002</v>
      </c>
      <c r="Z6242">
        <v>311.10000000000002</v>
      </c>
      <c r="AA6242">
        <v>317.39999999999998</v>
      </c>
      <c r="AB6242">
        <v>318.8</v>
      </c>
      <c r="AC6242">
        <v>315.5</v>
      </c>
      <c r="AD6242">
        <v>306.5</v>
      </c>
      <c r="AE6242">
        <v>316.39999999999998</v>
      </c>
      <c r="AF6242">
        <v>340.5</v>
      </c>
      <c r="AG6242">
        <v>339</v>
      </c>
      <c r="AH6242">
        <v>337.5</v>
      </c>
      <c r="AI6242">
        <v>340.1</v>
      </c>
      <c r="AJ6242">
        <v>329.8</v>
      </c>
      <c r="AK6242">
        <v>344.7</v>
      </c>
      <c r="AL6242">
        <v>357.1</v>
      </c>
      <c r="AM6242">
        <v>370.3</v>
      </c>
      <c r="AN6242">
        <v>385.1</v>
      </c>
      <c r="AO6242">
        <v>390.2</v>
      </c>
      <c r="AP6242">
        <v>397.9</v>
      </c>
      <c r="AQ6242">
        <v>389.8</v>
      </c>
      <c r="AR6242">
        <v>389.8</v>
      </c>
      <c r="AS6242">
        <v>386.3</v>
      </c>
      <c r="AT6242">
        <v>391.1</v>
      </c>
      <c r="AU6242">
        <v>394.4</v>
      </c>
      <c r="AV6242">
        <v>398.8</v>
      </c>
      <c r="AW6242">
        <v>400.1</v>
      </c>
      <c r="AX6242">
        <v>407</v>
      </c>
      <c r="AY6242">
        <v>424.9</v>
      </c>
      <c r="AZ6242">
        <v>443.1</v>
      </c>
      <c r="BA6242">
        <v>429.7</v>
      </c>
      <c r="BB6242">
        <v>470.9</v>
      </c>
      <c r="BC6242">
        <v>469.2</v>
      </c>
      <c r="BD6242">
        <v>460.6</v>
      </c>
      <c r="BE6242">
        <v>467.9</v>
      </c>
      <c r="BF6242">
        <v>463</v>
      </c>
      <c r="BG6242">
        <v>451.5</v>
      </c>
      <c r="BH6242">
        <v>455.7</v>
      </c>
      <c r="BI6242">
        <v>457.3</v>
      </c>
      <c r="BJ6242">
        <v>474.9</v>
      </c>
      <c r="BK6242" s="90" t="str">
        <f>INDEX('SEDS_MSN Descriptions'!$C:$C,MATCH($C6242,'SEDS_MSN Descriptions'!$B:$B,0))</f>
        <v>Total energy consumption per capita</v>
      </c>
      <c r="BL6242" s="92" t="str">
        <f>INDEX('SEDS_MSN Descriptions'!$D:$D,MATCH($C6242,'SEDS_MSN Descriptions'!$B:$B,0))</f>
        <v>Million Btu</v>
      </c>
      <c r="BM6242" s="92" t="str">
        <f t="shared" si="194"/>
        <v>other</v>
      </c>
      <c r="BN6242" s="92" t="str">
        <f t="shared" si="195"/>
        <v>other</v>
      </c>
    </row>
    <row r="6243" spans="1:66" ht="16" hidden="1" customHeight="1">
      <c r="A6243" t="s">
        <v>2327</v>
      </c>
      <c r="B6243" t="s">
        <v>2357</v>
      </c>
      <c r="C6243" t="s">
        <v>2188</v>
      </c>
      <c r="D6243">
        <v>307836</v>
      </c>
      <c r="E6243">
        <v>314944</v>
      </c>
      <c r="F6243">
        <v>327421</v>
      </c>
      <c r="G6243">
        <v>334977</v>
      </c>
      <c r="H6243">
        <v>347076</v>
      </c>
      <c r="I6243">
        <v>348616</v>
      </c>
      <c r="J6243">
        <v>389146</v>
      </c>
      <c r="K6243">
        <v>385223</v>
      </c>
      <c r="L6243">
        <v>422750</v>
      </c>
      <c r="M6243">
        <v>455912</v>
      </c>
      <c r="N6243">
        <v>487481</v>
      </c>
      <c r="O6243">
        <v>496173</v>
      </c>
      <c r="P6243">
        <v>509526</v>
      </c>
      <c r="Q6243">
        <v>522128</v>
      </c>
      <c r="R6243">
        <v>518540</v>
      </c>
      <c r="S6243">
        <v>525658</v>
      </c>
      <c r="T6243">
        <v>554831</v>
      </c>
      <c r="U6243">
        <v>556876</v>
      </c>
      <c r="V6243">
        <v>556658</v>
      </c>
      <c r="W6243">
        <v>545125</v>
      </c>
      <c r="X6243">
        <v>507068</v>
      </c>
      <c r="Y6243">
        <v>477613</v>
      </c>
      <c r="Z6243">
        <v>492029</v>
      </c>
      <c r="AA6243">
        <v>502801</v>
      </c>
      <c r="AB6243">
        <v>506451</v>
      </c>
      <c r="AC6243">
        <v>499913</v>
      </c>
      <c r="AD6243">
        <v>482525</v>
      </c>
      <c r="AE6243">
        <v>495732</v>
      </c>
      <c r="AF6243">
        <v>535115</v>
      </c>
      <c r="AG6243">
        <v>533926</v>
      </c>
      <c r="AH6243">
        <v>533801</v>
      </c>
      <c r="AI6243">
        <v>542836</v>
      </c>
      <c r="AJ6243">
        <v>531594</v>
      </c>
      <c r="AK6243">
        <v>560302</v>
      </c>
      <c r="AL6243">
        <v>585366</v>
      </c>
      <c r="AM6243">
        <v>613636</v>
      </c>
      <c r="AN6243">
        <v>644490</v>
      </c>
      <c r="AO6243">
        <v>658015</v>
      </c>
      <c r="AP6243">
        <v>674687</v>
      </c>
      <c r="AQ6243">
        <v>664583</v>
      </c>
      <c r="AR6243">
        <v>667989</v>
      </c>
      <c r="AS6243">
        <v>664390</v>
      </c>
      <c r="AT6243">
        <v>675942</v>
      </c>
      <c r="AU6243">
        <v>685709</v>
      </c>
      <c r="AV6243">
        <v>697628</v>
      </c>
      <c r="AW6243">
        <v>704826</v>
      </c>
      <c r="AX6243">
        <v>721475</v>
      </c>
      <c r="AY6243">
        <v>757841</v>
      </c>
      <c r="AZ6243">
        <v>796063</v>
      </c>
      <c r="BA6243">
        <v>778869</v>
      </c>
      <c r="BB6243">
        <v>861588</v>
      </c>
      <c r="BC6243">
        <v>863554</v>
      </c>
      <c r="BD6243">
        <v>853544</v>
      </c>
      <c r="BE6243">
        <v>872673</v>
      </c>
      <c r="BF6243">
        <v>870152</v>
      </c>
      <c r="BG6243">
        <v>853842</v>
      </c>
      <c r="BH6243">
        <v>868334</v>
      </c>
      <c r="BI6243">
        <v>876119</v>
      </c>
      <c r="BJ6243">
        <v>914565</v>
      </c>
      <c r="BK6243" s="90" t="str">
        <f>INDEX('SEDS_MSN Descriptions'!$C:$C,MATCH($C6243,'SEDS_MSN Descriptions'!$B:$B,0))</f>
        <v>Total end-use energy consumption</v>
      </c>
      <c r="BL6243" s="92" t="str">
        <f>INDEX('SEDS_MSN Descriptions'!$D:$D,MATCH($C6243,'SEDS_MSN Descriptions'!$B:$B,0))</f>
        <v>Billion Btu</v>
      </c>
      <c r="BM6243" s="92" t="str">
        <f t="shared" si="194"/>
        <v>other</v>
      </c>
      <c r="BN6243" s="92" t="str">
        <f t="shared" si="195"/>
        <v>other</v>
      </c>
    </row>
    <row r="6244" spans="1:66" hidden="1">
      <c r="A6244" t="s">
        <v>2327</v>
      </c>
      <c r="B6244" t="s">
        <v>2357</v>
      </c>
      <c r="C6244" t="s">
        <v>2194</v>
      </c>
      <c r="D6244">
        <v>94221</v>
      </c>
      <c r="E6244">
        <v>96624</v>
      </c>
      <c r="F6244">
        <v>101163</v>
      </c>
      <c r="G6244">
        <v>108334</v>
      </c>
      <c r="H6244">
        <v>107127</v>
      </c>
      <c r="I6244">
        <v>102134</v>
      </c>
      <c r="J6244">
        <v>107674</v>
      </c>
      <c r="K6244">
        <v>116443</v>
      </c>
      <c r="L6244">
        <v>129823</v>
      </c>
      <c r="M6244">
        <v>132426</v>
      </c>
      <c r="N6244">
        <v>139324</v>
      </c>
      <c r="O6244">
        <v>142822</v>
      </c>
      <c r="P6244">
        <v>155550</v>
      </c>
      <c r="Q6244">
        <v>163493</v>
      </c>
      <c r="R6244">
        <v>153188</v>
      </c>
      <c r="S6244">
        <v>149936</v>
      </c>
      <c r="T6244">
        <v>158184</v>
      </c>
      <c r="U6244">
        <v>168375</v>
      </c>
      <c r="V6244">
        <v>172968</v>
      </c>
      <c r="W6244">
        <v>156116</v>
      </c>
      <c r="X6244">
        <v>141002</v>
      </c>
      <c r="Y6244">
        <v>131799</v>
      </c>
      <c r="Z6244">
        <v>135509</v>
      </c>
      <c r="AA6244">
        <v>144332</v>
      </c>
      <c r="AB6244">
        <v>141399</v>
      </c>
      <c r="AC6244">
        <v>141050</v>
      </c>
      <c r="AD6244">
        <v>141525</v>
      </c>
      <c r="AE6244">
        <v>148017</v>
      </c>
      <c r="AF6244">
        <v>161225</v>
      </c>
      <c r="AG6244">
        <v>153416</v>
      </c>
      <c r="AH6244">
        <v>151842</v>
      </c>
      <c r="AI6244">
        <v>148328</v>
      </c>
      <c r="AJ6244">
        <v>154150</v>
      </c>
      <c r="AK6244">
        <v>150645</v>
      </c>
      <c r="AL6244">
        <v>153903</v>
      </c>
      <c r="AM6244">
        <v>163477</v>
      </c>
      <c r="AN6244">
        <v>177952</v>
      </c>
      <c r="AO6244">
        <v>180913</v>
      </c>
      <c r="AP6244">
        <v>188843</v>
      </c>
      <c r="AQ6244">
        <v>194152</v>
      </c>
      <c r="AR6244">
        <v>172532</v>
      </c>
      <c r="AS6244">
        <v>162383</v>
      </c>
      <c r="AT6244">
        <v>167087</v>
      </c>
      <c r="AU6244">
        <v>172444</v>
      </c>
      <c r="AV6244">
        <v>173762</v>
      </c>
      <c r="AW6244">
        <v>172823</v>
      </c>
      <c r="AX6244">
        <v>174913</v>
      </c>
      <c r="AY6244">
        <v>177131</v>
      </c>
      <c r="AZ6244">
        <v>176723</v>
      </c>
      <c r="BA6244">
        <v>176690</v>
      </c>
      <c r="BB6244">
        <v>205042</v>
      </c>
      <c r="BC6244">
        <v>198866</v>
      </c>
      <c r="BD6244">
        <v>192474</v>
      </c>
      <c r="BE6244">
        <v>193830</v>
      </c>
      <c r="BF6244">
        <v>201231</v>
      </c>
      <c r="BG6244">
        <v>200149</v>
      </c>
      <c r="BH6244">
        <v>200884</v>
      </c>
      <c r="BI6244">
        <v>202297</v>
      </c>
      <c r="BJ6244">
        <v>212377</v>
      </c>
      <c r="BK6244" s="92" t="str">
        <f>INDEX('SEDS_MSN Descriptions'!$C:$C,MATCH($C6244,'SEDS_MSN Descriptions'!$B:$B,0))</f>
        <v>Total energy consumed by the transportation sector excluding the sector's share of electrical system energy losses</v>
      </c>
      <c r="BL6244" s="92" t="str">
        <f>INDEX('SEDS_MSN Descriptions'!$D:$D,MATCH($C6244,'SEDS_MSN Descriptions'!$B:$B,0))</f>
        <v>Billion Btu</v>
      </c>
      <c r="BM6244" s="92" t="str">
        <f t="shared" si="194"/>
        <v>Transportation</v>
      </c>
      <c r="BN6244" s="92" t="str">
        <f t="shared" si="195"/>
        <v>other</v>
      </c>
    </row>
    <row r="6245" spans="1:66" ht="32" hidden="1" customHeight="1">
      <c r="A6245" t="s">
        <v>2327</v>
      </c>
      <c r="B6245" t="s">
        <v>2357</v>
      </c>
      <c r="C6245" t="s">
        <v>2198</v>
      </c>
      <c r="D6245">
        <v>31429</v>
      </c>
      <c r="E6245">
        <v>31821</v>
      </c>
      <c r="F6245">
        <v>31969</v>
      </c>
      <c r="G6245">
        <v>32210</v>
      </c>
      <c r="H6245">
        <v>34088</v>
      </c>
      <c r="I6245">
        <v>35754</v>
      </c>
      <c r="J6245">
        <v>40805</v>
      </c>
      <c r="K6245">
        <v>52084</v>
      </c>
      <c r="L6245">
        <v>55343</v>
      </c>
      <c r="M6245">
        <v>62490</v>
      </c>
      <c r="N6245">
        <v>64418</v>
      </c>
      <c r="O6245">
        <v>65617</v>
      </c>
      <c r="P6245">
        <v>64527</v>
      </c>
      <c r="Q6245">
        <v>57859</v>
      </c>
      <c r="R6245">
        <v>60499</v>
      </c>
      <c r="S6245">
        <v>59663</v>
      </c>
      <c r="T6245">
        <v>67308</v>
      </c>
      <c r="U6245">
        <v>65791</v>
      </c>
      <c r="V6245">
        <v>59424</v>
      </c>
      <c r="W6245">
        <v>62570</v>
      </c>
      <c r="X6245">
        <v>59343</v>
      </c>
      <c r="Y6245">
        <v>58382</v>
      </c>
      <c r="Z6245">
        <v>62284</v>
      </c>
      <c r="AA6245">
        <v>61612</v>
      </c>
      <c r="AB6245">
        <v>68067</v>
      </c>
      <c r="AC6245">
        <v>63788</v>
      </c>
      <c r="AD6245">
        <v>58520</v>
      </c>
      <c r="AE6245">
        <v>57000</v>
      </c>
      <c r="AF6245">
        <v>63617</v>
      </c>
      <c r="AG6245">
        <v>61785</v>
      </c>
      <c r="AH6245">
        <v>60746</v>
      </c>
      <c r="AI6245">
        <v>65002</v>
      </c>
      <c r="AJ6245">
        <v>58768</v>
      </c>
      <c r="AK6245">
        <v>59132</v>
      </c>
      <c r="AL6245">
        <v>65717</v>
      </c>
      <c r="AM6245">
        <v>67013</v>
      </c>
      <c r="AN6245">
        <v>69496</v>
      </c>
      <c r="AO6245">
        <v>65222</v>
      </c>
      <c r="AP6245">
        <v>59301</v>
      </c>
      <c r="AQ6245">
        <v>57599</v>
      </c>
      <c r="AR6245">
        <v>62858</v>
      </c>
      <c r="AS6245">
        <v>62282</v>
      </c>
      <c r="AT6245">
        <v>62462</v>
      </c>
      <c r="AU6245">
        <v>61875</v>
      </c>
      <c r="AV6245">
        <v>63337</v>
      </c>
      <c r="AW6245">
        <v>61054</v>
      </c>
      <c r="AX6245">
        <v>62524</v>
      </c>
      <c r="AY6245">
        <v>66091</v>
      </c>
      <c r="AZ6245">
        <v>71623</v>
      </c>
      <c r="BA6245">
        <v>67432</v>
      </c>
      <c r="BB6245">
        <v>68207</v>
      </c>
      <c r="BC6245">
        <v>66596</v>
      </c>
      <c r="BD6245">
        <v>61834</v>
      </c>
      <c r="BE6245">
        <v>69712</v>
      </c>
      <c r="BF6245">
        <v>70441</v>
      </c>
      <c r="BG6245">
        <v>68540</v>
      </c>
      <c r="BH6245">
        <v>65949</v>
      </c>
      <c r="BI6245">
        <v>67732</v>
      </c>
      <c r="BJ6245">
        <v>76311</v>
      </c>
      <c r="BK6245" s="90" t="str">
        <f>INDEX('SEDS_MSN Descriptions'!$C:$C,MATCH($C6245,'SEDS_MSN Descriptions'!$B:$B,0))</f>
        <v>Total energy consumed by the commercial sector excluding the sector's share of electrical system energy losses</v>
      </c>
      <c r="BL6245" s="92" t="str">
        <f>INDEX('SEDS_MSN Descriptions'!$D:$D,MATCH($C6245,'SEDS_MSN Descriptions'!$B:$B,0))</f>
        <v>Billion Btu</v>
      </c>
      <c r="BM6245" s="92" t="str">
        <f t="shared" si="194"/>
        <v>commercial</v>
      </c>
      <c r="BN6245" s="92" t="str">
        <f t="shared" si="195"/>
        <v>other</v>
      </c>
    </row>
    <row r="6246" spans="1:66" ht="32" hidden="1" customHeight="1">
      <c r="A6246" t="s">
        <v>2327</v>
      </c>
      <c r="B6246" t="s">
        <v>2357</v>
      </c>
      <c r="C6246" t="s">
        <v>2202</v>
      </c>
      <c r="D6246">
        <v>85425</v>
      </c>
      <c r="E6246">
        <v>86453</v>
      </c>
      <c r="F6246">
        <v>87304</v>
      </c>
      <c r="G6246">
        <v>87159</v>
      </c>
      <c r="H6246">
        <v>92640</v>
      </c>
      <c r="I6246">
        <v>88879</v>
      </c>
      <c r="J6246">
        <v>112534</v>
      </c>
      <c r="K6246">
        <v>88298</v>
      </c>
      <c r="L6246">
        <v>94957</v>
      </c>
      <c r="M6246">
        <v>100090</v>
      </c>
      <c r="N6246">
        <v>109384</v>
      </c>
      <c r="O6246">
        <v>109657</v>
      </c>
      <c r="P6246">
        <v>111159</v>
      </c>
      <c r="Q6246">
        <v>127741</v>
      </c>
      <c r="R6246">
        <v>132005</v>
      </c>
      <c r="S6246">
        <v>134325</v>
      </c>
      <c r="T6246">
        <v>141259</v>
      </c>
      <c r="U6246">
        <v>135204</v>
      </c>
      <c r="V6246">
        <v>132914</v>
      </c>
      <c r="W6246">
        <v>135794</v>
      </c>
      <c r="X6246">
        <v>113428</v>
      </c>
      <c r="Y6246">
        <v>100901</v>
      </c>
      <c r="Z6246">
        <v>96617</v>
      </c>
      <c r="AA6246">
        <v>94164</v>
      </c>
      <c r="AB6246">
        <v>95211</v>
      </c>
      <c r="AC6246">
        <v>92653</v>
      </c>
      <c r="AD6246">
        <v>86051</v>
      </c>
      <c r="AE6246">
        <v>97242</v>
      </c>
      <c r="AF6246">
        <v>102211</v>
      </c>
      <c r="AG6246">
        <v>101167</v>
      </c>
      <c r="AH6246">
        <v>96462</v>
      </c>
      <c r="AI6246">
        <v>95699</v>
      </c>
      <c r="AJ6246">
        <v>95397</v>
      </c>
      <c r="AK6246">
        <v>109665</v>
      </c>
      <c r="AL6246">
        <v>116940</v>
      </c>
      <c r="AM6246">
        <v>126883</v>
      </c>
      <c r="AN6246">
        <v>129561</v>
      </c>
      <c r="AO6246">
        <v>139481</v>
      </c>
      <c r="AP6246">
        <v>154003</v>
      </c>
      <c r="AQ6246">
        <v>145170</v>
      </c>
      <c r="AR6246">
        <v>144945</v>
      </c>
      <c r="AS6246">
        <v>149219</v>
      </c>
      <c r="AT6246">
        <v>150948</v>
      </c>
      <c r="AU6246">
        <v>156481</v>
      </c>
      <c r="AV6246">
        <v>167809</v>
      </c>
      <c r="AW6246">
        <v>167921</v>
      </c>
      <c r="AX6246">
        <v>182435</v>
      </c>
      <c r="AY6246">
        <v>208181</v>
      </c>
      <c r="AZ6246">
        <v>232663</v>
      </c>
      <c r="BA6246">
        <v>231653</v>
      </c>
      <c r="BB6246">
        <v>273641</v>
      </c>
      <c r="BC6246">
        <v>287799</v>
      </c>
      <c r="BD6246">
        <v>291750</v>
      </c>
      <c r="BE6246">
        <v>290149</v>
      </c>
      <c r="BF6246">
        <v>284137</v>
      </c>
      <c r="BG6246">
        <v>289608</v>
      </c>
      <c r="BH6246">
        <v>302492</v>
      </c>
      <c r="BI6246">
        <v>309725</v>
      </c>
      <c r="BJ6246">
        <v>305110</v>
      </c>
      <c r="BK6246" s="90" t="str">
        <f>INDEX('SEDS_MSN Descriptions'!$C:$C,MATCH($C6246,'SEDS_MSN Descriptions'!$B:$B,0))</f>
        <v>Total energy consumed by the industrial sector excluding the sector's share of electrical system energy losses</v>
      </c>
      <c r="BL6246" s="92" t="str">
        <f>INDEX('SEDS_MSN Descriptions'!$D:$D,MATCH($C6246,'SEDS_MSN Descriptions'!$B:$B,0))</f>
        <v>Billion Btu</v>
      </c>
      <c r="BM6246" s="92" t="str">
        <f t="shared" si="194"/>
        <v>Industrial</v>
      </c>
      <c r="BN6246" s="92" t="str">
        <f t="shared" si="195"/>
        <v>other</v>
      </c>
    </row>
    <row r="6247" spans="1:66" ht="32" hidden="1" customHeight="1">
      <c r="A6247" t="s">
        <v>2327</v>
      </c>
      <c r="B6247" t="s">
        <v>2357</v>
      </c>
      <c r="C6247" t="s">
        <v>2206</v>
      </c>
      <c r="D6247">
        <v>62461</v>
      </c>
      <c r="E6247">
        <v>63336</v>
      </c>
      <c r="F6247">
        <v>67728</v>
      </c>
      <c r="G6247">
        <v>64688</v>
      </c>
      <c r="H6247">
        <v>68049</v>
      </c>
      <c r="I6247">
        <v>72795</v>
      </c>
      <c r="J6247">
        <v>78267</v>
      </c>
      <c r="K6247">
        <v>78668</v>
      </c>
      <c r="L6247">
        <v>82457</v>
      </c>
      <c r="M6247">
        <v>88340</v>
      </c>
      <c r="N6247">
        <v>93818</v>
      </c>
      <c r="O6247">
        <v>93563</v>
      </c>
      <c r="P6247">
        <v>97184</v>
      </c>
      <c r="Q6247">
        <v>86373</v>
      </c>
      <c r="R6247">
        <v>82497</v>
      </c>
      <c r="S6247">
        <v>87179</v>
      </c>
      <c r="T6247">
        <v>89442</v>
      </c>
      <c r="U6247">
        <v>86262</v>
      </c>
      <c r="V6247">
        <v>83155</v>
      </c>
      <c r="W6247">
        <v>81864</v>
      </c>
      <c r="X6247">
        <v>80638</v>
      </c>
      <c r="Y6247">
        <v>74625</v>
      </c>
      <c r="Z6247">
        <v>84901</v>
      </c>
      <c r="AA6247">
        <v>82418</v>
      </c>
      <c r="AB6247">
        <v>80116</v>
      </c>
      <c r="AC6247">
        <v>79713</v>
      </c>
      <c r="AD6247">
        <v>74876</v>
      </c>
      <c r="AE6247">
        <v>71250</v>
      </c>
      <c r="AF6247">
        <v>77682</v>
      </c>
      <c r="AG6247">
        <v>79186</v>
      </c>
      <c r="AH6247">
        <v>72488</v>
      </c>
      <c r="AI6247">
        <v>78208</v>
      </c>
      <c r="AJ6247">
        <v>72997</v>
      </c>
      <c r="AK6247">
        <v>81134</v>
      </c>
      <c r="AL6247">
        <v>77647</v>
      </c>
      <c r="AM6247">
        <v>79108</v>
      </c>
      <c r="AN6247">
        <v>86635</v>
      </c>
      <c r="AO6247">
        <v>83216</v>
      </c>
      <c r="AP6247">
        <v>78779</v>
      </c>
      <c r="AQ6247">
        <v>77928</v>
      </c>
      <c r="AR6247">
        <v>81940</v>
      </c>
      <c r="AS6247">
        <v>87169</v>
      </c>
      <c r="AT6247">
        <v>86372</v>
      </c>
      <c r="AU6247">
        <v>83827</v>
      </c>
      <c r="AV6247">
        <v>79173</v>
      </c>
      <c r="AW6247">
        <v>80172</v>
      </c>
      <c r="AX6247">
        <v>76885</v>
      </c>
      <c r="AY6247">
        <v>82361</v>
      </c>
      <c r="AZ6247">
        <v>88554</v>
      </c>
      <c r="BA6247">
        <v>84877</v>
      </c>
      <c r="BB6247">
        <v>86425</v>
      </c>
      <c r="BC6247">
        <v>85613</v>
      </c>
      <c r="BD6247">
        <v>73593</v>
      </c>
      <c r="BE6247">
        <v>87780</v>
      </c>
      <c r="BF6247">
        <v>88628</v>
      </c>
      <c r="BG6247">
        <v>78422</v>
      </c>
      <c r="BH6247">
        <v>76579</v>
      </c>
      <c r="BI6247">
        <v>75970</v>
      </c>
      <c r="BJ6247">
        <v>90256</v>
      </c>
      <c r="BK6247" s="90" t="str">
        <f>INDEX('SEDS_MSN Descriptions'!$C:$C,MATCH($C6247,'SEDS_MSN Descriptions'!$B:$B,0))</f>
        <v>Total energy consumed by the residential sector excluding the sector's share of electrical system energy losses</v>
      </c>
      <c r="BL6247" s="92" t="str">
        <f>INDEX('SEDS_MSN Descriptions'!$D:$D,MATCH($C6247,'SEDS_MSN Descriptions'!$B:$B,0))</f>
        <v>Billion Btu</v>
      </c>
      <c r="BM6247" s="92" t="str">
        <f t="shared" si="194"/>
        <v>residential</v>
      </c>
      <c r="BN6247" s="92" t="str">
        <f t="shared" si="195"/>
        <v>other</v>
      </c>
    </row>
    <row r="6248" spans="1:66" ht="16" hidden="1" customHeight="1">
      <c r="A6248" t="s">
        <v>2327</v>
      </c>
      <c r="B6248" t="s">
        <v>2357</v>
      </c>
      <c r="C6248" t="s">
        <v>2212</v>
      </c>
      <c r="D6248">
        <v>273535</v>
      </c>
      <c r="E6248">
        <v>278234</v>
      </c>
      <c r="F6248">
        <v>288164</v>
      </c>
      <c r="G6248">
        <v>292391</v>
      </c>
      <c r="H6248">
        <v>301904</v>
      </c>
      <c r="I6248">
        <v>299562</v>
      </c>
      <c r="J6248">
        <v>339281</v>
      </c>
      <c r="K6248">
        <v>335493</v>
      </c>
      <c r="L6248">
        <v>362580</v>
      </c>
      <c r="M6248">
        <v>383346</v>
      </c>
      <c r="N6248">
        <v>406944</v>
      </c>
      <c r="O6248">
        <v>411659</v>
      </c>
      <c r="P6248">
        <v>428420</v>
      </c>
      <c r="Q6248">
        <v>435466</v>
      </c>
      <c r="R6248">
        <v>428188</v>
      </c>
      <c r="S6248">
        <v>431102</v>
      </c>
      <c r="T6248">
        <v>456194</v>
      </c>
      <c r="U6248">
        <v>455633</v>
      </c>
      <c r="V6248">
        <v>448460</v>
      </c>
      <c r="W6248">
        <v>436344</v>
      </c>
      <c r="X6248">
        <v>394412</v>
      </c>
      <c r="Y6248">
        <v>365707</v>
      </c>
      <c r="Z6248">
        <v>379310</v>
      </c>
      <c r="AA6248">
        <v>382526</v>
      </c>
      <c r="AB6248">
        <v>384793</v>
      </c>
      <c r="AC6248">
        <v>377204</v>
      </c>
      <c r="AD6248">
        <v>360972</v>
      </c>
      <c r="AE6248">
        <v>373509</v>
      </c>
      <c r="AF6248">
        <v>404734</v>
      </c>
      <c r="AG6248">
        <v>395554</v>
      </c>
      <c r="AH6248">
        <v>381538</v>
      </c>
      <c r="AI6248">
        <v>387238</v>
      </c>
      <c r="AJ6248">
        <v>381313</v>
      </c>
      <c r="AK6248">
        <v>400575</v>
      </c>
      <c r="AL6248">
        <v>414206</v>
      </c>
      <c r="AM6248">
        <v>436480</v>
      </c>
      <c r="AN6248">
        <v>463644</v>
      </c>
      <c r="AO6248">
        <v>468832</v>
      </c>
      <c r="AP6248">
        <v>480926</v>
      </c>
      <c r="AQ6248">
        <v>474848</v>
      </c>
      <c r="AR6248">
        <v>462275</v>
      </c>
      <c r="AS6248">
        <v>461053</v>
      </c>
      <c r="AT6248">
        <v>466869</v>
      </c>
      <c r="AU6248">
        <v>474627</v>
      </c>
      <c r="AV6248">
        <v>484080</v>
      </c>
      <c r="AW6248">
        <v>481970</v>
      </c>
      <c r="AX6248">
        <v>496757</v>
      </c>
      <c r="AY6248">
        <v>533763</v>
      </c>
      <c r="AZ6248">
        <v>569563</v>
      </c>
      <c r="BA6248">
        <v>560651</v>
      </c>
      <c r="BB6248">
        <v>633315</v>
      </c>
      <c r="BC6248">
        <v>638874</v>
      </c>
      <c r="BD6248">
        <v>619650</v>
      </c>
      <c r="BE6248">
        <v>641471</v>
      </c>
      <c r="BF6248">
        <v>644436</v>
      </c>
      <c r="BG6248">
        <v>636719</v>
      </c>
      <c r="BH6248">
        <v>645904</v>
      </c>
      <c r="BI6248">
        <v>655724</v>
      </c>
      <c r="BJ6248">
        <v>684054</v>
      </c>
      <c r="BK6248" s="90" t="str">
        <f>INDEX('SEDS_MSN Descriptions'!$C:$C,MATCH($C6248,'SEDS_MSN Descriptions'!$B:$B,0))</f>
        <v>Total primary energy and electricity consumed by the end-use sectors</v>
      </c>
      <c r="BL6248" s="92" t="str">
        <f>INDEX('SEDS_MSN Descriptions'!$D:$D,MATCH($C6248,'SEDS_MSN Descriptions'!$B:$B,0))</f>
        <v>Billion Btu</v>
      </c>
      <c r="BM6248" s="92" t="str">
        <f t="shared" si="194"/>
        <v>other</v>
      </c>
      <c r="BN6248" s="92" t="str">
        <f t="shared" si="195"/>
        <v>electricity</v>
      </c>
    </row>
    <row r="6249" spans="1:66" ht="16" hidden="1" customHeight="1">
      <c r="A6249" t="s">
        <v>2327</v>
      </c>
      <c r="B6249" t="s">
        <v>2357</v>
      </c>
      <c r="C6249" t="s">
        <v>2214</v>
      </c>
      <c r="D6249">
        <v>1417</v>
      </c>
      <c r="E6249">
        <v>1446</v>
      </c>
      <c r="F6249">
        <v>1464</v>
      </c>
      <c r="G6249">
        <v>1476</v>
      </c>
      <c r="H6249">
        <v>1482</v>
      </c>
      <c r="I6249">
        <v>1471</v>
      </c>
      <c r="J6249">
        <v>1456</v>
      </c>
      <c r="K6249">
        <v>1457</v>
      </c>
      <c r="L6249">
        <v>1467</v>
      </c>
      <c r="M6249">
        <v>1474</v>
      </c>
      <c r="N6249">
        <v>1488</v>
      </c>
      <c r="O6249">
        <v>1505</v>
      </c>
      <c r="P6249">
        <v>1519</v>
      </c>
      <c r="Q6249">
        <v>1530</v>
      </c>
      <c r="R6249">
        <v>1539</v>
      </c>
      <c r="S6249">
        <v>1543</v>
      </c>
      <c r="T6249">
        <v>1551</v>
      </c>
      <c r="U6249">
        <v>1557</v>
      </c>
      <c r="V6249">
        <v>1564</v>
      </c>
      <c r="W6249">
        <v>1567</v>
      </c>
      <c r="X6249">
        <v>1572</v>
      </c>
      <c r="Y6249">
        <v>1579</v>
      </c>
      <c r="Z6249">
        <v>1582</v>
      </c>
      <c r="AA6249">
        <v>1584</v>
      </c>
      <c r="AB6249">
        <v>1589</v>
      </c>
      <c r="AC6249">
        <v>1585</v>
      </c>
      <c r="AD6249">
        <v>1574</v>
      </c>
      <c r="AE6249">
        <v>1567</v>
      </c>
      <c r="AF6249">
        <v>1571</v>
      </c>
      <c r="AG6249">
        <v>1575</v>
      </c>
      <c r="AH6249">
        <v>1582</v>
      </c>
      <c r="AI6249">
        <v>1596</v>
      </c>
      <c r="AJ6249">
        <v>1612</v>
      </c>
      <c r="AK6249">
        <v>1626</v>
      </c>
      <c r="AL6249">
        <v>1639</v>
      </c>
      <c r="AM6249">
        <v>1657</v>
      </c>
      <c r="AN6249">
        <v>1674</v>
      </c>
      <c r="AO6249">
        <v>1686</v>
      </c>
      <c r="AP6249">
        <v>1696</v>
      </c>
      <c r="AQ6249">
        <v>1705</v>
      </c>
      <c r="AR6249">
        <v>1714</v>
      </c>
      <c r="AS6249">
        <v>1720</v>
      </c>
      <c r="AT6249">
        <v>1728</v>
      </c>
      <c r="AU6249">
        <v>1739</v>
      </c>
      <c r="AV6249">
        <v>1749</v>
      </c>
      <c r="AW6249">
        <v>1761</v>
      </c>
      <c r="AX6249">
        <v>1773</v>
      </c>
      <c r="AY6249">
        <v>1783</v>
      </c>
      <c r="AZ6249">
        <v>1796</v>
      </c>
      <c r="BA6249">
        <v>1813</v>
      </c>
      <c r="BB6249">
        <v>1830</v>
      </c>
      <c r="BC6249">
        <v>1841</v>
      </c>
      <c r="BD6249">
        <v>1853</v>
      </c>
      <c r="BE6249">
        <v>1865</v>
      </c>
      <c r="BF6249">
        <v>1879</v>
      </c>
      <c r="BG6249">
        <v>1891</v>
      </c>
      <c r="BH6249">
        <v>1906</v>
      </c>
      <c r="BI6249">
        <v>1916</v>
      </c>
      <c r="BJ6249">
        <v>1926</v>
      </c>
      <c r="BK6249" s="90" t="str">
        <f>INDEX('SEDS_MSN Descriptions'!$C:$C,MATCH($C6249,'SEDS_MSN Descriptions'!$B:$B,0))</f>
        <v>Resident population including Armed Forces</v>
      </c>
      <c r="BL6249" s="92" t="str">
        <f>INDEX('SEDS_MSN Descriptions'!$D:$D,MATCH($C6249,'SEDS_MSN Descriptions'!$B:$B,0))</f>
        <v>Thousand</v>
      </c>
      <c r="BM6249" s="92" t="str">
        <f t="shared" si="194"/>
        <v>other</v>
      </c>
      <c r="BN6249" s="92" t="str">
        <f t="shared" si="195"/>
        <v>other</v>
      </c>
    </row>
    <row r="6250" spans="1:66" ht="16" hidden="1" customHeight="1">
      <c r="A6250" t="s">
        <v>2327</v>
      </c>
      <c r="B6250" t="s">
        <v>2357</v>
      </c>
      <c r="C6250" t="s">
        <v>2217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-104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J6250">
        <v>0</v>
      </c>
      <c r="AK6250">
        <v>0</v>
      </c>
      <c r="AL6250">
        <v>0</v>
      </c>
      <c r="AM6250">
        <v>0</v>
      </c>
      <c r="AN6250">
        <v>0</v>
      </c>
      <c r="AO6250">
        <v>0</v>
      </c>
      <c r="AP6250">
        <v>0</v>
      </c>
      <c r="AQ6250">
        <v>0</v>
      </c>
      <c r="AR6250">
        <v>0</v>
      </c>
      <c r="AS6250">
        <v>0</v>
      </c>
      <c r="AT6250">
        <v>0</v>
      </c>
      <c r="AU6250">
        <v>0</v>
      </c>
      <c r="AV6250">
        <v>0</v>
      </c>
      <c r="AW6250">
        <v>0</v>
      </c>
      <c r="AX6250">
        <v>0</v>
      </c>
      <c r="AY6250">
        <v>0</v>
      </c>
      <c r="AZ6250">
        <v>0</v>
      </c>
      <c r="BA6250">
        <v>0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 s="90" t="str">
        <f>INDEX('SEDS_MSN Descriptions'!$C:$C,MATCH($C6250,'SEDS_MSN Descriptions'!$B:$B,0))</f>
        <v>Unfinished oils consumed by the industrial sector</v>
      </c>
      <c r="BL6250" s="92" t="str">
        <f>INDEX('SEDS_MSN Descriptions'!$D:$D,MATCH($C6250,'SEDS_MSN Descriptions'!$B:$B,0))</f>
        <v>Billion Btu</v>
      </c>
      <c r="BM6250" s="92" t="str">
        <f t="shared" si="194"/>
        <v>Industrial</v>
      </c>
      <c r="BN6250" s="92" t="str">
        <f t="shared" si="195"/>
        <v>other</v>
      </c>
    </row>
    <row r="6251" spans="1:66" ht="16" hidden="1" customHeight="1">
      <c r="A6251" t="s">
        <v>2327</v>
      </c>
      <c r="B6251" t="s">
        <v>2357</v>
      </c>
      <c r="C6251" t="s">
        <v>222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J6251">
        <v>0</v>
      </c>
      <c r="AK6251">
        <v>0</v>
      </c>
      <c r="AL6251">
        <v>0</v>
      </c>
      <c r="AM6251">
        <v>0</v>
      </c>
      <c r="AN6251">
        <v>0</v>
      </c>
      <c r="AO6251">
        <v>0</v>
      </c>
      <c r="AP6251">
        <v>0</v>
      </c>
      <c r="AQ6251">
        <v>0</v>
      </c>
      <c r="AR6251">
        <v>0</v>
      </c>
      <c r="AS6251">
        <v>0</v>
      </c>
      <c r="AT6251">
        <v>0</v>
      </c>
      <c r="AU6251">
        <v>0</v>
      </c>
      <c r="AV6251">
        <v>0</v>
      </c>
      <c r="AW6251">
        <v>0</v>
      </c>
      <c r="AX6251">
        <v>0</v>
      </c>
      <c r="AY6251">
        <v>0</v>
      </c>
      <c r="AZ6251">
        <v>0</v>
      </c>
      <c r="BA6251">
        <v>0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 s="90" t="str">
        <f>INDEX('SEDS_MSN Descriptions'!$C:$C,MATCH($C6251,'SEDS_MSN Descriptions'!$B:$B,0))</f>
        <v>Unfractionated streams consumed by the industrial sector (through 1983)</v>
      </c>
      <c r="BL6251" s="92" t="str">
        <f>INDEX('SEDS_MSN Descriptions'!$D:$D,MATCH($C6251,'SEDS_MSN Descriptions'!$B:$B,0))</f>
        <v>Billion Btu</v>
      </c>
      <c r="BM6251" s="92" t="str">
        <f t="shared" si="194"/>
        <v>Industrial</v>
      </c>
      <c r="BN6251" s="92" t="str">
        <f t="shared" si="195"/>
        <v>other</v>
      </c>
    </row>
    <row r="6252" spans="1:66" ht="16" hidden="1" customHeight="1">
      <c r="A6252" t="s">
        <v>2327</v>
      </c>
      <c r="B6252" t="s">
        <v>2357</v>
      </c>
      <c r="C6252" t="s">
        <v>2223</v>
      </c>
      <c r="D6252">
        <v>41</v>
      </c>
      <c r="E6252">
        <v>38</v>
      </c>
      <c r="F6252">
        <v>35</v>
      </c>
      <c r="G6252">
        <v>31</v>
      </c>
      <c r="H6252">
        <v>28</v>
      </c>
      <c r="I6252">
        <v>26</v>
      </c>
      <c r="J6252">
        <v>25</v>
      </c>
      <c r="K6252">
        <v>23</v>
      </c>
      <c r="L6252">
        <v>22</v>
      </c>
      <c r="M6252">
        <v>21</v>
      </c>
      <c r="N6252">
        <v>19</v>
      </c>
      <c r="O6252">
        <v>19</v>
      </c>
      <c r="P6252">
        <v>20</v>
      </c>
      <c r="Q6252">
        <v>20</v>
      </c>
      <c r="R6252">
        <v>21</v>
      </c>
      <c r="S6252">
        <v>23</v>
      </c>
      <c r="T6252">
        <v>25</v>
      </c>
      <c r="U6252">
        <v>27</v>
      </c>
      <c r="V6252">
        <v>27</v>
      </c>
      <c r="W6252">
        <v>29</v>
      </c>
      <c r="X6252">
        <v>142</v>
      </c>
      <c r="Y6252">
        <v>124</v>
      </c>
      <c r="Z6252">
        <v>140</v>
      </c>
      <c r="AA6252">
        <v>130</v>
      </c>
      <c r="AB6252">
        <v>157</v>
      </c>
      <c r="AC6252">
        <v>172</v>
      </c>
      <c r="AD6252">
        <v>193</v>
      </c>
      <c r="AE6252">
        <v>187</v>
      </c>
      <c r="AF6252">
        <v>206</v>
      </c>
      <c r="AG6252">
        <v>480</v>
      </c>
      <c r="AH6252">
        <v>439</v>
      </c>
      <c r="AI6252">
        <v>458</v>
      </c>
      <c r="AJ6252">
        <v>483</v>
      </c>
      <c r="AK6252">
        <v>499</v>
      </c>
      <c r="AL6252">
        <v>478</v>
      </c>
      <c r="AM6252">
        <v>483</v>
      </c>
      <c r="AN6252">
        <v>501</v>
      </c>
      <c r="AO6252">
        <v>474</v>
      </c>
      <c r="AP6252">
        <v>414</v>
      </c>
      <c r="AQ6252">
        <v>436</v>
      </c>
      <c r="AR6252">
        <v>466</v>
      </c>
      <c r="AS6252">
        <v>489</v>
      </c>
      <c r="AT6252">
        <v>501</v>
      </c>
      <c r="AU6252">
        <v>522</v>
      </c>
      <c r="AV6252">
        <v>510</v>
      </c>
      <c r="AW6252">
        <v>365</v>
      </c>
      <c r="AX6252">
        <v>339</v>
      </c>
      <c r="AY6252">
        <v>360</v>
      </c>
      <c r="AZ6252">
        <v>380</v>
      </c>
      <c r="BA6252">
        <v>366</v>
      </c>
      <c r="BB6252">
        <v>361</v>
      </c>
      <c r="BC6252">
        <v>348</v>
      </c>
      <c r="BD6252">
        <v>305</v>
      </c>
      <c r="BE6252">
        <v>353</v>
      </c>
      <c r="BF6252">
        <v>368</v>
      </c>
      <c r="BG6252">
        <v>351</v>
      </c>
      <c r="BH6252">
        <v>397</v>
      </c>
      <c r="BI6252">
        <v>335</v>
      </c>
      <c r="BJ6252">
        <v>421</v>
      </c>
      <c r="BK6252" s="90" t="str">
        <f>INDEX('SEDS_MSN Descriptions'!$C:$C,MATCH($C6252,'SEDS_MSN Descriptions'!$B:$B,0))</f>
        <v>Wood energy consumed by the commercial sector</v>
      </c>
      <c r="BL6252" s="92" t="str">
        <f>INDEX('SEDS_MSN Descriptions'!$D:$D,MATCH($C6252,'SEDS_MSN Descriptions'!$B:$B,0))</f>
        <v>Billion Btu</v>
      </c>
      <c r="BM6252" s="92" t="str">
        <f t="shared" si="194"/>
        <v>commercial</v>
      </c>
      <c r="BN6252" s="92" t="str">
        <f t="shared" si="195"/>
        <v>other</v>
      </c>
    </row>
    <row r="6253" spans="1:66" ht="16" hidden="1" customHeight="1">
      <c r="A6253" t="s">
        <v>2327</v>
      </c>
      <c r="B6253" t="s">
        <v>2357</v>
      </c>
      <c r="C6253" t="s">
        <v>2225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J6253">
        <v>0</v>
      </c>
      <c r="AK6253">
        <v>0</v>
      </c>
      <c r="AL6253">
        <v>0</v>
      </c>
      <c r="AM6253">
        <v>0</v>
      </c>
      <c r="AN6253">
        <v>0</v>
      </c>
      <c r="AO6253">
        <v>0</v>
      </c>
      <c r="AP6253">
        <v>0</v>
      </c>
      <c r="AQ6253">
        <v>0</v>
      </c>
      <c r="AR6253">
        <v>0</v>
      </c>
      <c r="AS6253">
        <v>0</v>
      </c>
      <c r="AT6253">
        <v>0</v>
      </c>
      <c r="AU6253">
        <v>0</v>
      </c>
      <c r="AV6253">
        <v>0</v>
      </c>
      <c r="AW6253">
        <v>0</v>
      </c>
      <c r="AX6253">
        <v>0</v>
      </c>
      <c r="AY6253">
        <v>0</v>
      </c>
      <c r="AZ6253">
        <v>0</v>
      </c>
      <c r="BA6253">
        <v>0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 s="90" t="str">
        <f>INDEX('SEDS_MSN Descriptions'!$C:$C,MATCH($C6253,'SEDS_MSN Descriptions'!$B:$B,0))</f>
        <v>Wood energy consumed by the electric power sector</v>
      </c>
      <c r="BL6253" s="92" t="str">
        <f>INDEX('SEDS_MSN Descriptions'!$D:$D,MATCH($C6253,'SEDS_MSN Descriptions'!$B:$B,0))</f>
        <v>Billion Btu</v>
      </c>
      <c r="BM6253" s="92" t="str">
        <f t="shared" si="194"/>
        <v>electric power</v>
      </c>
      <c r="BN6253" s="92" t="str">
        <f t="shared" si="195"/>
        <v>other</v>
      </c>
    </row>
    <row r="6254" spans="1:66" ht="16" hidden="1" customHeight="1">
      <c r="A6254" t="s">
        <v>2327</v>
      </c>
      <c r="B6254" t="s">
        <v>2357</v>
      </c>
      <c r="C6254" t="s">
        <v>2229</v>
      </c>
      <c r="D6254">
        <v>396</v>
      </c>
      <c r="E6254">
        <v>413</v>
      </c>
      <c r="F6254">
        <v>430</v>
      </c>
      <c r="G6254">
        <v>464</v>
      </c>
      <c r="H6254">
        <v>482</v>
      </c>
      <c r="I6254">
        <v>499</v>
      </c>
      <c r="J6254">
        <v>516</v>
      </c>
      <c r="K6254">
        <v>499</v>
      </c>
      <c r="L6254">
        <v>499</v>
      </c>
      <c r="M6254">
        <v>499</v>
      </c>
      <c r="N6254">
        <v>516</v>
      </c>
      <c r="O6254">
        <v>550</v>
      </c>
      <c r="P6254">
        <v>1531</v>
      </c>
      <c r="Q6254">
        <v>1600</v>
      </c>
      <c r="R6254">
        <v>1531</v>
      </c>
      <c r="S6254">
        <v>1548</v>
      </c>
      <c r="T6254">
        <v>1806</v>
      </c>
      <c r="U6254">
        <v>1961</v>
      </c>
      <c r="V6254">
        <v>2356</v>
      </c>
      <c r="W6254">
        <v>2391</v>
      </c>
      <c r="X6254">
        <v>20</v>
      </c>
      <c r="Y6254">
        <v>20</v>
      </c>
      <c r="Z6254">
        <v>19</v>
      </c>
      <c r="AA6254">
        <v>22</v>
      </c>
      <c r="AB6254">
        <v>21</v>
      </c>
      <c r="AC6254">
        <v>21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1</v>
      </c>
      <c r="AM6254">
        <v>1</v>
      </c>
      <c r="AN6254">
        <v>97</v>
      </c>
      <c r="AO6254">
        <v>105</v>
      </c>
      <c r="AP6254">
        <v>50</v>
      </c>
      <c r="AQ6254">
        <v>52</v>
      </c>
      <c r="AR6254">
        <v>50</v>
      </c>
      <c r="AS6254">
        <v>175</v>
      </c>
      <c r="AT6254">
        <v>72</v>
      </c>
      <c r="AU6254">
        <v>73</v>
      </c>
      <c r="AV6254">
        <v>78</v>
      </c>
      <c r="AW6254">
        <v>79</v>
      </c>
      <c r="AX6254">
        <v>162</v>
      </c>
      <c r="AY6254">
        <v>168</v>
      </c>
      <c r="AZ6254">
        <v>161</v>
      </c>
      <c r="BA6254">
        <v>141</v>
      </c>
      <c r="BB6254">
        <v>241</v>
      </c>
      <c r="BC6254">
        <v>202</v>
      </c>
      <c r="BD6254">
        <v>202</v>
      </c>
      <c r="BE6254">
        <v>202</v>
      </c>
      <c r="BF6254">
        <v>206</v>
      </c>
      <c r="BG6254">
        <v>206</v>
      </c>
      <c r="BH6254">
        <v>206</v>
      </c>
      <c r="BI6254">
        <v>206</v>
      </c>
      <c r="BJ6254">
        <v>206</v>
      </c>
      <c r="BK6254" s="90" t="str">
        <f>INDEX('SEDS_MSN Descriptions'!$C:$C,MATCH($C6254,'SEDS_MSN Descriptions'!$B:$B,0))</f>
        <v>Wood energy consumed by the industrial sector</v>
      </c>
      <c r="BL6254" s="92" t="str">
        <f>INDEX('SEDS_MSN Descriptions'!$D:$D,MATCH($C6254,'SEDS_MSN Descriptions'!$B:$B,0))</f>
        <v>Billion Btu</v>
      </c>
      <c r="BM6254" s="92" t="str">
        <f t="shared" si="194"/>
        <v>Industrial</v>
      </c>
      <c r="BN6254" s="92" t="str">
        <f t="shared" si="195"/>
        <v>other</v>
      </c>
    </row>
    <row r="6255" spans="1:66" ht="16" hidden="1" customHeight="1">
      <c r="A6255" t="s">
        <v>2327</v>
      </c>
      <c r="B6255" t="s">
        <v>2357</v>
      </c>
      <c r="C6255" t="s">
        <v>2233</v>
      </c>
      <c r="D6255">
        <v>2150</v>
      </c>
      <c r="E6255">
        <v>1978</v>
      </c>
      <c r="F6255">
        <v>1823</v>
      </c>
      <c r="G6255">
        <v>1651</v>
      </c>
      <c r="H6255">
        <v>1496</v>
      </c>
      <c r="I6255">
        <v>1376</v>
      </c>
      <c r="J6255">
        <v>1307</v>
      </c>
      <c r="K6255">
        <v>1221</v>
      </c>
      <c r="L6255">
        <v>1152</v>
      </c>
      <c r="M6255">
        <v>1084</v>
      </c>
      <c r="N6255">
        <v>1032</v>
      </c>
      <c r="O6255">
        <v>1032</v>
      </c>
      <c r="P6255">
        <v>1032</v>
      </c>
      <c r="Q6255">
        <v>1049</v>
      </c>
      <c r="R6255">
        <v>1101</v>
      </c>
      <c r="S6255">
        <v>1204</v>
      </c>
      <c r="T6255">
        <v>1307</v>
      </c>
      <c r="U6255">
        <v>1410</v>
      </c>
      <c r="V6255">
        <v>1410</v>
      </c>
      <c r="W6255">
        <v>1514</v>
      </c>
      <c r="X6255">
        <v>5740</v>
      </c>
      <c r="Y6255">
        <v>5158</v>
      </c>
      <c r="Z6255">
        <v>6168</v>
      </c>
      <c r="AA6255">
        <v>5728</v>
      </c>
      <c r="AB6255">
        <v>7014</v>
      </c>
      <c r="AC6255">
        <v>7225</v>
      </c>
      <c r="AD6255">
        <v>6581</v>
      </c>
      <c r="AE6255">
        <v>5489</v>
      </c>
      <c r="AF6255">
        <v>5858</v>
      </c>
      <c r="AG6255">
        <v>5923</v>
      </c>
      <c r="AH6255">
        <v>4017</v>
      </c>
      <c r="AI6255">
        <v>4212</v>
      </c>
      <c r="AJ6255">
        <v>4419</v>
      </c>
      <c r="AK6255">
        <v>3709</v>
      </c>
      <c r="AL6255">
        <v>3520</v>
      </c>
      <c r="AM6255">
        <v>3520</v>
      </c>
      <c r="AN6255">
        <v>3656</v>
      </c>
      <c r="AO6255">
        <v>2839</v>
      </c>
      <c r="AP6255">
        <v>2523</v>
      </c>
      <c r="AQ6255">
        <v>2589</v>
      </c>
      <c r="AR6255">
        <v>2788</v>
      </c>
      <c r="AS6255">
        <v>2782</v>
      </c>
      <c r="AT6255">
        <v>2824</v>
      </c>
      <c r="AU6255">
        <v>2972</v>
      </c>
      <c r="AV6255">
        <v>3046</v>
      </c>
      <c r="AW6255">
        <v>2277</v>
      </c>
      <c r="AX6255">
        <v>2019</v>
      </c>
      <c r="AY6255">
        <v>2232</v>
      </c>
      <c r="AZ6255">
        <v>2497</v>
      </c>
      <c r="BA6255">
        <v>2590</v>
      </c>
      <c r="BB6255">
        <v>2778</v>
      </c>
      <c r="BC6255">
        <v>2694</v>
      </c>
      <c r="BD6255">
        <v>2252</v>
      </c>
      <c r="BE6255">
        <v>2938</v>
      </c>
      <c r="BF6255">
        <v>2973</v>
      </c>
      <c r="BG6255">
        <v>2401</v>
      </c>
      <c r="BH6255">
        <v>2228</v>
      </c>
      <c r="BI6255">
        <v>1810</v>
      </c>
      <c r="BJ6255">
        <v>2766</v>
      </c>
      <c r="BK6255" s="90" t="str">
        <f>INDEX('SEDS_MSN Descriptions'!$C:$C,MATCH($C6255,'SEDS_MSN Descriptions'!$B:$B,0))</f>
        <v>Wood energy consumed by the residential sector</v>
      </c>
      <c r="BL6255" s="92" t="str">
        <f>INDEX('SEDS_MSN Descriptions'!$D:$D,MATCH($C6255,'SEDS_MSN Descriptions'!$B:$B,0))</f>
        <v>Billion Btu</v>
      </c>
      <c r="BM6255" s="92" t="str">
        <f t="shared" si="194"/>
        <v>residential</v>
      </c>
      <c r="BN6255" s="92" t="str">
        <f t="shared" si="195"/>
        <v>other</v>
      </c>
    </row>
    <row r="6256" spans="1:66" ht="16" hidden="1" customHeight="1">
      <c r="A6256" t="s">
        <v>2327</v>
      </c>
      <c r="B6256" t="s">
        <v>2357</v>
      </c>
      <c r="C6256" t="s">
        <v>2243</v>
      </c>
      <c r="D6256">
        <v>2586</v>
      </c>
      <c r="E6256">
        <v>2428</v>
      </c>
      <c r="F6256">
        <v>2288</v>
      </c>
      <c r="G6256">
        <v>2147</v>
      </c>
      <c r="H6256">
        <v>2006</v>
      </c>
      <c r="I6256">
        <v>1901</v>
      </c>
      <c r="J6256">
        <v>1848</v>
      </c>
      <c r="K6256">
        <v>1743</v>
      </c>
      <c r="L6256">
        <v>1673</v>
      </c>
      <c r="M6256">
        <v>1603</v>
      </c>
      <c r="N6256">
        <v>1567</v>
      </c>
      <c r="O6256">
        <v>1602</v>
      </c>
      <c r="P6256">
        <v>2582</v>
      </c>
      <c r="Q6256">
        <v>2669</v>
      </c>
      <c r="R6256">
        <v>2652</v>
      </c>
      <c r="S6256">
        <v>2775</v>
      </c>
      <c r="T6256">
        <v>3138</v>
      </c>
      <c r="U6256">
        <v>3398</v>
      </c>
      <c r="V6256">
        <v>3794</v>
      </c>
      <c r="W6256">
        <v>3933</v>
      </c>
      <c r="X6256">
        <v>5903</v>
      </c>
      <c r="Y6256">
        <v>5303</v>
      </c>
      <c r="Z6256">
        <v>6327</v>
      </c>
      <c r="AA6256">
        <v>5880</v>
      </c>
      <c r="AB6256">
        <v>7193</v>
      </c>
      <c r="AC6256">
        <v>7418</v>
      </c>
      <c r="AD6256">
        <v>6774</v>
      </c>
      <c r="AE6256">
        <v>5676</v>
      </c>
      <c r="AF6256">
        <v>6064</v>
      </c>
      <c r="AG6256">
        <v>6402</v>
      </c>
      <c r="AH6256">
        <v>4457</v>
      </c>
      <c r="AI6256">
        <v>4670</v>
      </c>
      <c r="AJ6256">
        <v>4902</v>
      </c>
      <c r="AK6256">
        <v>4208</v>
      </c>
      <c r="AL6256">
        <v>4000</v>
      </c>
      <c r="AM6256">
        <v>4004</v>
      </c>
      <c r="AN6256">
        <v>4254</v>
      </c>
      <c r="AO6256">
        <v>3418</v>
      </c>
      <c r="AP6256">
        <v>2987</v>
      </c>
      <c r="AQ6256">
        <v>3076</v>
      </c>
      <c r="AR6256">
        <v>3304</v>
      </c>
      <c r="AS6256">
        <v>3446</v>
      </c>
      <c r="AT6256">
        <v>3397</v>
      </c>
      <c r="AU6256">
        <v>3567</v>
      </c>
      <c r="AV6256">
        <v>3634</v>
      </c>
      <c r="AW6256">
        <v>2720</v>
      </c>
      <c r="AX6256">
        <v>2520</v>
      </c>
      <c r="AY6256">
        <v>2760</v>
      </c>
      <c r="AZ6256">
        <v>3038</v>
      </c>
      <c r="BA6256">
        <v>3097</v>
      </c>
      <c r="BB6256">
        <v>3380</v>
      </c>
      <c r="BC6256">
        <v>3244</v>
      </c>
      <c r="BD6256">
        <v>2758</v>
      </c>
      <c r="BE6256">
        <v>3493</v>
      </c>
      <c r="BF6256">
        <v>3547</v>
      </c>
      <c r="BG6256">
        <v>2958</v>
      </c>
      <c r="BH6256">
        <v>2831</v>
      </c>
      <c r="BI6256">
        <v>2351</v>
      </c>
      <c r="BJ6256">
        <v>3392</v>
      </c>
      <c r="BK6256" s="90" t="str">
        <f>INDEX('SEDS_MSN Descriptions'!$C:$C,MATCH($C6256,'SEDS_MSN Descriptions'!$B:$B,0))</f>
        <v>Wood energy total consumption</v>
      </c>
      <c r="BL6256" s="92" t="str">
        <f>INDEX('SEDS_MSN Descriptions'!$D:$D,MATCH($C6256,'SEDS_MSN Descriptions'!$B:$B,0))</f>
        <v>Billion Btu</v>
      </c>
      <c r="BM6256" s="92" t="str">
        <f t="shared" si="194"/>
        <v>other</v>
      </c>
      <c r="BN6256" s="92" t="str">
        <f t="shared" si="195"/>
        <v>other</v>
      </c>
    </row>
    <row r="6257" spans="1:66" ht="16" hidden="1" customHeight="1">
      <c r="A6257" t="s">
        <v>2327</v>
      </c>
      <c r="B6257" t="s">
        <v>2357</v>
      </c>
      <c r="C6257" t="s">
        <v>2245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102</v>
      </c>
      <c r="AP6257">
        <v>116</v>
      </c>
      <c r="AQ6257">
        <v>121</v>
      </c>
      <c r="AR6257">
        <v>181</v>
      </c>
      <c r="AS6257">
        <v>96</v>
      </c>
      <c r="AT6257">
        <v>76</v>
      </c>
      <c r="AU6257">
        <v>130</v>
      </c>
      <c r="AV6257">
        <v>152</v>
      </c>
      <c r="AW6257">
        <v>130</v>
      </c>
      <c r="AX6257">
        <v>138</v>
      </c>
      <c r="AY6257">
        <v>146</v>
      </c>
      <c r="AZ6257">
        <v>147</v>
      </c>
      <c r="BA6257">
        <v>102</v>
      </c>
      <c r="BB6257">
        <v>122</v>
      </c>
      <c r="BC6257">
        <v>148</v>
      </c>
      <c r="BD6257">
        <v>201</v>
      </c>
      <c r="BE6257">
        <v>184</v>
      </c>
      <c r="BF6257">
        <v>188</v>
      </c>
      <c r="BG6257">
        <v>163</v>
      </c>
      <c r="BH6257">
        <v>212</v>
      </c>
      <c r="BI6257">
        <v>213</v>
      </c>
      <c r="BJ6257">
        <v>195</v>
      </c>
      <c r="BK6257" s="90" t="str">
        <f>INDEX('SEDS_MSN Descriptions'!$C:$C,MATCH($C6257,'SEDS_MSN Descriptions'!$B:$B,0))</f>
        <v>Waste energy consumed by the commercial sector</v>
      </c>
      <c r="BL6257" s="92" t="str">
        <f>INDEX('SEDS_MSN Descriptions'!$D:$D,MATCH($C6257,'SEDS_MSN Descriptions'!$B:$B,0))</f>
        <v>Billion Btu</v>
      </c>
      <c r="BM6257" s="92" t="str">
        <f t="shared" si="194"/>
        <v>commercial</v>
      </c>
      <c r="BN6257" s="92" t="str">
        <f t="shared" si="195"/>
        <v>other</v>
      </c>
    </row>
    <row r="6258" spans="1:66" ht="16" hidden="1" customHeight="1">
      <c r="A6258" t="s">
        <v>2327</v>
      </c>
      <c r="B6258" t="s">
        <v>2357</v>
      </c>
      <c r="C6258" t="s">
        <v>2247</v>
      </c>
      <c r="D6258">
        <v>522</v>
      </c>
      <c r="E6258">
        <v>519</v>
      </c>
      <c r="F6258">
        <v>387</v>
      </c>
      <c r="G6258">
        <v>426</v>
      </c>
      <c r="H6258">
        <v>305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67</v>
      </c>
      <c r="AK6258">
        <v>59</v>
      </c>
      <c r="AL6258">
        <v>96</v>
      </c>
      <c r="AM6258">
        <v>168</v>
      </c>
      <c r="AN6258">
        <v>119</v>
      </c>
      <c r="AO6258">
        <v>160</v>
      </c>
      <c r="AP6258">
        <v>98</v>
      </c>
      <c r="AQ6258">
        <v>107</v>
      </c>
      <c r="AR6258">
        <v>106</v>
      </c>
      <c r="AS6258">
        <v>107</v>
      </c>
      <c r="AT6258">
        <v>93</v>
      </c>
      <c r="AU6258">
        <v>429</v>
      </c>
      <c r="AV6258">
        <v>333</v>
      </c>
      <c r="AW6258">
        <v>475</v>
      </c>
      <c r="AX6258">
        <v>526</v>
      </c>
      <c r="AY6258">
        <v>615</v>
      </c>
      <c r="AZ6258">
        <v>600</v>
      </c>
      <c r="BA6258">
        <v>645</v>
      </c>
      <c r="BB6258">
        <v>731</v>
      </c>
      <c r="BC6258">
        <v>649</v>
      </c>
      <c r="BD6258">
        <v>582</v>
      </c>
      <c r="BE6258">
        <v>619</v>
      </c>
      <c r="BF6258">
        <v>642</v>
      </c>
      <c r="BG6258">
        <v>716</v>
      </c>
      <c r="BH6258">
        <v>865</v>
      </c>
      <c r="BI6258">
        <v>894</v>
      </c>
      <c r="BJ6258">
        <v>869</v>
      </c>
      <c r="BK6258" s="90" t="str">
        <f>INDEX('SEDS_MSN Descriptions'!$C:$C,MATCH($C6258,'SEDS_MSN Descriptions'!$B:$B,0))</f>
        <v>Waste energy consumed by the electric power sector</v>
      </c>
      <c r="BL6258" s="92" t="str">
        <f>INDEX('SEDS_MSN Descriptions'!$D:$D,MATCH($C6258,'SEDS_MSN Descriptions'!$B:$B,0))</f>
        <v>Billion Btu</v>
      </c>
      <c r="BM6258" s="92" t="str">
        <f t="shared" si="194"/>
        <v>electric power</v>
      </c>
      <c r="BN6258" s="92" t="str">
        <f t="shared" si="195"/>
        <v>other</v>
      </c>
    </row>
    <row r="6259" spans="1:66" ht="16" hidden="1" customHeight="1">
      <c r="A6259" t="s">
        <v>2327</v>
      </c>
      <c r="B6259" t="s">
        <v>2357</v>
      </c>
      <c r="C6259" t="s">
        <v>2249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1</v>
      </c>
      <c r="Z6259">
        <v>1</v>
      </c>
      <c r="AA6259">
        <v>2</v>
      </c>
      <c r="AB6259">
        <v>3</v>
      </c>
      <c r="AC6259">
        <v>3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4</v>
      </c>
      <c r="AM6259">
        <v>4</v>
      </c>
      <c r="AN6259">
        <v>3400</v>
      </c>
      <c r="AO6259">
        <v>2637</v>
      </c>
      <c r="AP6259">
        <v>2602</v>
      </c>
      <c r="AQ6259">
        <v>2632</v>
      </c>
      <c r="AR6259">
        <v>2071</v>
      </c>
      <c r="AS6259">
        <v>3998</v>
      </c>
      <c r="AT6259">
        <v>4672</v>
      </c>
      <c r="AU6259">
        <v>4502</v>
      </c>
      <c r="AV6259">
        <v>4456</v>
      </c>
      <c r="AW6259">
        <v>4717</v>
      </c>
      <c r="AX6259">
        <v>3188</v>
      </c>
      <c r="AY6259">
        <v>3622</v>
      </c>
      <c r="AZ6259">
        <v>3569</v>
      </c>
      <c r="BA6259">
        <v>3947</v>
      </c>
      <c r="BB6259">
        <v>4034</v>
      </c>
      <c r="BC6259">
        <v>221</v>
      </c>
      <c r="BD6259">
        <v>197</v>
      </c>
      <c r="BE6259">
        <v>272</v>
      </c>
      <c r="BF6259">
        <v>257</v>
      </c>
      <c r="BG6259">
        <v>324</v>
      </c>
      <c r="BH6259">
        <v>585</v>
      </c>
      <c r="BI6259">
        <v>476</v>
      </c>
      <c r="BJ6259">
        <v>745</v>
      </c>
      <c r="BK6259" s="90" t="str">
        <f>INDEX('SEDS_MSN Descriptions'!$C:$C,MATCH($C6259,'SEDS_MSN Descriptions'!$B:$B,0))</f>
        <v>Waste energy consumed by the industrial sector</v>
      </c>
      <c r="BL6259" s="92" t="str">
        <f>INDEX('SEDS_MSN Descriptions'!$D:$D,MATCH($C6259,'SEDS_MSN Descriptions'!$B:$B,0))</f>
        <v>Billion Btu</v>
      </c>
      <c r="BM6259" s="92" t="str">
        <f t="shared" si="194"/>
        <v>Industrial</v>
      </c>
      <c r="BN6259" s="92" t="str">
        <f t="shared" si="195"/>
        <v>other</v>
      </c>
    </row>
    <row r="6260" spans="1:66" ht="16" hidden="1" customHeight="1">
      <c r="A6260" t="s">
        <v>2327</v>
      </c>
      <c r="B6260" t="s">
        <v>2357</v>
      </c>
      <c r="C6260" t="s">
        <v>2251</v>
      </c>
      <c r="D6260">
        <v>522</v>
      </c>
      <c r="E6260">
        <v>519</v>
      </c>
      <c r="F6260">
        <v>387</v>
      </c>
      <c r="G6260">
        <v>426</v>
      </c>
      <c r="H6260">
        <v>305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1</v>
      </c>
      <c r="Z6260">
        <v>1</v>
      </c>
      <c r="AA6260">
        <v>2</v>
      </c>
      <c r="AB6260">
        <v>3</v>
      </c>
      <c r="AC6260">
        <v>3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J6260">
        <v>67</v>
      </c>
      <c r="AK6260">
        <v>59</v>
      </c>
      <c r="AL6260">
        <v>100</v>
      </c>
      <c r="AM6260">
        <v>172</v>
      </c>
      <c r="AN6260">
        <v>3519</v>
      </c>
      <c r="AO6260">
        <v>2899</v>
      </c>
      <c r="AP6260">
        <v>2816</v>
      </c>
      <c r="AQ6260">
        <v>2860</v>
      </c>
      <c r="AR6260">
        <v>2358</v>
      </c>
      <c r="AS6260">
        <v>4202</v>
      </c>
      <c r="AT6260">
        <v>4841</v>
      </c>
      <c r="AU6260">
        <v>5061</v>
      </c>
      <c r="AV6260">
        <v>4941</v>
      </c>
      <c r="AW6260">
        <v>5321</v>
      </c>
      <c r="AX6260">
        <v>3853</v>
      </c>
      <c r="AY6260">
        <v>4383</v>
      </c>
      <c r="AZ6260">
        <v>4316</v>
      </c>
      <c r="BA6260">
        <v>4694</v>
      </c>
      <c r="BB6260">
        <v>4886</v>
      </c>
      <c r="BC6260">
        <v>1018</v>
      </c>
      <c r="BD6260">
        <v>980</v>
      </c>
      <c r="BE6260">
        <v>1075</v>
      </c>
      <c r="BF6260">
        <v>1087</v>
      </c>
      <c r="BG6260">
        <v>1203</v>
      </c>
      <c r="BH6260">
        <v>1663</v>
      </c>
      <c r="BI6260">
        <v>1583</v>
      </c>
      <c r="BJ6260">
        <v>1808</v>
      </c>
      <c r="BK6260" s="90" t="str">
        <f>INDEX('SEDS_MSN Descriptions'!$C:$C,MATCH($C6260,'SEDS_MSN Descriptions'!$B:$B,0))</f>
        <v>Waste energy total consumption</v>
      </c>
      <c r="BL6260" s="92" t="str">
        <f>INDEX('SEDS_MSN Descriptions'!$D:$D,MATCH($C6260,'SEDS_MSN Descriptions'!$B:$B,0))</f>
        <v>Billion Btu</v>
      </c>
      <c r="BM6260" s="92" t="str">
        <f t="shared" si="194"/>
        <v>other</v>
      </c>
      <c r="BN6260" s="92" t="str">
        <f t="shared" si="195"/>
        <v>other</v>
      </c>
    </row>
    <row r="6261" spans="1:66" ht="16" hidden="1" customHeight="1">
      <c r="A6261" t="s">
        <v>2327</v>
      </c>
      <c r="B6261" t="s">
        <v>2357</v>
      </c>
      <c r="C6261" t="s">
        <v>2253</v>
      </c>
      <c r="D6261">
        <v>41</v>
      </c>
      <c r="E6261">
        <v>38</v>
      </c>
      <c r="F6261">
        <v>35</v>
      </c>
      <c r="G6261">
        <v>31</v>
      </c>
      <c r="H6261">
        <v>28</v>
      </c>
      <c r="I6261">
        <v>26</v>
      </c>
      <c r="J6261">
        <v>25</v>
      </c>
      <c r="K6261">
        <v>23</v>
      </c>
      <c r="L6261">
        <v>22</v>
      </c>
      <c r="M6261">
        <v>21</v>
      </c>
      <c r="N6261">
        <v>19</v>
      </c>
      <c r="O6261">
        <v>19</v>
      </c>
      <c r="P6261">
        <v>20</v>
      </c>
      <c r="Q6261">
        <v>20</v>
      </c>
      <c r="R6261">
        <v>21</v>
      </c>
      <c r="S6261">
        <v>23</v>
      </c>
      <c r="T6261">
        <v>25</v>
      </c>
      <c r="U6261">
        <v>27</v>
      </c>
      <c r="V6261">
        <v>27</v>
      </c>
      <c r="W6261">
        <v>29</v>
      </c>
      <c r="X6261">
        <v>142</v>
      </c>
      <c r="Y6261">
        <v>124</v>
      </c>
      <c r="Z6261">
        <v>140</v>
      </c>
      <c r="AA6261">
        <v>130</v>
      </c>
      <c r="AB6261">
        <v>157</v>
      </c>
      <c r="AC6261">
        <v>172</v>
      </c>
      <c r="AD6261">
        <v>193</v>
      </c>
      <c r="AE6261">
        <v>187</v>
      </c>
      <c r="AF6261">
        <v>206</v>
      </c>
      <c r="AG6261">
        <v>480</v>
      </c>
      <c r="AH6261">
        <v>439</v>
      </c>
      <c r="AI6261">
        <v>458</v>
      </c>
      <c r="AJ6261">
        <v>483</v>
      </c>
      <c r="AK6261">
        <v>499</v>
      </c>
      <c r="AL6261">
        <v>478</v>
      </c>
      <c r="AM6261">
        <v>483</v>
      </c>
      <c r="AN6261">
        <v>501</v>
      </c>
      <c r="AO6261">
        <v>576</v>
      </c>
      <c r="AP6261">
        <v>530</v>
      </c>
      <c r="AQ6261">
        <v>557</v>
      </c>
      <c r="AR6261">
        <v>647</v>
      </c>
      <c r="AS6261">
        <v>585</v>
      </c>
      <c r="AT6261">
        <v>577</v>
      </c>
      <c r="AU6261">
        <v>652</v>
      </c>
      <c r="AV6261">
        <v>663</v>
      </c>
      <c r="AW6261">
        <v>495</v>
      </c>
      <c r="AX6261">
        <v>477</v>
      </c>
      <c r="AY6261">
        <v>506</v>
      </c>
      <c r="AZ6261">
        <v>527</v>
      </c>
      <c r="BA6261">
        <v>468</v>
      </c>
      <c r="BB6261">
        <v>483</v>
      </c>
      <c r="BC6261">
        <v>496</v>
      </c>
      <c r="BD6261">
        <v>505</v>
      </c>
      <c r="BE6261">
        <v>537</v>
      </c>
      <c r="BF6261">
        <v>556</v>
      </c>
      <c r="BG6261">
        <v>514</v>
      </c>
      <c r="BH6261">
        <v>609</v>
      </c>
      <c r="BI6261">
        <v>548</v>
      </c>
      <c r="BJ6261">
        <v>616</v>
      </c>
      <c r="BK6261" s="90" t="str">
        <f>INDEX('SEDS_MSN Descriptions'!$C:$C,MATCH($C6261,'SEDS_MSN Descriptions'!$B:$B,0))</f>
        <v>Wood and waste energy consumed in the commercial sector</v>
      </c>
      <c r="BL6261" s="92" t="str">
        <f>INDEX('SEDS_MSN Descriptions'!$D:$D,MATCH($C6261,'SEDS_MSN Descriptions'!$B:$B,0))</f>
        <v>Billion Btu</v>
      </c>
      <c r="BM6261" s="92" t="str">
        <f t="shared" si="194"/>
        <v>commercial</v>
      </c>
      <c r="BN6261" s="92" t="str">
        <f t="shared" si="195"/>
        <v>other</v>
      </c>
    </row>
    <row r="6262" spans="1:66" ht="16" hidden="1" customHeight="1">
      <c r="A6262" t="s">
        <v>2327</v>
      </c>
      <c r="B6262" t="s">
        <v>2357</v>
      </c>
      <c r="C6262" t="s">
        <v>2263</v>
      </c>
      <c r="D6262">
        <v>522</v>
      </c>
      <c r="E6262">
        <v>519</v>
      </c>
      <c r="F6262">
        <v>387</v>
      </c>
      <c r="G6262">
        <v>426</v>
      </c>
      <c r="H6262">
        <v>305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67</v>
      </c>
      <c r="AK6262">
        <v>59</v>
      </c>
      <c r="AL6262">
        <v>96</v>
      </c>
      <c r="AM6262">
        <v>168</v>
      </c>
      <c r="AN6262">
        <v>119</v>
      </c>
      <c r="AO6262">
        <v>160</v>
      </c>
      <c r="AP6262">
        <v>98</v>
      </c>
      <c r="AQ6262">
        <v>107</v>
      </c>
      <c r="AR6262">
        <v>106</v>
      </c>
      <c r="AS6262">
        <v>107</v>
      </c>
      <c r="AT6262">
        <v>93</v>
      </c>
      <c r="AU6262">
        <v>429</v>
      </c>
      <c r="AV6262">
        <v>333</v>
      </c>
      <c r="AW6262">
        <v>475</v>
      </c>
      <c r="AX6262">
        <v>526</v>
      </c>
      <c r="AY6262">
        <v>615</v>
      </c>
      <c r="AZ6262">
        <v>600</v>
      </c>
      <c r="BA6262">
        <v>645</v>
      </c>
      <c r="BB6262">
        <v>731</v>
      </c>
      <c r="BC6262">
        <v>649</v>
      </c>
      <c r="BD6262">
        <v>582</v>
      </c>
      <c r="BE6262">
        <v>619</v>
      </c>
      <c r="BF6262">
        <v>642</v>
      </c>
      <c r="BG6262">
        <v>716</v>
      </c>
      <c r="BH6262">
        <v>865</v>
      </c>
      <c r="BI6262">
        <v>894</v>
      </c>
      <c r="BJ6262">
        <v>869</v>
      </c>
      <c r="BK6262" s="90" t="str">
        <f>INDEX('SEDS_MSN Descriptions'!$C:$C,MATCH($C6262,'SEDS_MSN Descriptions'!$B:$B,0))</f>
        <v>Wood and waste energy consumed by the electric power sector</v>
      </c>
      <c r="BL6262" s="92" t="str">
        <f>INDEX('SEDS_MSN Descriptions'!$D:$D,MATCH($C6262,'SEDS_MSN Descriptions'!$B:$B,0))</f>
        <v>Billion Btu</v>
      </c>
      <c r="BM6262" s="92" t="str">
        <f t="shared" si="194"/>
        <v>electric power</v>
      </c>
      <c r="BN6262" s="92" t="str">
        <f t="shared" si="195"/>
        <v>other</v>
      </c>
    </row>
    <row r="6263" spans="1:66" ht="16" hidden="1" customHeight="1">
      <c r="A6263" t="s">
        <v>2327</v>
      </c>
      <c r="B6263" t="s">
        <v>2357</v>
      </c>
      <c r="C6263" t="s">
        <v>2269</v>
      </c>
      <c r="D6263">
        <v>396</v>
      </c>
      <c r="E6263">
        <v>413</v>
      </c>
      <c r="F6263">
        <v>430</v>
      </c>
      <c r="G6263">
        <v>464</v>
      </c>
      <c r="H6263">
        <v>482</v>
      </c>
      <c r="I6263">
        <v>499</v>
      </c>
      <c r="J6263">
        <v>516</v>
      </c>
      <c r="K6263">
        <v>499</v>
      </c>
      <c r="L6263">
        <v>499</v>
      </c>
      <c r="M6263">
        <v>499</v>
      </c>
      <c r="N6263">
        <v>516</v>
      </c>
      <c r="O6263">
        <v>550</v>
      </c>
      <c r="P6263">
        <v>1531</v>
      </c>
      <c r="Q6263">
        <v>1600</v>
      </c>
      <c r="R6263">
        <v>1531</v>
      </c>
      <c r="S6263">
        <v>1548</v>
      </c>
      <c r="T6263">
        <v>1806</v>
      </c>
      <c r="U6263">
        <v>1961</v>
      </c>
      <c r="V6263">
        <v>2356</v>
      </c>
      <c r="W6263">
        <v>2391</v>
      </c>
      <c r="X6263">
        <v>20</v>
      </c>
      <c r="Y6263">
        <v>22</v>
      </c>
      <c r="Z6263">
        <v>21</v>
      </c>
      <c r="AA6263">
        <v>24</v>
      </c>
      <c r="AB6263">
        <v>24</v>
      </c>
      <c r="AC6263">
        <v>24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5</v>
      </c>
      <c r="AM6263">
        <v>5</v>
      </c>
      <c r="AN6263">
        <v>3497</v>
      </c>
      <c r="AO6263">
        <v>2742</v>
      </c>
      <c r="AP6263">
        <v>2652</v>
      </c>
      <c r="AQ6263">
        <v>2683</v>
      </c>
      <c r="AR6263">
        <v>2121</v>
      </c>
      <c r="AS6263">
        <v>4173</v>
      </c>
      <c r="AT6263">
        <v>4744</v>
      </c>
      <c r="AU6263">
        <v>4575</v>
      </c>
      <c r="AV6263">
        <v>4534</v>
      </c>
      <c r="AW6263">
        <v>4795</v>
      </c>
      <c r="AX6263">
        <v>3351</v>
      </c>
      <c r="AY6263">
        <v>3790</v>
      </c>
      <c r="AZ6263">
        <v>3731</v>
      </c>
      <c r="BA6263">
        <v>4088</v>
      </c>
      <c r="BB6263">
        <v>4275</v>
      </c>
      <c r="BC6263">
        <v>423</v>
      </c>
      <c r="BD6263">
        <v>399</v>
      </c>
      <c r="BE6263">
        <v>474</v>
      </c>
      <c r="BF6263">
        <v>462</v>
      </c>
      <c r="BG6263">
        <v>530</v>
      </c>
      <c r="BH6263">
        <v>791</v>
      </c>
      <c r="BI6263">
        <v>681</v>
      </c>
      <c r="BJ6263">
        <v>951</v>
      </c>
      <c r="BK6263" s="90" t="str">
        <f>INDEX('SEDS_MSN Descriptions'!$C:$C,MATCH($C6263,'SEDS_MSN Descriptions'!$B:$B,0))</f>
        <v>Wood and waste energy consumed in the industrial sector</v>
      </c>
      <c r="BL6263" s="92" t="str">
        <f>INDEX('SEDS_MSN Descriptions'!$D:$D,MATCH($C6263,'SEDS_MSN Descriptions'!$B:$B,0))</f>
        <v>Billion Btu</v>
      </c>
      <c r="BM6263" s="92" t="str">
        <f t="shared" si="194"/>
        <v>Industrial</v>
      </c>
      <c r="BN6263" s="92" t="str">
        <f t="shared" si="195"/>
        <v>other</v>
      </c>
    </row>
    <row r="6264" spans="1:66" ht="16" hidden="1" customHeight="1">
      <c r="A6264" t="s">
        <v>2327</v>
      </c>
      <c r="B6264" t="s">
        <v>2357</v>
      </c>
      <c r="C6264" t="s">
        <v>2283</v>
      </c>
      <c r="D6264">
        <v>3108</v>
      </c>
      <c r="E6264">
        <v>2948</v>
      </c>
      <c r="F6264">
        <v>2675</v>
      </c>
      <c r="G6264">
        <v>2573</v>
      </c>
      <c r="H6264">
        <v>2311</v>
      </c>
      <c r="I6264">
        <v>1901</v>
      </c>
      <c r="J6264">
        <v>1848</v>
      </c>
      <c r="K6264">
        <v>1743</v>
      </c>
      <c r="L6264">
        <v>1673</v>
      </c>
      <c r="M6264">
        <v>1603</v>
      </c>
      <c r="N6264">
        <v>1567</v>
      </c>
      <c r="O6264">
        <v>1602</v>
      </c>
      <c r="P6264">
        <v>2582</v>
      </c>
      <c r="Q6264">
        <v>2669</v>
      </c>
      <c r="R6264">
        <v>2652</v>
      </c>
      <c r="S6264">
        <v>2775</v>
      </c>
      <c r="T6264">
        <v>3138</v>
      </c>
      <c r="U6264">
        <v>3398</v>
      </c>
      <c r="V6264">
        <v>3794</v>
      </c>
      <c r="W6264">
        <v>3933</v>
      </c>
      <c r="X6264">
        <v>5903</v>
      </c>
      <c r="Y6264">
        <v>5304</v>
      </c>
      <c r="Z6264">
        <v>6328</v>
      </c>
      <c r="AA6264">
        <v>5882</v>
      </c>
      <c r="AB6264">
        <v>7195</v>
      </c>
      <c r="AC6264">
        <v>7421</v>
      </c>
      <c r="AD6264">
        <v>6774</v>
      </c>
      <c r="AE6264">
        <v>5676</v>
      </c>
      <c r="AF6264">
        <v>6064</v>
      </c>
      <c r="AG6264">
        <v>6402</v>
      </c>
      <c r="AH6264">
        <v>4457</v>
      </c>
      <c r="AI6264">
        <v>4670</v>
      </c>
      <c r="AJ6264">
        <v>4969</v>
      </c>
      <c r="AK6264">
        <v>4267</v>
      </c>
      <c r="AL6264">
        <v>4100</v>
      </c>
      <c r="AM6264">
        <v>4176</v>
      </c>
      <c r="AN6264">
        <v>7773</v>
      </c>
      <c r="AO6264">
        <v>6317</v>
      </c>
      <c r="AP6264">
        <v>5803</v>
      </c>
      <c r="AQ6264">
        <v>5936</v>
      </c>
      <c r="AR6264">
        <v>5662</v>
      </c>
      <c r="AS6264">
        <v>7648</v>
      </c>
      <c r="AT6264">
        <v>8238</v>
      </c>
      <c r="AU6264">
        <v>8628</v>
      </c>
      <c r="AV6264">
        <v>8576</v>
      </c>
      <c r="AW6264">
        <v>8042</v>
      </c>
      <c r="AX6264">
        <v>6373</v>
      </c>
      <c r="AY6264">
        <v>7143</v>
      </c>
      <c r="AZ6264">
        <v>7355</v>
      </c>
      <c r="BA6264">
        <v>7791</v>
      </c>
      <c r="BB6264">
        <v>8266</v>
      </c>
      <c r="BC6264">
        <v>4262</v>
      </c>
      <c r="BD6264">
        <v>3738</v>
      </c>
      <c r="BE6264">
        <v>4568</v>
      </c>
      <c r="BF6264">
        <v>4633</v>
      </c>
      <c r="BG6264">
        <v>4161</v>
      </c>
      <c r="BH6264">
        <v>4494</v>
      </c>
      <c r="BI6264">
        <v>3933</v>
      </c>
      <c r="BJ6264">
        <v>5201</v>
      </c>
      <c r="BK6264" s="90" t="str">
        <f>INDEX('SEDS_MSN Descriptions'!$C:$C,MATCH($C6264,'SEDS_MSN Descriptions'!$B:$B,0))</f>
        <v>Wood and waste energy total consumption</v>
      </c>
      <c r="BL6264" s="92" t="str">
        <f>INDEX('SEDS_MSN Descriptions'!$D:$D,MATCH($C6264,'SEDS_MSN Descriptions'!$B:$B,0))</f>
        <v>Billion Btu</v>
      </c>
      <c r="BM6264" s="92" t="str">
        <f t="shared" si="194"/>
        <v>other</v>
      </c>
      <c r="BN6264" s="92" t="str">
        <f t="shared" si="195"/>
        <v>other</v>
      </c>
    </row>
    <row r="6265" spans="1:66" ht="16" hidden="1" customHeight="1">
      <c r="A6265" t="s">
        <v>2327</v>
      </c>
      <c r="B6265" t="s">
        <v>2357</v>
      </c>
      <c r="C6265" t="s">
        <v>2289</v>
      </c>
      <c r="D6265">
        <v>2586</v>
      </c>
      <c r="E6265">
        <v>2428</v>
      </c>
      <c r="F6265">
        <v>2288</v>
      </c>
      <c r="G6265">
        <v>2147</v>
      </c>
      <c r="H6265">
        <v>2006</v>
      </c>
      <c r="I6265">
        <v>1901</v>
      </c>
      <c r="J6265">
        <v>1848</v>
      </c>
      <c r="K6265">
        <v>1743</v>
      </c>
      <c r="L6265">
        <v>1673</v>
      </c>
      <c r="M6265">
        <v>1603</v>
      </c>
      <c r="N6265">
        <v>1567</v>
      </c>
      <c r="O6265">
        <v>1602</v>
      </c>
      <c r="P6265">
        <v>2582</v>
      </c>
      <c r="Q6265">
        <v>2669</v>
      </c>
      <c r="R6265">
        <v>2652</v>
      </c>
      <c r="S6265">
        <v>2775</v>
      </c>
      <c r="T6265">
        <v>3138</v>
      </c>
      <c r="U6265">
        <v>3398</v>
      </c>
      <c r="V6265">
        <v>3794</v>
      </c>
      <c r="W6265">
        <v>3933</v>
      </c>
      <c r="X6265">
        <v>5903</v>
      </c>
      <c r="Y6265">
        <v>5304</v>
      </c>
      <c r="Z6265">
        <v>6328</v>
      </c>
      <c r="AA6265">
        <v>5882</v>
      </c>
      <c r="AB6265">
        <v>7195</v>
      </c>
      <c r="AC6265">
        <v>7421</v>
      </c>
      <c r="AD6265">
        <v>6774</v>
      </c>
      <c r="AE6265">
        <v>5676</v>
      </c>
      <c r="AF6265">
        <v>6064</v>
      </c>
      <c r="AG6265">
        <v>6402</v>
      </c>
      <c r="AH6265">
        <v>4457</v>
      </c>
      <c r="AI6265">
        <v>4670</v>
      </c>
      <c r="AJ6265">
        <v>4902</v>
      </c>
      <c r="AK6265">
        <v>4208</v>
      </c>
      <c r="AL6265">
        <v>4004</v>
      </c>
      <c r="AM6265">
        <v>4008</v>
      </c>
      <c r="AN6265">
        <v>7654</v>
      </c>
      <c r="AO6265">
        <v>6157</v>
      </c>
      <c r="AP6265">
        <v>5705</v>
      </c>
      <c r="AQ6265">
        <v>5829</v>
      </c>
      <c r="AR6265">
        <v>5556</v>
      </c>
      <c r="AS6265">
        <v>7540</v>
      </c>
      <c r="AT6265">
        <v>8145</v>
      </c>
      <c r="AU6265">
        <v>8199</v>
      </c>
      <c r="AV6265">
        <v>8243</v>
      </c>
      <c r="AW6265">
        <v>7567</v>
      </c>
      <c r="AX6265">
        <v>5847</v>
      </c>
      <c r="AY6265">
        <v>6528</v>
      </c>
      <c r="AZ6265">
        <v>6755</v>
      </c>
      <c r="BA6265">
        <v>7146</v>
      </c>
      <c r="BB6265">
        <v>7536</v>
      </c>
      <c r="BC6265">
        <v>3613</v>
      </c>
      <c r="BD6265">
        <v>3156</v>
      </c>
      <c r="BE6265">
        <v>3949</v>
      </c>
      <c r="BF6265">
        <v>3991</v>
      </c>
      <c r="BG6265">
        <v>3445</v>
      </c>
      <c r="BH6265">
        <v>3628</v>
      </c>
      <c r="BI6265">
        <v>3039</v>
      </c>
      <c r="BJ6265">
        <v>4332</v>
      </c>
      <c r="BK6265" s="90" t="str">
        <f>INDEX('SEDS_MSN Descriptions'!$C:$C,MATCH($C6265,'SEDS_MSN Descriptions'!$B:$B,0))</f>
        <v>Wood and waste energy total end-use consumption</v>
      </c>
      <c r="BL6265" s="92" t="str">
        <f>INDEX('SEDS_MSN Descriptions'!$D:$D,MATCH($C6265,'SEDS_MSN Descriptions'!$B:$B,0))</f>
        <v>Billion Btu</v>
      </c>
      <c r="BM6265" s="92" t="str">
        <f t="shared" si="194"/>
        <v>other</v>
      </c>
      <c r="BN6265" s="92" t="str">
        <f t="shared" si="195"/>
        <v>other</v>
      </c>
    </row>
    <row r="6266" spans="1:66" ht="16" hidden="1" customHeight="1">
      <c r="A6266" t="s">
        <v>2327</v>
      </c>
      <c r="B6266" t="s">
        <v>2357</v>
      </c>
      <c r="C6266" t="s">
        <v>2295</v>
      </c>
      <c r="D6266">
        <v>39</v>
      </c>
      <c r="E6266">
        <v>39</v>
      </c>
      <c r="F6266">
        <v>35</v>
      </c>
      <c r="G6266">
        <v>33</v>
      </c>
      <c r="H6266">
        <v>32</v>
      </c>
      <c r="I6266">
        <v>34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230</v>
      </c>
      <c r="P6266">
        <v>237</v>
      </c>
      <c r="Q6266">
        <v>304</v>
      </c>
      <c r="R6266">
        <v>298</v>
      </c>
      <c r="S6266">
        <v>266</v>
      </c>
      <c r="T6266">
        <v>319</v>
      </c>
      <c r="U6266">
        <v>267</v>
      </c>
      <c r="V6266">
        <v>275</v>
      </c>
      <c r="W6266">
        <v>269</v>
      </c>
      <c r="X6266">
        <v>263</v>
      </c>
      <c r="Y6266">
        <v>484</v>
      </c>
      <c r="Z6266">
        <v>378</v>
      </c>
      <c r="AA6266">
        <v>411</v>
      </c>
      <c r="AB6266">
        <v>407</v>
      </c>
      <c r="AC6266">
        <v>417</v>
      </c>
      <c r="AD6266">
        <v>406</v>
      </c>
      <c r="AE6266">
        <v>435</v>
      </c>
      <c r="AF6266">
        <v>451</v>
      </c>
      <c r="AG6266">
        <v>444</v>
      </c>
      <c r="AH6266">
        <v>442</v>
      </c>
      <c r="AI6266">
        <v>146</v>
      </c>
      <c r="AJ6266">
        <v>155</v>
      </c>
      <c r="AK6266">
        <v>167</v>
      </c>
      <c r="AL6266">
        <v>169</v>
      </c>
      <c r="AM6266">
        <v>169</v>
      </c>
      <c r="AN6266">
        <v>156</v>
      </c>
      <c r="AO6266">
        <v>140</v>
      </c>
      <c r="AP6266">
        <v>136</v>
      </c>
      <c r="AQ6266">
        <v>120</v>
      </c>
      <c r="AR6266">
        <v>106</v>
      </c>
      <c r="AS6266">
        <v>170</v>
      </c>
      <c r="AT6266">
        <v>150</v>
      </c>
      <c r="AU6266">
        <v>145</v>
      </c>
      <c r="AV6266">
        <v>144</v>
      </c>
      <c r="AW6266">
        <v>147</v>
      </c>
      <c r="AX6266">
        <v>137</v>
      </c>
      <c r="AY6266">
        <v>115</v>
      </c>
      <c r="AZ6266">
        <v>100</v>
      </c>
      <c r="BA6266">
        <v>64</v>
      </c>
      <c r="BB6266">
        <v>89</v>
      </c>
      <c r="BC6266">
        <v>79</v>
      </c>
      <c r="BD6266">
        <v>80</v>
      </c>
      <c r="BE6266">
        <v>83</v>
      </c>
      <c r="BF6266">
        <v>74</v>
      </c>
      <c r="BG6266">
        <v>62</v>
      </c>
      <c r="BH6266">
        <v>64</v>
      </c>
      <c r="BI6266">
        <v>51</v>
      </c>
      <c r="BJ6266">
        <v>62</v>
      </c>
      <c r="BK6266" s="90" t="str">
        <f>INDEX('SEDS_MSN Descriptions'!$C:$C,MATCH($C6266,'SEDS_MSN Descriptions'!$B:$B,0))</f>
        <v>Waxes consumed by the industrial sector</v>
      </c>
      <c r="BL6266" s="92" t="str">
        <f>INDEX('SEDS_MSN Descriptions'!$D:$D,MATCH($C6266,'SEDS_MSN Descriptions'!$B:$B,0))</f>
        <v>Billion Btu</v>
      </c>
      <c r="BM6266" s="92" t="str">
        <f t="shared" si="194"/>
        <v>Industrial</v>
      </c>
      <c r="BN6266" s="92" t="str">
        <f t="shared" si="195"/>
        <v>other</v>
      </c>
    </row>
    <row r="6267" spans="1:66" ht="16" hidden="1" customHeight="1">
      <c r="A6267" t="s">
        <v>2327</v>
      </c>
      <c r="B6267" t="s">
        <v>2357</v>
      </c>
      <c r="C6267" t="s">
        <v>2302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J6267">
        <v>0</v>
      </c>
      <c r="AK6267">
        <v>0</v>
      </c>
      <c r="AL6267">
        <v>0</v>
      </c>
      <c r="AM6267">
        <v>0</v>
      </c>
      <c r="AN6267">
        <v>0</v>
      </c>
      <c r="AO6267">
        <v>0</v>
      </c>
      <c r="AP6267">
        <v>0</v>
      </c>
      <c r="AQ6267">
        <v>0</v>
      </c>
      <c r="AR6267">
        <v>0</v>
      </c>
      <c r="AS6267">
        <v>0</v>
      </c>
      <c r="AT6267">
        <v>0</v>
      </c>
      <c r="AU6267">
        <v>0</v>
      </c>
      <c r="AV6267">
        <v>0</v>
      </c>
      <c r="AW6267">
        <v>0</v>
      </c>
      <c r="AX6267">
        <v>0</v>
      </c>
      <c r="AY6267">
        <v>0</v>
      </c>
      <c r="AZ6267">
        <v>0</v>
      </c>
      <c r="BA6267">
        <v>0</v>
      </c>
      <c r="BB6267">
        <v>0</v>
      </c>
      <c r="BC6267">
        <v>0</v>
      </c>
      <c r="BD6267">
        <v>0</v>
      </c>
      <c r="BE6267">
        <v>0</v>
      </c>
      <c r="BF6267">
        <v>0</v>
      </c>
      <c r="BG6267">
        <v>0</v>
      </c>
      <c r="BH6267">
        <v>0</v>
      </c>
      <c r="BI6267">
        <v>0</v>
      </c>
      <c r="BJ6267">
        <v>0</v>
      </c>
      <c r="BK6267" s="90" t="str">
        <f>INDEX('SEDS_MSN Descriptions'!$C:$C,MATCH($C6267,'SEDS_MSN Descriptions'!$B:$B,0))</f>
        <v>Wind energy consumed by the commercial sector</v>
      </c>
      <c r="BL6267" s="92" t="str">
        <f>INDEX('SEDS_MSN Descriptions'!$D:$D,MATCH($C6267,'SEDS_MSN Descriptions'!$B:$B,0))</f>
        <v>Billion Btu</v>
      </c>
      <c r="BM6267" s="92" t="str">
        <f t="shared" si="194"/>
        <v>commercial</v>
      </c>
      <c r="BN6267" s="92" t="str">
        <f t="shared" si="195"/>
        <v>other</v>
      </c>
    </row>
    <row r="6268" spans="1:66" ht="16" hidden="1" customHeight="1">
      <c r="A6268" t="s">
        <v>2327</v>
      </c>
      <c r="B6268" t="s">
        <v>2357</v>
      </c>
      <c r="C6268" t="s">
        <v>2306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J6268">
        <v>0</v>
      </c>
      <c r="AK6268">
        <v>0</v>
      </c>
      <c r="AL6268">
        <v>0</v>
      </c>
      <c r="AM6268">
        <v>0</v>
      </c>
      <c r="AN6268">
        <v>0</v>
      </c>
      <c r="AO6268">
        <v>0</v>
      </c>
      <c r="AP6268">
        <v>0</v>
      </c>
      <c r="AQ6268">
        <v>0</v>
      </c>
      <c r="AR6268">
        <v>0</v>
      </c>
      <c r="AS6268">
        <v>27</v>
      </c>
      <c r="AT6268">
        <v>82</v>
      </c>
      <c r="AU6268">
        <v>387</v>
      </c>
      <c r="AV6268">
        <v>385</v>
      </c>
      <c r="AW6268">
        <v>966</v>
      </c>
      <c r="AX6268">
        <v>2591</v>
      </c>
      <c r="AY6268">
        <v>2143</v>
      </c>
      <c r="AZ6268">
        <v>2111</v>
      </c>
      <c r="BA6268">
        <v>3735</v>
      </c>
      <c r="BB6268">
        <v>4114</v>
      </c>
      <c r="BC6268">
        <v>10210</v>
      </c>
      <c r="BD6268">
        <v>12215</v>
      </c>
      <c r="BE6268">
        <v>17191</v>
      </c>
      <c r="BF6268">
        <v>26028</v>
      </c>
      <c r="BG6268">
        <v>29639</v>
      </c>
      <c r="BH6268">
        <v>35067</v>
      </c>
      <c r="BI6268">
        <v>46840</v>
      </c>
      <c r="BJ6268">
        <v>50519</v>
      </c>
      <c r="BK6268" s="90" t="str">
        <f>INDEX('SEDS_MSN Descriptions'!$C:$C,MATCH($C6268,'SEDS_MSN Descriptions'!$B:$B,0))</f>
        <v>Wind energy consumed for electricity generation by the electric power sector</v>
      </c>
      <c r="BL6268" s="92" t="str">
        <f>INDEX('SEDS_MSN Descriptions'!$D:$D,MATCH($C6268,'SEDS_MSN Descriptions'!$B:$B,0))</f>
        <v>Billion Btu</v>
      </c>
      <c r="BM6268" s="92" t="str">
        <f t="shared" si="194"/>
        <v>electric power</v>
      </c>
      <c r="BN6268" s="92" t="str">
        <f t="shared" si="195"/>
        <v>electricity</v>
      </c>
    </row>
    <row r="6269" spans="1:66" ht="16" hidden="1" customHeight="1">
      <c r="A6269" t="s">
        <v>2327</v>
      </c>
      <c r="B6269" t="s">
        <v>2357</v>
      </c>
      <c r="C6269" t="s">
        <v>231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J6269">
        <v>0</v>
      </c>
      <c r="AK6269">
        <v>0</v>
      </c>
      <c r="AL6269">
        <v>0</v>
      </c>
      <c r="AM6269">
        <v>0</v>
      </c>
      <c r="AN6269">
        <v>0</v>
      </c>
      <c r="AO6269">
        <v>0</v>
      </c>
      <c r="AP6269">
        <v>0</v>
      </c>
      <c r="AQ6269">
        <v>0</v>
      </c>
      <c r="AR6269">
        <v>0</v>
      </c>
      <c r="AS6269">
        <v>0</v>
      </c>
      <c r="AT6269">
        <v>0</v>
      </c>
      <c r="AU6269">
        <v>0</v>
      </c>
      <c r="AV6269">
        <v>0</v>
      </c>
      <c r="AW6269">
        <v>0</v>
      </c>
      <c r="AX6269">
        <v>0</v>
      </c>
      <c r="AY6269">
        <v>0</v>
      </c>
      <c r="AZ6269">
        <v>0</v>
      </c>
      <c r="BA6269">
        <v>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 s="90" t="str">
        <f>INDEX('SEDS_MSN Descriptions'!$C:$C,MATCH($C6269,'SEDS_MSN Descriptions'!$B:$B,0))</f>
        <v>Wind energy consumed by the industrial sector</v>
      </c>
      <c r="BL6269" s="92" t="str">
        <f>INDEX('SEDS_MSN Descriptions'!$D:$D,MATCH($C6269,'SEDS_MSN Descriptions'!$B:$B,0))</f>
        <v>Billion Btu</v>
      </c>
      <c r="BM6269" s="92" t="str">
        <f t="shared" si="194"/>
        <v>Industrial</v>
      </c>
      <c r="BN6269" s="92" t="str">
        <f t="shared" si="195"/>
        <v>other</v>
      </c>
    </row>
    <row r="6270" spans="1:66" ht="16" hidden="1" customHeight="1">
      <c r="A6270" t="s">
        <v>2327</v>
      </c>
      <c r="B6270" t="s">
        <v>2357</v>
      </c>
      <c r="C6270" t="s">
        <v>2314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J6270">
        <v>0</v>
      </c>
      <c r="AK6270">
        <v>0</v>
      </c>
      <c r="AL6270">
        <v>0</v>
      </c>
      <c r="AM6270">
        <v>0</v>
      </c>
      <c r="AN6270">
        <v>0</v>
      </c>
      <c r="AO6270">
        <v>0</v>
      </c>
      <c r="AP6270">
        <v>0</v>
      </c>
      <c r="AQ6270">
        <v>0</v>
      </c>
      <c r="AR6270">
        <v>0</v>
      </c>
      <c r="AS6270">
        <v>27</v>
      </c>
      <c r="AT6270">
        <v>82</v>
      </c>
      <c r="AU6270">
        <v>387</v>
      </c>
      <c r="AV6270">
        <v>385</v>
      </c>
      <c r="AW6270">
        <v>966</v>
      </c>
      <c r="AX6270">
        <v>2591</v>
      </c>
      <c r="AY6270">
        <v>2143</v>
      </c>
      <c r="AZ6270">
        <v>2111</v>
      </c>
      <c r="BA6270">
        <v>3735</v>
      </c>
      <c r="BB6270">
        <v>4114</v>
      </c>
      <c r="BC6270">
        <v>10210</v>
      </c>
      <c r="BD6270">
        <v>12215</v>
      </c>
      <c r="BE6270">
        <v>17191</v>
      </c>
      <c r="BF6270">
        <v>26028</v>
      </c>
      <c r="BG6270">
        <v>29639</v>
      </c>
      <c r="BH6270">
        <v>35067</v>
      </c>
      <c r="BI6270">
        <v>46840</v>
      </c>
      <c r="BJ6270">
        <v>50519</v>
      </c>
      <c r="BK6270" s="90" t="str">
        <f>INDEX('SEDS_MSN Descriptions'!$C:$C,MATCH($C6270,'SEDS_MSN Descriptions'!$B:$B,0))</f>
        <v>Wind energy total consumption</v>
      </c>
      <c r="BL6270" s="92" t="str">
        <f>INDEX('SEDS_MSN Descriptions'!$D:$D,MATCH($C6270,'SEDS_MSN Descriptions'!$B:$B,0))</f>
        <v>Billion Btu</v>
      </c>
      <c r="BM6270" s="92" t="str">
        <f t="shared" si="194"/>
        <v>other</v>
      </c>
      <c r="BN6270" s="92" t="str">
        <f t="shared" si="195"/>
        <v>other</v>
      </c>
    </row>
    <row r="6271" spans="1:66" ht="16" hidden="1" customHeight="1">
      <c r="A6271" t="s">
        <v>2327</v>
      </c>
      <c r="B6271" t="s">
        <v>2357</v>
      </c>
      <c r="C6271" t="s">
        <v>2318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J6271">
        <v>0</v>
      </c>
      <c r="AK6271">
        <v>0</v>
      </c>
      <c r="AL6271">
        <v>0</v>
      </c>
      <c r="AM6271">
        <v>0</v>
      </c>
      <c r="AN6271">
        <v>0</v>
      </c>
      <c r="AO6271">
        <v>0</v>
      </c>
      <c r="AP6271">
        <v>0</v>
      </c>
      <c r="AQ6271">
        <v>0</v>
      </c>
      <c r="AR6271">
        <v>0</v>
      </c>
      <c r="AS6271">
        <v>0</v>
      </c>
      <c r="AT6271">
        <v>0</v>
      </c>
      <c r="AU6271">
        <v>0</v>
      </c>
      <c r="AV6271">
        <v>0</v>
      </c>
      <c r="AW6271">
        <v>0</v>
      </c>
      <c r="AX6271">
        <v>0</v>
      </c>
      <c r="AY6271">
        <v>0</v>
      </c>
      <c r="AZ6271">
        <v>0</v>
      </c>
      <c r="BA6271">
        <v>0</v>
      </c>
      <c r="BB6271">
        <v>0</v>
      </c>
      <c r="BC6271">
        <v>0</v>
      </c>
      <c r="BD6271">
        <v>0</v>
      </c>
      <c r="BE6271">
        <v>0</v>
      </c>
      <c r="BF6271">
        <v>0</v>
      </c>
      <c r="BG6271">
        <v>0</v>
      </c>
      <c r="BH6271">
        <v>0</v>
      </c>
      <c r="BI6271">
        <v>0</v>
      </c>
      <c r="BJ6271">
        <v>0</v>
      </c>
      <c r="BK6271" s="90" t="str">
        <f>INDEX('SEDS_MSN Descriptions'!$C:$C,MATCH($C6271,'SEDS_MSN Descriptions'!$B:$B,0))</f>
        <v>Wind energy total end-use consumption</v>
      </c>
      <c r="BL6271" s="92" t="str">
        <f>INDEX('SEDS_MSN Descriptions'!$D:$D,MATCH($C6271,'SEDS_MSN Descriptions'!$B:$B,0))</f>
        <v>Billion Btu</v>
      </c>
      <c r="BM6271" s="92" t="str">
        <f t="shared" si="194"/>
        <v>other</v>
      </c>
      <c r="BN6271" s="92" t="str">
        <f t="shared" si="195"/>
        <v>other</v>
      </c>
    </row>
    <row r="6272" spans="1:66" ht="16" hidden="1" customHeight="1">
      <c r="A6272" t="s">
        <v>2327</v>
      </c>
      <c r="B6272" t="s">
        <v>2358</v>
      </c>
      <c r="C6272" t="s">
        <v>998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 s="90" t="str">
        <f>INDEX('SEDS_MSN Descriptions'!$C:$C,MATCH($C6272,'SEDS_MSN Descriptions'!$B:$B,0))</f>
        <v>Aviation gasoline blending components consumed by the industrial sector</v>
      </c>
      <c r="BL6272" s="92" t="str">
        <f>INDEX('SEDS_MSN Descriptions'!$D:$D,MATCH($C6272,'SEDS_MSN Descriptions'!$B:$B,0))</f>
        <v>Billion Btu</v>
      </c>
      <c r="BM6272" s="92" t="str">
        <f t="shared" si="194"/>
        <v>Industrial</v>
      </c>
      <c r="BN6272" s="92" t="str">
        <f t="shared" si="195"/>
        <v>jet fuel</v>
      </c>
    </row>
    <row r="6273" spans="1:66" ht="16" hidden="1" customHeight="1">
      <c r="A6273" t="s">
        <v>2327</v>
      </c>
      <c r="B6273" t="s">
        <v>2358</v>
      </c>
      <c r="C6273" t="s">
        <v>1003</v>
      </c>
      <c r="D6273">
        <v>3117</v>
      </c>
      <c r="E6273">
        <v>2356</v>
      </c>
      <c r="F6273">
        <v>2638</v>
      </c>
      <c r="G6273">
        <v>3277</v>
      </c>
      <c r="H6273">
        <v>3923</v>
      </c>
      <c r="I6273">
        <v>2812</v>
      </c>
      <c r="J6273">
        <v>3289</v>
      </c>
      <c r="K6273">
        <v>2465</v>
      </c>
      <c r="L6273">
        <v>3345</v>
      </c>
      <c r="M6273">
        <v>2587</v>
      </c>
      <c r="N6273">
        <v>3589</v>
      </c>
      <c r="O6273">
        <v>4084</v>
      </c>
      <c r="P6273">
        <v>4627</v>
      </c>
      <c r="Q6273">
        <v>5484</v>
      </c>
      <c r="R6273">
        <v>3762</v>
      </c>
      <c r="S6273">
        <v>2858</v>
      </c>
      <c r="T6273">
        <v>3231</v>
      </c>
      <c r="U6273">
        <v>2879</v>
      </c>
      <c r="V6273">
        <v>3029</v>
      </c>
      <c r="W6273">
        <v>2824</v>
      </c>
      <c r="X6273">
        <v>1680</v>
      </c>
      <c r="Y6273">
        <v>2323</v>
      </c>
      <c r="Z6273">
        <v>2443</v>
      </c>
      <c r="AA6273">
        <v>2597</v>
      </c>
      <c r="AB6273">
        <v>6422</v>
      </c>
      <c r="AC6273">
        <v>5667</v>
      </c>
      <c r="AD6273">
        <v>3668</v>
      </c>
      <c r="AE6273">
        <v>5172</v>
      </c>
      <c r="AF6273">
        <v>2852</v>
      </c>
      <c r="AG6273">
        <v>4925</v>
      </c>
      <c r="AH6273">
        <v>7953</v>
      </c>
      <c r="AI6273">
        <v>4372</v>
      </c>
      <c r="AJ6273">
        <v>5246</v>
      </c>
      <c r="AK6273">
        <v>2125</v>
      </c>
      <c r="AL6273">
        <v>2527</v>
      </c>
      <c r="AM6273">
        <v>2425</v>
      </c>
      <c r="AN6273">
        <v>4158</v>
      </c>
      <c r="AO6273">
        <v>2731</v>
      </c>
      <c r="AP6273">
        <v>1782</v>
      </c>
      <c r="AQ6273">
        <v>1909</v>
      </c>
      <c r="AR6273">
        <v>2210</v>
      </c>
      <c r="AS6273">
        <v>1546</v>
      </c>
      <c r="AT6273">
        <v>2698</v>
      </c>
      <c r="AU6273">
        <v>5915</v>
      </c>
      <c r="AV6273">
        <v>5653</v>
      </c>
      <c r="AW6273">
        <v>6927</v>
      </c>
      <c r="AX6273">
        <v>4329</v>
      </c>
      <c r="AY6273">
        <v>4975</v>
      </c>
      <c r="AZ6273">
        <v>6573</v>
      </c>
      <c r="BA6273">
        <v>4622</v>
      </c>
      <c r="BB6273">
        <v>4697</v>
      </c>
      <c r="BC6273">
        <v>4385</v>
      </c>
      <c r="BD6273">
        <v>4708</v>
      </c>
      <c r="BE6273">
        <v>4284</v>
      </c>
      <c r="BF6273">
        <v>4348</v>
      </c>
      <c r="BG6273">
        <v>4203</v>
      </c>
      <c r="BH6273">
        <v>3244</v>
      </c>
      <c r="BI6273">
        <v>6466</v>
      </c>
      <c r="BJ6273">
        <v>3630</v>
      </c>
      <c r="BK6273" s="90" t="str">
        <f>INDEX('SEDS_MSN Descriptions'!$C:$C,MATCH($C6273,'SEDS_MSN Descriptions'!$B:$B,0))</f>
        <v>Asphalt and road oil consumed by the industrial sector</v>
      </c>
      <c r="BL6273" s="92" t="str">
        <f>INDEX('SEDS_MSN Descriptions'!$D:$D,MATCH($C6273,'SEDS_MSN Descriptions'!$B:$B,0))</f>
        <v>Billion Btu</v>
      </c>
      <c r="BM6273" s="92" t="str">
        <f t="shared" si="194"/>
        <v>Industrial</v>
      </c>
      <c r="BN6273" s="92" t="str">
        <f t="shared" si="195"/>
        <v>other</v>
      </c>
    </row>
    <row r="6274" spans="1:66" ht="16" hidden="1" customHeight="1">
      <c r="A6274" t="s">
        <v>2327</v>
      </c>
      <c r="B6274" t="s">
        <v>2358</v>
      </c>
      <c r="C6274" t="s">
        <v>1012</v>
      </c>
      <c r="D6274">
        <v>3117</v>
      </c>
      <c r="E6274">
        <v>2356</v>
      </c>
      <c r="F6274">
        <v>2638</v>
      </c>
      <c r="G6274">
        <v>3277</v>
      </c>
      <c r="H6274">
        <v>3923</v>
      </c>
      <c r="I6274">
        <v>2812</v>
      </c>
      <c r="J6274">
        <v>3289</v>
      </c>
      <c r="K6274">
        <v>2465</v>
      </c>
      <c r="L6274">
        <v>3345</v>
      </c>
      <c r="M6274">
        <v>2587</v>
      </c>
      <c r="N6274">
        <v>3589</v>
      </c>
      <c r="O6274">
        <v>4084</v>
      </c>
      <c r="P6274">
        <v>4627</v>
      </c>
      <c r="Q6274">
        <v>5484</v>
      </c>
      <c r="R6274">
        <v>3762</v>
      </c>
      <c r="S6274">
        <v>2858</v>
      </c>
      <c r="T6274">
        <v>3231</v>
      </c>
      <c r="U6274">
        <v>2879</v>
      </c>
      <c r="V6274">
        <v>3029</v>
      </c>
      <c r="W6274">
        <v>2824</v>
      </c>
      <c r="X6274">
        <v>1680</v>
      </c>
      <c r="Y6274">
        <v>2323</v>
      </c>
      <c r="Z6274">
        <v>2443</v>
      </c>
      <c r="AA6274">
        <v>2597</v>
      </c>
      <c r="AB6274">
        <v>6422</v>
      </c>
      <c r="AC6274">
        <v>5667</v>
      </c>
      <c r="AD6274">
        <v>3668</v>
      </c>
      <c r="AE6274">
        <v>5172</v>
      </c>
      <c r="AF6274">
        <v>2852</v>
      </c>
      <c r="AG6274">
        <v>4925</v>
      </c>
      <c r="AH6274">
        <v>7953</v>
      </c>
      <c r="AI6274">
        <v>4372</v>
      </c>
      <c r="AJ6274">
        <v>5246</v>
      </c>
      <c r="AK6274">
        <v>2125</v>
      </c>
      <c r="AL6274">
        <v>2527</v>
      </c>
      <c r="AM6274">
        <v>2425</v>
      </c>
      <c r="AN6274">
        <v>4158</v>
      </c>
      <c r="AO6274">
        <v>2731</v>
      </c>
      <c r="AP6274">
        <v>1782</v>
      </c>
      <c r="AQ6274">
        <v>1909</v>
      </c>
      <c r="AR6274">
        <v>2210</v>
      </c>
      <c r="AS6274">
        <v>1546</v>
      </c>
      <c r="AT6274">
        <v>2698</v>
      </c>
      <c r="AU6274">
        <v>5915</v>
      </c>
      <c r="AV6274">
        <v>5653</v>
      </c>
      <c r="AW6274">
        <v>6927</v>
      </c>
      <c r="AX6274">
        <v>4329</v>
      </c>
      <c r="AY6274">
        <v>4975</v>
      </c>
      <c r="AZ6274">
        <v>6573</v>
      </c>
      <c r="BA6274">
        <v>4622</v>
      </c>
      <c r="BB6274">
        <v>4697</v>
      </c>
      <c r="BC6274">
        <v>4385</v>
      </c>
      <c r="BD6274">
        <v>4708</v>
      </c>
      <c r="BE6274">
        <v>4284</v>
      </c>
      <c r="BF6274">
        <v>4348</v>
      </c>
      <c r="BG6274">
        <v>4203</v>
      </c>
      <c r="BH6274">
        <v>3244</v>
      </c>
      <c r="BI6274">
        <v>6466</v>
      </c>
      <c r="BJ6274">
        <v>3630</v>
      </c>
      <c r="BK6274" s="90" t="str">
        <f>INDEX('SEDS_MSN Descriptions'!$C:$C,MATCH($C6274,'SEDS_MSN Descriptions'!$B:$B,0))</f>
        <v>Asphalt and road oil total consumption</v>
      </c>
      <c r="BL6274" s="92" t="str">
        <f>INDEX('SEDS_MSN Descriptions'!$D:$D,MATCH($C6274,'SEDS_MSN Descriptions'!$B:$B,0))</f>
        <v>Billion Btu</v>
      </c>
      <c r="BM6274" s="92" t="str">
        <f t="shared" ref="BM6274:BM6337" si="196">IF(ISNUMBER(SEARCH("Transportation",BK6274)),"Transportation",IF(ISNUMBER(SEARCH("Industrial",BK6274)),"Industrial",IF(ISNUMBER(SEARCH("electric power",BK6274)),"electric power",IF(ISNUMBER(SEARCH("commercial",BK6274)),"commercial",IF(ISNUMBER(SEARCH("residential",BK6274)),"residential","other")))))</f>
        <v>other</v>
      </c>
      <c r="BN6274" s="92" t="str">
        <f t="shared" ref="BN6274:BN6337" si="197">IF(ISNUMBER(SEARCH("Aviation gasoline",BK6274)),"jet fuel",IF(ISNUMBER(SEARCH("Biodiesel",BK6274)),"biofuel diesel",IF(ISNUMBER(SEARCH("Coal",BK6274)),"NA",IF(ISNUMBER(SEARCH("Distillate fuel oil",BK6274)),"petroleum diesel",IF(ISNUMBER(SEARCH("Electricity",BK6274)),"electricity",IF(ISNUMBER(SEARCH("Fuel ethanol",BK6274)),"biofuel gasoline",IF(ISNUMBER(SEARCH("Hydrocarbon",BK6274)),"NA",IF(ISNUMBER(SEARCH("Jet fuel",BK6274)),"jet fuel",IF(ISNUMBER(SEARCH("Lubricants",BK6274)),"NA",IF(ISNUMBER(SEARCH("Motor gasoline",BK6274)),"petroleum gasoline",IF(ISNUMBER(SEARCH("Natural gas",BK6274)),"natural gas",IF(ISNUMBER(SEARCH("Propane",BK6274)),"LPG propane or butane",IF(ISNUMBER(SEARCH("Residual fuel oil",BK6274)),"heavy or residual fuel oil","other")))))))))))))</f>
        <v>other</v>
      </c>
    </row>
    <row r="6275" spans="1:66" ht="16" hidden="1" customHeight="1">
      <c r="A6275" t="s">
        <v>2327</v>
      </c>
      <c r="B6275" t="s">
        <v>2358</v>
      </c>
      <c r="C6275" t="s">
        <v>1019</v>
      </c>
      <c r="D6275">
        <v>3117</v>
      </c>
      <c r="E6275">
        <v>2356</v>
      </c>
      <c r="F6275">
        <v>2638</v>
      </c>
      <c r="G6275">
        <v>3277</v>
      </c>
      <c r="H6275">
        <v>3923</v>
      </c>
      <c r="I6275">
        <v>2812</v>
      </c>
      <c r="J6275">
        <v>3289</v>
      </c>
      <c r="K6275">
        <v>2465</v>
      </c>
      <c r="L6275">
        <v>3345</v>
      </c>
      <c r="M6275">
        <v>2587</v>
      </c>
      <c r="N6275">
        <v>3589</v>
      </c>
      <c r="O6275">
        <v>4084</v>
      </c>
      <c r="P6275">
        <v>4627</v>
      </c>
      <c r="Q6275">
        <v>5484</v>
      </c>
      <c r="R6275">
        <v>3762</v>
      </c>
      <c r="S6275">
        <v>2858</v>
      </c>
      <c r="T6275">
        <v>3231</v>
      </c>
      <c r="U6275">
        <v>2879</v>
      </c>
      <c r="V6275">
        <v>3029</v>
      </c>
      <c r="W6275">
        <v>2824</v>
      </c>
      <c r="X6275">
        <v>1680</v>
      </c>
      <c r="Y6275">
        <v>2323</v>
      </c>
      <c r="Z6275">
        <v>2443</v>
      </c>
      <c r="AA6275">
        <v>2597</v>
      </c>
      <c r="AB6275">
        <v>6422</v>
      </c>
      <c r="AC6275">
        <v>5667</v>
      </c>
      <c r="AD6275">
        <v>3668</v>
      </c>
      <c r="AE6275">
        <v>5172</v>
      </c>
      <c r="AF6275">
        <v>2852</v>
      </c>
      <c r="AG6275">
        <v>4925</v>
      </c>
      <c r="AH6275">
        <v>7953</v>
      </c>
      <c r="AI6275">
        <v>4372</v>
      </c>
      <c r="AJ6275">
        <v>5246</v>
      </c>
      <c r="AK6275">
        <v>2125</v>
      </c>
      <c r="AL6275">
        <v>2527</v>
      </c>
      <c r="AM6275">
        <v>2425</v>
      </c>
      <c r="AN6275">
        <v>4158</v>
      </c>
      <c r="AO6275">
        <v>2731</v>
      </c>
      <c r="AP6275">
        <v>1782</v>
      </c>
      <c r="AQ6275">
        <v>1909</v>
      </c>
      <c r="AR6275">
        <v>2210</v>
      </c>
      <c r="AS6275">
        <v>1546</v>
      </c>
      <c r="AT6275">
        <v>2698</v>
      </c>
      <c r="AU6275">
        <v>5915</v>
      </c>
      <c r="AV6275">
        <v>5653</v>
      </c>
      <c r="AW6275">
        <v>6927</v>
      </c>
      <c r="AX6275">
        <v>4329</v>
      </c>
      <c r="AY6275">
        <v>4975</v>
      </c>
      <c r="AZ6275">
        <v>6573</v>
      </c>
      <c r="BA6275">
        <v>4622</v>
      </c>
      <c r="BB6275">
        <v>4697</v>
      </c>
      <c r="BC6275">
        <v>4385</v>
      </c>
      <c r="BD6275">
        <v>4708</v>
      </c>
      <c r="BE6275">
        <v>4284</v>
      </c>
      <c r="BF6275">
        <v>4348</v>
      </c>
      <c r="BG6275">
        <v>4203</v>
      </c>
      <c r="BH6275">
        <v>3244</v>
      </c>
      <c r="BI6275">
        <v>6466</v>
      </c>
      <c r="BJ6275">
        <v>3630</v>
      </c>
      <c r="BK6275" s="90" t="str">
        <f>INDEX('SEDS_MSN Descriptions'!$C:$C,MATCH($C6275,'SEDS_MSN Descriptions'!$B:$B,0))</f>
        <v>Asphalt and road oil total end-use consumption</v>
      </c>
      <c r="BL6275" s="92" t="str">
        <f>INDEX('SEDS_MSN Descriptions'!$D:$D,MATCH($C6275,'SEDS_MSN Descriptions'!$B:$B,0))</f>
        <v>Billion Btu</v>
      </c>
      <c r="BM6275" s="92" t="str">
        <f t="shared" si="196"/>
        <v>other</v>
      </c>
      <c r="BN6275" s="92" t="str">
        <f t="shared" si="197"/>
        <v>other</v>
      </c>
    </row>
    <row r="6276" spans="1:66" hidden="1">
      <c r="A6276" t="s">
        <v>2327</v>
      </c>
      <c r="B6276" t="s">
        <v>2358</v>
      </c>
      <c r="C6276" t="s">
        <v>1026</v>
      </c>
      <c r="D6276">
        <v>93</v>
      </c>
      <c r="E6276">
        <v>106</v>
      </c>
      <c r="F6276">
        <v>252</v>
      </c>
      <c r="G6276">
        <v>153</v>
      </c>
      <c r="H6276">
        <v>191</v>
      </c>
      <c r="I6276">
        <v>231</v>
      </c>
      <c r="J6276">
        <v>222</v>
      </c>
      <c r="K6276">
        <v>182</v>
      </c>
      <c r="L6276">
        <v>215</v>
      </c>
      <c r="M6276">
        <v>209</v>
      </c>
      <c r="N6276">
        <v>191</v>
      </c>
      <c r="O6276">
        <v>243</v>
      </c>
      <c r="P6276">
        <v>220</v>
      </c>
      <c r="Q6276">
        <v>218</v>
      </c>
      <c r="R6276">
        <v>206</v>
      </c>
      <c r="S6276">
        <v>167</v>
      </c>
      <c r="T6276">
        <v>152</v>
      </c>
      <c r="U6276">
        <v>185</v>
      </c>
      <c r="V6276">
        <v>221</v>
      </c>
      <c r="W6276">
        <v>204</v>
      </c>
      <c r="X6276">
        <v>204</v>
      </c>
      <c r="Y6276">
        <v>150</v>
      </c>
      <c r="Z6276">
        <v>128</v>
      </c>
      <c r="AA6276">
        <v>133</v>
      </c>
      <c r="AB6276">
        <v>102</v>
      </c>
      <c r="AC6276">
        <v>120</v>
      </c>
      <c r="AD6276">
        <v>190</v>
      </c>
      <c r="AE6276">
        <v>143</v>
      </c>
      <c r="AF6276">
        <v>188</v>
      </c>
      <c r="AG6276">
        <v>165</v>
      </c>
      <c r="AH6276">
        <v>104</v>
      </c>
      <c r="AI6276">
        <v>131</v>
      </c>
      <c r="AJ6276">
        <v>97</v>
      </c>
      <c r="AK6276">
        <v>217</v>
      </c>
      <c r="AL6276">
        <v>166</v>
      </c>
      <c r="AM6276">
        <v>112</v>
      </c>
      <c r="AN6276">
        <v>99</v>
      </c>
      <c r="AO6276">
        <v>115</v>
      </c>
      <c r="AP6276">
        <v>102</v>
      </c>
      <c r="AQ6276">
        <v>140</v>
      </c>
      <c r="AR6276">
        <v>122</v>
      </c>
      <c r="AS6276">
        <v>321</v>
      </c>
      <c r="AT6276">
        <v>251</v>
      </c>
      <c r="AU6276">
        <v>220</v>
      </c>
      <c r="AV6276">
        <v>326</v>
      </c>
      <c r="AW6276">
        <v>347</v>
      </c>
      <c r="AX6276">
        <v>233</v>
      </c>
      <c r="AY6276">
        <v>230</v>
      </c>
      <c r="AZ6276">
        <v>141</v>
      </c>
      <c r="BA6276">
        <v>238</v>
      </c>
      <c r="BB6276">
        <v>156</v>
      </c>
      <c r="BC6276">
        <v>146</v>
      </c>
      <c r="BD6276">
        <v>127</v>
      </c>
      <c r="BE6276">
        <v>110</v>
      </c>
      <c r="BF6276">
        <v>103</v>
      </c>
      <c r="BG6276">
        <v>92</v>
      </c>
      <c r="BH6276">
        <v>91</v>
      </c>
      <c r="BI6276">
        <v>89</v>
      </c>
      <c r="BJ6276">
        <v>112</v>
      </c>
      <c r="BK6276" s="92" t="str">
        <f>INDEX('SEDS_MSN Descriptions'!$C:$C,MATCH($C6276,'SEDS_MSN Descriptions'!$B:$B,0))</f>
        <v>Aviation gasoline consumed by the transportation sector</v>
      </c>
      <c r="BL6276" s="92" t="str">
        <f>INDEX('SEDS_MSN Descriptions'!$D:$D,MATCH($C6276,'SEDS_MSN Descriptions'!$B:$B,0))</f>
        <v>Billion Btu</v>
      </c>
      <c r="BM6276" s="92" t="str">
        <f t="shared" si="196"/>
        <v>Transportation</v>
      </c>
      <c r="BN6276" s="92" t="str">
        <f t="shared" si="197"/>
        <v>jet fuel</v>
      </c>
    </row>
    <row r="6277" spans="1:66" ht="16" hidden="1" customHeight="1">
      <c r="A6277" t="s">
        <v>2327</v>
      </c>
      <c r="B6277" t="s">
        <v>2358</v>
      </c>
      <c r="C6277" t="s">
        <v>1033</v>
      </c>
      <c r="D6277">
        <v>93</v>
      </c>
      <c r="E6277">
        <v>106</v>
      </c>
      <c r="F6277">
        <v>252</v>
      </c>
      <c r="G6277">
        <v>153</v>
      </c>
      <c r="H6277">
        <v>191</v>
      </c>
      <c r="I6277">
        <v>231</v>
      </c>
      <c r="J6277">
        <v>222</v>
      </c>
      <c r="K6277">
        <v>182</v>
      </c>
      <c r="L6277">
        <v>215</v>
      </c>
      <c r="M6277">
        <v>209</v>
      </c>
      <c r="N6277">
        <v>191</v>
      </c>
      <c r="O6277">
        <v>243</v>
      </c>
      <c r="P6277">
        <v>220</v>
      </c>
      <c r="Q6277">
        <v>218</v>
      </c>
      <c r="R6277">
        <v>206</v>
      </c>
      <c r="S6277">
        <v>167</v>
      </c>
      <c r="T6277">
        <v>152</v>
      </c>
      <c r="U6277">
        <v>185</v>
      </c>
      <c r="V6277">
        <v>221</v>
      </c>
      <c r="W6277">
        <v>204</v>
      </c>
      <c r="X6277">
        <v>204</v>
      </c>
      <c r="Y6277">
        <v>150</v>
      </c>
      <c r="Z6277">
        <v>128</v>
      </c>
      <c r="AA6277">
        <v>133</v>
      </c>
      <c r="AB6277">
        <v>102</v>
      </c>
      <c r="AC6277">
        <v>120</v>
      </c>
      <c r="AD6277">
        <v>190</v>
      </c>
      <c r="AE6277">
        <v>143</v>
      </c>
      <c r="AF6277">
        <v>188</v>
      </c>
      <c r="AG6277">
        <v>165</v>
      </c>
      <c r="AH6277">
        <v>104</v>
      </c>
      <c r="AI6277">
        <v>131</v>
      </c>
      <c r="AJ6277">
        <v>97</v>
      </c>
      <c r="AK6277">
        <v>217</v>
      </c>
      <c r="AL6277">
        <v>166</v>
      </c>
      <c r="AM6277">
        <v>112</v>
      </c>
      <c r="AN6277">
        <v>99</v>
      </c>
      <c r="AO6277">
        <v>115</v>
      </c>
      <c r="AP6277">
        <v>102</v>
      </c>
      <c r="AQ6277">
        <v>140</v>
      </c>
      <c r="AR6277">
        <v>122</v>
      </c>
      <c r="AS6277">
        <v>321</v>
      </c>
      <c r="AT6277">
        <v>251</v>
      </c>
      <c r="AU6277">
        <v>220</v>
      </c>
      <c r="AV6277">
        <v>326</v>
      </c>
      <c r="AW6277">
        <v>347</v>
      </c>
      <c r="AX6277">
        <v>233</v>
      </c>
      <c r="AY6277">
        <v>230</v>
      </c>
      <c r="AZ6277">
        <v>141</v>
      </c>
      <c r="BA6277">
        <v>238</v>
      </c>
      <c r="BB6277">
        <v>156</v>
      </c>
      <c r="BC6277">
        <v>146</v>
      </c>
      <c r="BD6277">
        <v>127</v>
      </c>
      <c r="BE6277">
        <v>110</v>
      </c>
      <c r="BF6277">
        <v>103</v>
      </c>
      <c r="BG6277">
        <v>92</v>
      </c>
      <c r="BH6277">
        <v>91</v>
      </c>
      <c r="BI6277">
        <v>89</v>
      </c>
      <c r="BJ6277">
        <v>112</v>
      </c>
      <c r="BK6277" s="90" t="str">
        <f>INDEX('SEDS_MSN Descriptions'!$C:$C,MATCH($C6277,'SEDS_MSN Descriptions'!$B:$B,0))</f>
        <v>Aviation gasoline total consumption</v>
      </c>
      <c r="BL6277" s="92" t="str">
        <f>INDEX('SEDS_MSN Descriptions'!$D:$D,MATCH($C6277,'SEDS_MSN Descriptions'!$B:$B,0))</f>
        <v>Billion Btu</v>
      </c>
      <c r="BM6277" s="92" t="str">
        <f t="shared" si="196"/>
        <v>other</v>
      </c>
      <c r="BN6277" s="92" t="str">
        <f t="shared" si="197"/>
        <v>jet fuel</v>
      </c>
    </row>
    <row r="6278" spans="1:66" ht="16" hidden="1" customHeight="1">
      <c r="A6278" t="s">
        <v>2327</v>
      </c>
      <c r="B6278" t="s">
        <v>2358</v>
      </c>
      <c r="C6278" t="s">
        <v>1040</v>
      </c>
      <c r="D6278">
        <v>93</v>
      </c>
      <c r="E6278">
        <v>106</v>
      </c>
      <c r="F6278">
        <v>252</v>
      </c>
      <c r="G6278">
        <v>153</v>
      </c>
      <c r="H6278">
        <v>191</v>
      </c>
      <c r="I6278">
        <v>231</v>
      </c>
      <c r="J6278">
        <v>222</v>
      </c>
      <c r="K6278">
        <v>182</v>
      </c>
      <c r="L6278">
        <v>215</v>
      </c>
      <c r="M6278">
        <v>209</v>
      </c>
      <c r="N6278">
        <v>191</v>
      </c>
      <c r="O6278">
        <v>243</v>
      </c>
      <c r="P6278">
        <v>220</v>
      </c>
      <c r="Q6278">
        <v>218</v>
      </c>
      <c r="R6278">
        <v>206</v>
      </c>
      <c r="S6278">
        <v>167</v>
      </c>
      <c r="T6278">
        <v>152</v>
      </c>
      <c r="U6278">
        <v>185</v>
      </c>
      <c r="V6278">
        <v>221</v>
      </c>
      <c r="W6278">
        <v>204</v>
      </c>
      <c r="X6278">
        <v>204</v>
      </c>
      <c r="Y6278">
        <v>150</v>
      </c>
      <c r="Z6278">
        <v>128</v>
      </c>
      <c r="AA6278">
        <v>133</v>
      </c>
      <c r="AB6278">
        <v>102</v>
      </c>
      <c r="AC6278">
        <v>120</v>
      </c>
      <c r="AD6278">
        <v>190</v>
      </c>
      <c r="AE6278">
        <v>143</v>
      </c>
      <c r="AF6278">
        <v>188</v>
      </c>
      <c r="AG6278">
        <v>165</v>
      </c>
      <c r="AH6278">
        <v>104</v>
      </c>
      <c r="AI6278">
        <v>131</v>
      </c>
      <c r="AJ6278">
        <v>97</v>
      </c>
      <c r="AK6278">
        <v>217</v>
      </c>
      <c r="AL6278">
        <v>166</v>
      </c>
      <c r="AM6278">
        <v>112</v>
      </c>
      <c r="AN6278">
        <v>99</v>
      </c>
      <c r="AO6278">
        <v>115</v>
      </c>
      <c r="AP6278">
        <v>102</v>
      </c>
      <c r="AQ6278">
        <v>140</v>
      </c>
      <c r="AR6278">
        <v>122</v>
      </c>
      <c r="AS6278">
        <v>321</v>
      </c>
      <c r="AT6278">
        <v>251</v>
      </c>
      <c r="AU6278">
        <v>220</v>
      </c>
      <c r="AV6278">
        <v>326</v>
      </c>
      <c r="AW6278">
        <v>347</v>
      </c>
      <c r="AX6278">
        <v>233</v>
      </c>
      <c r="AY6278">
        <v>230</v>
      </c>
      <c r="AZ6278">
        <v>141</v>
      </c>
      <c r="BA6278">
        <v>238</v>
      </c>
      <c r="BB6278">
        <v>156</v>
      </c>
      <c r="BC6278">
        <v>146</v>
      </c>
      <c r="BD6278">
        <v>127</v>
      </c>
      <c r="BE6278">
        <v>110</v>
      </c>
      <c r="BF6278">
        <v>103</v>
      </c>
      <c r="BG6278">
        <v>92</v>
      </c>
      <c r="BH6278">
        <v>91</v>
      </c>
      <c r="BI6278">
        <v>89</v>
      </c>
      <c r="BJ6278">
        <v>112</v>
      </c>
      <c r="BK6278" s="90" t="str">
        <f>INDEX('SEDS_MSN Descriptions'!$C:$C,MATCH($C6278,'SEDS_MSN Descriptions'!$B:$B,0))</f>
        <v>Aviation gasoline total end-use consumption</v>
      </c>
      <c r="BL6278" s="92" t="str">
        <f>INDEX('SEDS_MSN Descriptions'!$D:$D,MATCH($C6278,'SEDS_MSN Descriptions'!$B:$B,0))</f>
        <v>Billion Btu</v>
      </c>
      <c r="BM6278" s="92" t="str">
        <f t="shared" si="196"/>
        <v>other</v>
      </c>
      <c r="BN6278" s="92" t="str">
        <f t="shared" si="197"/>
        <v>jet fuel</v>
      </c>
    </row>
    <row r="6279" spans="1:66" hidden="1">
      <c r="A6279" t="s">
        <v>2327</v>
      </c>
      <c r="B6279" t="s">
        <v>2358</v>
      </c>
      <c r="C6279" t="s">
        <v>104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J6279">
        <v>0</v>
      </c>
      <c r="AK6279">
        <v>0</v>
      </c>
      <c r="AL6279">
        <v>0</v>
      </c>
      <c r="AM6279">
        <v>0</v>
      </c>
      <c r="AN6279">
        <v>0</v>
      </c>
      <c r="AO6279">
        <v>0</v>
      </c>
      <c r="AP6279">
        <v>0</v>
      </c>
      <c r="AQ6279">
        <v>0</v>
      </c>
      <c r="AR6279">
        <v>0</v>
      </c>
      <c r="AS6279">
        <v>1</v>
      </c>
      <c r="AT6279">
        <v>2</v>
      </c>
      <c r="AU6279">
        <v>2</v>
      </c>
      <c r="AV6279">
        <v>4</v>
      </c>
      <c r="AW6279">
        <v>12</v>
      </c>
      <c r="AX6279">
        <v>36</v>
      </c>
      <c r="AY6279">
        <v>48</v>
      </c>
      <c r="AZ6279">
        <v>42</v>
      </c>
      <c r="BA6279">
        <v>44</v>
      </c>
      <c r="BB6279">
        <v>36</v>
      </c>
      <c r="BC6279">
        <v>121</v>
      </c>
      <c r="BD6279">
        <v>88</v>
      </c>
      <c r="BE6279">
        <v>467</v>
      </c>
      <c r="BF6279">
        <v>495</v>
      </c>
      <c r="BG6279">
        <v>560</v>
      </c>
      <c r="BH6279">
        <v>942</v>
      </c>
      <c r="BI6279">
        <v>1092</v>
      </c>
      <c r="BJ6279">
        <v>650</v>
      </c>
      <c r="BK6279" s="92" t="str">
        <f>INDEX('SEDS_MSN Descriptions'!$C:$C,MATCH($C6279,'SEDS_MSN Descriptions'!$B:$B,0))</f>
        <v>Biodiesel consumed by the transportation sector</v>
      </c>
      <c r="BL6279" s="92" t="str">
        <f>INDEX('SEDS_MSN Descriptions'!$D:$D,MATCH($C6279,'SEDS_MSN Descriptions'!$B:$B,0))</f>
        <v>Billion Btu</v>
      </c>
      <c r="BM6279" s="92" t="str">
        <f t="shared" si="196"/>
        <v>Transportation</v>
      </c>
      <c r="BN6279" s="92" t="str">
        <f t="shared" si="197"/>
        <v>biofuel diesel</v>
      </c>
    </row>
    <row r="6280" spans="1:66" ht="16" hidden="1" customHeight="1">
      <c r="A6280" t="s">
        <v>2327</v>
      </c>
      <c r="B6280" t="s">
        <v>2358</v>
      </c>
      <c r="C6280" t="s">
        <v>1052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J6280">
        <v>0</v>
      </c>
      <c r="AK6280">
        <v>0</v>
      </c>
      <c r="AL6280">
        <v>0</v>
      </c>
      <c r="AM6280">
        <v>0</v>
      </c>
      <c r="AN6280">
        <v>0</v>
      </c>
      <c r="AO6280">
        <v>0</v>
      </c>
      <c r="AP6280">
        <v>0</v>
      </c>
      <c r="AQ6280">
        <v>0</v>
      </c>
      <c r="AR6280">
        <v>0</v>
      </c>
      <c r="AS6280">
        <v>0</v>
      </c>
      <c r="AT6280">
        <v>0</v>
      </c>
      <c r="AU6280">
        <v>0</v>
      </c>
      <c r="AV6280">
        <v>0</v>
      </c>
      <c r="AW6280">
        <v>0</v>
      </c>
      <c r="AX6280">
        <v>0</v>
      </c>
      <c r="AY6280">
        <v>0</v>
      </c>
      <c r="AZ6280">
        <v>0</v>
      </c>
      <c r="BA6280">
        <v>0</v>
      </c>
      <c r="BB6280">
        <v>0</v>
      </c>
      <c r="BC6280">
        <v>0</v>
      </c>
      <c r="BD6280">
        <v>2</v>
      </c>
      <c r="BE6280">
        <v>3</v>
      </c>
      <c r="BF6280">
        <v>3</v>
      </c>
      <c r="BG6280">
        <v>4</v>
      </c>
      <c r="BH6280">
        <v>5</v>
      </c>
      <c r="BI6280">
        <v>3</v>
      </c>
      <c r="BJ6280">
        <v>4</v>
      </c>
      <c r="BK6280" s="90" t="str">
        <f>INDEX('SEDS_MSN Descriptions'!$C:$C,MATCH($C6280,'SEDS_MSN Descriptions'!$B:$B,0))</f>
        <v>Energy losses and co-products from the production of biodiesel</v>
      </c>
      <c r="BL6280" s="92" t="str">
        <f>INDEX('SEDS_MSN Descriptions'!$D:$D,MATCH($C6280,'SEDS_MSN Descriptions'!$B:$B,0))</f>
        <v>Billion Btu</v>
      </c>
      <c r="BM6280" s="92" t="str">
        <f t="shared" si="196"/>
        <v>other</v>
      </c>
      <c r="BN6280" s="92" t="str">
        <f t="shared" si="197"/>
        <v>biofuel diesel</v>
      </c>
    </row>
    <row r="6281" spans="1:66" ht="16" hidden="1" customHeight="1">
      <c r="A6281" t="s">
        <v>2327</v>
      </c>
      <c r="B6281" t="s">
        <v>2358</v>
      </c>
      <c r="C6281" t="s">
        <v>1056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J6281">
        <v>0</v>
      </c>
      <c r="AK6281">
        <v>0</v>
      </c>
      <c r="AL6281">
        <v>0</v>
      </c>
      <c r="AM6281">
        <v>0</v>
      </c>
      <c r="AN6281">
        <v>0</v>
      </c>
      <c r="AO6281">
        <v>0</v>
      </c>
      <c r="AP6281">
        <v>0</v>
      </c>
      <c r="AQ6281">
        <v>0</v>
      </c>
      <c r="AR6281">
        <v>0</v>
      </c>
      <c r="AS6281">
        <v>1</v>
      </c>
      <c r="AT6281">
        <v>2</v>
      </c>
      <c r="AU6281">
        <v>2</v>
      </c>
      <c r="AV6281">
        <v>4</v>
      </c>
      <c r="AW6281">
        <v>12</v>
      </c>
      <c r="AX6281">
        <v>36</v>
      </c>
      <c r="AY6281">
        <v>48</v>
      </c>
      <c r="AZ6281">
        <v>42</v>
      </c>
      <c r="BA6281">
        <v>44</v>
      </c>
      <c r="BB6281">
        <v>36</v>
      </c>
      <c r="BC6281">
        <v>121</v>
      </c>
      <c r="BD6281">
        <v>88</v>
      </c>
      <c r="BE6281">
        <v>467</v>
      </c>
      <c r="BF6281">
        <v>495</v>
      </c>
      <c r="BG6281">
        <v>560</v>
      </c>
      <c r="BH6281">
        <v>942</v>
      </c>
      <c r="BI6281">
        <v>1092</v>
      </c>
      <c r="BJ6281">
        <v>650</v>
      </c>
      <c r="BK6281" s="90" t="str">
        <f>INDEX('SEDS_MSN Descriptions'!$C:$C,MATCH($C6281,'SEDS_MSN Descriptions'!$B:$B,0))</f>
        <v>Biodiesel total consumption</v>
      </c>
      <c r="BL6281" s="92" t="str">
        <f>INDEX('SEDS_MSN Descriptions'!$D:$D,MATCH($C6281,'SEDS_MSN Descriptions'!$B:$B,0))</f>
        <v>Billion Btu</v>
      </c>
      <c r="BM6281" s="92" t="str">
        <f t="shared" si="196"/>
        <v>other</v>
      </c>
      <c r="BN6281" s="92" t="str">
        <f t="shared" si="197"/>
        <v>biofuel diesel</v>
      </c>
    </row>
    <row r="6282" spans="1:66" ht="16" hidden="1" customHeight="1">
      <c r="A6282" t="s">
        <v>2327</v>
      </c>
      <c r="B6282" t="s">
        <v>2358</v>
      </c>
      <c r="C6282" t="s">
        <v>1061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J6282">
        <v>0</v>
      </c>
      <c r="AK6282">
        <v>0</v>
      </c>
      <c r="AL6282">
        <v>0</v>
      </c>
      <c r="AM6282">
        <v>0</v>
      </c>
      <c r="AN6282">
        <v>0</v>
      </c>
      <c r="AO6282">
        <v>0</v>
      </c>
      <c r="AP6282">
        <v>0</v>
      </c>
      <c r="AQ6282">
        <v>0</v>
      </c>
      <c r="AR6282">
        <v>0</v>
      </c>
      <c r="AS6282">
        <v>0</v>
      </c>
      <c r="AT6282">
        <v>0</v>
      </c>
      <c r="AU6282">
        <v>0</v>
      </c>
      <c r="AV6282">
        <v>0</v>
      </c>
      <c r="AW6282">
        <v>0</v>
      </c>
      <c r="AX6282">
        <v>0</v>
      </c>
      <c r="AY6282">
        <v>0</v>
      </c>
      <c r="AZ6282">
        <v>0</v>
      </c>
      <c r="BA6282">
        <v>0</v>
      </c>
      <c r="BB6282">
        <v>0</v>
      </c>
      <c r="BC6282">
        <v>0</v>
      </c>
      <c r="BD6282">
        <v>2</v>
      </c>
      <c r="BE6282">
        <v>3</v>
      </c>
      <c r="BF6282">
        <v>3</v>
      </c>
      <c r="BG6282">
        <v>4</v>
      </c>
      <c r="BH6282">
        <v>5</v>
      </c>
      <c r="BI6282">
        <v>3</v>
      </c>
      <c r="BJ6282">
        <v>4</v>
      </c>
      <c r="BK6282" s="90" t="str">
        <f>INDEX('SEDS_MSN Descriptions'!$C:$C,MATCH($C6282,'SEDS_MSN Descriptions'!$B:$B,0))</f>
        <v>Energy losses and co-products from the production of biofuels</v>
      </c>
      <c r="BL6282" s="92" t="str">
        <f>INDEX('SEDS_MSN Descriptions'!$D:$D,MATCH($C6282,'SEDS_MSN Descriptions'!$B:$B,0))</f>
        <v>Billion Btu</v>
      </c>
      <c r="BM6282" s="92" t="str">
        <f t="shared" si="196"/>
        <v>other</v>
      </c>
      <c r="BN6282" s="92" t="str">
        <f t="shared" si="197"/>
        <v>other</v>
      </c>
    </row>
    <row r="6283" spans="1:66" ht="16" hidden="1" customHeight="1">
      <c r="A6283" t="s">
        <v>2327</v>
      </c>
      <c r="B6283" t="s">
        <v>2358</v>
      </c>
      <c r="C6283" t="s">
        <v>1067</v>
      </c>
      <c r="D6283">
        <v>10855</v>
      </c>
      <c r="E6283">
        <v>10663</v>
      </c>
      <c r="F6283">
        <v>10783</v>
      </c>
      <c r="G6283">
        <v>10934</v>
      </c>
      <c r="H6283">
        <v>11654</v>
      </c>
      <c r="I6283">
        <v>11015</v>
      </c>
      <c r="J6283">
        <v>11563</v>
      </c>
      <c r="K6283">
        <v>11546</v>
      </c>
      <c r="L6283">
        <v>12628</v>
      </c>
      <c r="M6283">
        <v>12779</v>
      </c>
      <c r="N6283">
        <v>12315</v>
      </c>
      <c r="O6283">
        <v>13277</v>
      </c>
      <c r="P6283">
        <v>12953</v>
      </c>
      <c r="Q6283">
        <v>13912</v>
      </c>
      <c r="R6283">
        <v>13396</v>
      </c>
      <c r="S6283">
        <v>12840</v>
      </c>
      <c r="T6283">
        <v>15332</v>
      </c>
      <c r="U6283">
        <v>16619</v>
      </c>
      <c r="V6283">
        <v>19286</v>
      </c>
      <c r="W6283">
        <v>21005</v>
      </c>
      <c r="X6283">
        <v>21716</v>
      </c>
      <c r="Y6283">
        <v>21847</v>
      </c>
      <c r="Z6283">
        <v>20695</v>
      </c>
      <c r="AA6283">
        <v>23974</v>
      </c>
      <c r="AB6283">
        <v>21898</v>
      </c>
      <c r="AC6283">
        <v>21996</v>
      </c>
      <c r="AD6283">
        <v>25585</v>
      </c>
      <c r="AE6283">
        <v>24031</v>
      </c>
      <c r="AF6283">
        <v>24957</v>
      </c>
      <c r="AG6283">
        <v>26553</v>
      </c>
      <c r="AH6283">
        <v>27230</v>
      </c>
      <c r="AI6283">
        <v>24322</v>
      </c>
      <c r="AJ6283">
        <v>27770</v>
      </c>
      <c r="AK6283">
        <v>27877</v>
      </c>
      <c r="AL6283">
        <v>25252</v>
      </c>
      <c r="AM6283">
        <v>25314</v>
      </c>
      <c r="AN6283">
        <v>27749</v>
      </c>
      <c r="AO6283">
        <v>25682</v>
      </c>
      <c r="AP6283">
        <v>24266</v>
      </c>
      <c r="AQ6283">
        <v>24434</v>
      </c>
      <c r="AR6283">
        <v>24022</v>
      </c>
      <c r="AS6283">
        <v>19915</v>
      </c>
      <c r="AT6283">
        <v>17256</v>
      </c>
      <c r="AU6283">
        <v>16337</v>
      </c>
      <c r="AV6283">
        <v>21702</v>
      </c>
      <c r="AW6283">
        <v>24446</v>
      </c>
      <c r="AX6283">
        <v>20797</v>
      </c>
      <c r="AY6283">
        <v>25861</v>
      </c>
      <c r="AZ6283">
        <v>27356</v>
      </c>
      <c r="BA6283">
        <v>32801</v>
      </c>
      <c r="BB6283">
        <v>35943</v>
      </c>
      <c r="BC6283">
        <v>35670</v>
      </c>
      <c r="BD6283">
        <v>36249</v>
      </c>
      <c r="BE6283">
        <v>41530</v>
      </c>
      <c r="BF6283">
        <v>44447</v>
      </c>
      <c r="BG6283">
        <v>51507</v>
      </c>
      <c r="BH6283">
        <v>47647</v>
      </c>
      <c r="BI6283">
        <v>48569</v>
      </c>
      <c r="BJ6283">
        <v>44997</v>
      </c>
      <c r="BK6283" s="90" t="str">
        <f>INDEX('SEDS_MSN Descriptions'!$C:$C,MATCH($C6283,'SEDS_MSN Descriptions'!$B:$B,0))</f>
        <v>Biomass total consumption</v>
      </c>
      <c r="BL6283" s="92" t="str">
        <f>INDEX('SEDS_MSN Descriptions'!$D:$D,MATCH($C6283,'SEDS_MSN Descriptions'!$B:$B,0))</f>
        <v>Billion Btu</v>
      </c>
      <c r="BM6283" s="92" t="str">
        <f t="shared" si="196"/>
        <v>other</v>
      </c>
      <c r="BN6283" s="92" t="str">
        <f t="shared" si="197"/>
        <v>other</v>
      </c>
    </row>
    <row r="6284" spans="1:66" ht="16" hidden="1" customHeight="1">
      <c r="A6284" t="s">
        <v>2327</v>
      </c>
      <c r="B6284" t="s">
        <v>2358</v>
      </c>
      <c r="C6284" t="s">
        <v>1069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 s="90" t="str">
        <f>INDEX('SEDS_MSN Descriptions'!$C:$C,MATCH($C6284,'SEDS_MSN Descriptions'!$B:$B,0))</f>
        <v>Normal butane consumed by the industrial sector</v>
      </c>
      <c r="BL6284" s="92" t="str">
        <f>INDEX('SEDS_MSN Descriptions'!$D:$D,MATCH($C6284,'SEDS_MSN Descriptions'!$B:$B,0))</f>
        <v>Billion Btu</v>
      </c>
      <c r="BM6284" s="92" t="str">
        <f t="shared" si="196"/>
        <v>Industrial</v>
      </c>
      <c r="BN6284" s="92" t="str">
        <f t="shared" si="197"/>
        <v>other</v>
      </c>
    </row>
    <row r="6285" spans="1:66" ht="16" hidden="1" customHeight="1">
      <c r="A6285" t="s">
        <v>2327</v>
      </c>
      <c r="B6285" t="s">
        <v>2358</v>
      </c>
      <c r="C6285" t="s">
        <v>1072</v>
      </c>
      <c r="BB6285">
        <v>0</v>
      </c>
      <c r="BC6285">
        <v>0</v>
      </c>
      <c r="BD6285">
        <v>0</v>
      </c>
      <c r="BE6285">
        <v>0</v>
      </c>
      <c r="BF6285">
        <v>0</v>
      </c>
      <c r="BG6285">
        <v>0</v>
      </c>
      <c r="BH6285">
        <v>0</v>
      </c>
      <c r="BI6285">
        <v>0</v>
      </c>
      <c r="BJ6285">
        <v>0</v>
      </c>
      <c r="BK6285" s="90" t="str">
        <f>INDEX('SEDS_MSN Descriptions'!$C:$C,MATCH($C6285,'SEDS_MSN Descriptions'!$B:$B,0))</f>
        <v>Normal butane total consumption</v>
      </c>
      <c r="BL6285" s="92" t="str">
        <f>INDEX('SEDS_MSN Descriptions'!$D:$D,MATCH($C6285,'SEDS_MSN Descriptions'!$B:$B,0))</f>
        <v>Billion Btu</v>
      </c>
      <c r="BM6285" s="92" t="str">
        <f t="shared" si="196"/>
        <v>other</v>
      </c>
      <c r="BN6285" s="92" t="str">
        <f t="shared" si="197"/>
        <v>other</v>
      </c>
    </row>
    <row r="6286" spans="1:66" ht="16" hidden="1" customHeight="1">
      <c r="A6286" t="s">
        <v>2327</v>
      </c>
      <c r="B6286" t="s">
        <v>2358</v>
      </c>
      <c r="C6286" t="s">
        <v>1075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0</v>
      </c>
      <c r="BI6286">
        <v>0</v>
      </c>
      <c r="BJ6286">
        <v>0</v>
      </c>
      <c r="BK6286" s="90" t="str">
        <f>INDEX('SEDS_MSN Descriptions'!$C:$C,MATCH($C6286,'SEDS_MSN Descriptions'!$B:$B,0))</f>
        <v>Butylene from refineries consumed by the industrial sector</v>
      </c>
      <c r="BL6286" s="92" t="str">
        <f>INDEX('SEDS_MSN Descriptions'!$D:$D,MATCH($C6286,'SEDS_MSN Descriptions'!$B:$B,0))</f>
        <v>Billion Btu</v>
      </c>
      <c r="BM6286" s="92" t="str">
        <f t="shared" si="196"/>
        <v>Industrial</v>
      </c>
      <c r="BN6286" s="92" t="str">
        <f t="shared" si="197"/>
        <v>other</v>
      </c>
    </row>
    <row r="6287" spans="1:66" ht="16" hidden="1" customHeight="1">
      <c r="A6287" t="s">
        <v>2327</v>
      </c>
      <c r="B6287" t="s">
        <v>2358</v>
      </c>
      <c r="C6287" t="s">
        <v>1078</v>
      </c>
      <c r="BB6287">
        <v>0</v>
      </c>
      <c r="BC6287">
        <v>0</v>
      </c>
      <c r="BD6287">
        <v>0</v>
      </c>
      <c r="BE6287">
        <v>0</v>
      </c>
      <c r="BF6287">
        <v>0</v>
      </c>
      <c r="BG6287">
        <v>0</v>
      </c>
      <c r="BH6287">
        <v>0</v>
      </c>
      <c r="BI6287">
        <v>0</v>
      </c>
      <c r="BJ6287">
        <v>0</v>
      </c>
      <c r="BK6287" s="90" t="str">
        <f>INDEX('SEDS_MSN Descriptions'!$C:$C,MATCH($C6287,'SEDS_MSN Descriptions'!$B:$B,0))</f>
        <v>Butylene from refineries total consumption</v>
      </c>
      <c r="BL6287" s="92" t="str">
        <f>INDEX('SEDS_MSN Descriptions'!$D:$D,MATCH($C6287,'SEDS_MSN Descriptions'!$B:$B,0))</f>
        <v>Billion Btu</v>
      </c>
      <c r="BM6287" s="92" t="str">
        <f t="shared" si="196"/>
        <v>other</v>
      </c>
      <c r="BN6287" s="92" t="str">
        <f t="shared" si="197"/>
        <v>other</v>
      </c>
    </row>
    <row r="6288" spans="1:66" hidden="1">
      <c r="A6288" t="s">
        <v>2327</v>
      </c>
      <c r="B6288" t="s">
        <v>2358</v>
      </c>
      <c r="C6288" t="s">
        <v>1101</v>
      </c>
      <c r="D6288">
        <v>42</v>
      </c>
      <c r="E6288">
        <v>11</v>
      </c>
      <c r="F6288">
        <v>9</v>
      </c>
      <c r="G6288">
        <v>6</v>
      </c>
      <c r="H6288">
        <v>3</v>
      </c>
      <c r="I6288">
        <v>3</v>
      </c>
      <c r="J6288">
        <v>2</v>
      </c>
      <c r="K6288">
        <v>2</v>
      </c>
      <c r="L6288">
        <v>1</v>
      </c>
      <c r="M6288">
        <v>1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J6288">
        <v>0</v>
      </c>
      <c r="AK6288">
        <v>0</v>
      </c>
      <c r="AL6288">
        <v>0</v>
      </c>
      <c r="AM6288">
        <v>0</v>
      </c>
      <c r="AN6288">
        <v>0</v>
      </c>
      <c r="AO6288">
        <v>0</v>
      </c>
      <c r="AP6288">
        <v>0</v>
      </c>
      <c r="AQ6288">
        <v>0</v>
      </c>
      <c r="AR6288">
        <v>0</v>
      </c>
      <c r="AS6288">
        <v>0</v>
      </c>
      <c r="AT6288">
        <v>0</v>
      </c>
      <c r="AU6288">
        <v>0</v>
      </c>
      <c r="AV6288">
        <v>0</v>
      </c>
      <c r="AW6288">
        <v>0</v>
      </c>
      <c r="AX6288">
        <v>0</v>
      </c>
      <c r="AY6288">
        <v>0</v>
      </c>
      <c r="AZ6288">
        <v>0</v>
      </c>
      <c r="BA6288">
        <v>0</v>
      </c>
      <c r="BB6288">
        <v>0</v>
      </c>
      <c r="BC6288">
        <v>0</v>
      </c>
      <c r="BD6288">
        <v>0</v>
      </c>
      <c r="BE6288">
        <v>0</v>
      </c>
      <c r="BF6288">
        <v>0</v>
      </c>
      <c r="BG6288">
        <v>0</v>
      </c>
      <c r="BH6288">
        <v>0</v>
      </c>
      <c r="BI6288">
        <v>0</v>
      </c>
      <c r="BJ6288">
        <v>0</v>
      </c>
      <c r="BK6288" s="92" t="str">
        <f>INDEX('SEDS_MSN Descriptions'!$C:$C,MATCH($C6288,'SEDS_MSN Descriptions'!$B:$B,0))</f>
        <v>Coal consumed by the transportation sector</v>
      </c>
      <c r="BL6288" s="92" t="str">
        <f>INDEX('SEDS_MSN Descriptions'!$D:$D,MATCH($C6288,'SEDS_MSN Descriptions'!$B:$B,0))</f>
        <v>Billion Btu</v>
      </c>
      <c r="BM6288" s="92" t="str">
        <f t="shared" si="196"/>
        <v>Transportation</v>
      </c>
      <c r="BN6288" s="92" t="str">
        <f t="shared" si="197"/>
        <v>NA</v>
      </c>
    </row>
    <row r="6289" spans="1:66" ht="16" hidden="1" customHeight="1">
      <c r="A6289" t="s">
        <v>2327</v>
      </c>
      <c r="B6289" t="s">
        <v>2358</v>
      </c>
      <c r="C6289" t="s">
        <v>1111</v>
      </c>
      <c r="D6289">
        <v>210</v>
      </c>
      <c r="E6289">
        <v>191</v>
      </c>
      <c r="F6289">
        <v>165</v>
      </c>
      <c r="G6289">
        <v>157</v>
      </c>
      <c r="H6289">
        <v>150</v>
      </c>
      <c r="I6289">
        <v>136</v>
      </c>
      <c r="J6289">
        <v>115</v>
      </c>
      <c r="K6289">
        <v>100</v>
      </c>
      <c r="L6289">
        <v>96</v>
      </c>
      <c r="M6289">
        <v>84</v>
      </c>
      <c r="N6289">
        <v>82</v>
      </c>
      <c r="O6289">
        <v>91</v>
      </c>
      <c r="P6289">
        <v>78</v>
      </c>
      <c r="Q6289">
        <v>82</v>
      </c>
      <c r="R6289">
        <v>77</v>
      </c>
      <c r="S6289">
        <v>65</v>
      </c>
      <c r="T6289">
        <v>64</v>
      </c>
      <c r="U6289">
        <v>66</v>
      </c>
      <c r="V6289">
        <v>59</v>
      </c>
      <c r="W6289">
        <v>48</v>
      </c>
      <c r="X6289">
        <v>54</v>
      </c>
      <c r="Y6289">
        <v>136</v>
      </c>
      <c r="Z6289">
        <v>224</v>
      </c>
      <c r="AA6289">
        <v>289</v>
      </c>
      <c r="AB6289">
        <v>244</v>
      </c>
      <c r="AC6289">
        <v>144</v>
      </c>
      <c r="AD6289">
        <v>225</v>
      </c>
      <c r="AE6289">
        <v>202</v>
      </c>
      <c r="AF6289">
        <v>222</v>
      </c>
      <c r="AG6289">
        <v>170</v>
      </c>
      <c r="AH6289">
        <v>242</v>
      </c>
      <c r="AI6289">
        <v>456</v>
      </c>
      <c r="AJ6289">
        <v>325</v>
      </c>
      <c r="AK6289">
        <v>198</v>
      </c>
      <c r="AL6289">
        <v>170</v>
      </c>
      <c r="AM6289">
        <v>173</v>
      </c>
      <c r="AN6289">
        <v>172</v>
      </c>
      <c r="AO6289">
        <v>127</v>
      </c>
      <c r="AP6289">
        <v>104</v>
      </c>
      <c r="AQ6289">
        <v>73</v>
      </c>
      <c r="AR6289">
        <v>92</v>
      </c>
      <c r="AS6289">
        <v>90</v>
      </c>
      <c r="AT6289">
        <v>89</v>
      </c>
      <c r="AU6289">
        <v>44</v>
      </c>
      <c r="AV6289">
        <v>45</v>
      </c>
      <c r="AW6289">
        <v>93</v>
      </c>
      <c r="AX6289">
        <v>94</v>
      </c>
      <c r="AY6289">
        <v>78</v>
      </c>
      <c r="AZ6289">
        <v>0</v>
      </c>
      <c r="BA6289">
        <v>0</v>
      </c>
      <c r="BB6289">
        <v>0</v>
      </c>
      <c r="BC6289">
        <v>0</v>
      </c>
      <c r="BD6289">
        <v>0</v>
      </c>
      <c r="BE6289">
        <v>0</v>
      </c>
      <c r="BF6289">
        <v>0</v>
      </c>
      <c r="BG6289">
        <v>0</v>
      </c>
      <c r="BH6289">
        <v>0</v>
      </c>
      <c r="BI6289">
        <v>0</v>
      </c>
      <c r="BJ6289">
        <v>0</v>
      </c>
      <c r="BK6289" s="90" t="str">
        <f>INDEX('SEDS_MSN Descriptions'!$C:$C,MATCH($C6289,'SEDS_MSN Descriptions'!$B:$B,0))</f>
        <v>Coal consumed by the commercial sector</v>
      </c>
      <c r="BL6289" s="92" t="str">
        <f>INDEX('SEDS_MSN Descriptions'!$D:$D,MATCH($C6289,'SEDS_MSN Descriptions'!$B:$B,0))</f>
        <v>Billion Btu</v>
      </c>
      <c r="BM6289" s="92" t="str">
        <f t="shared" si="196"/>
        <v>commercial</v>
      </c>
      <c r="BN6289" s="92" t="str">
        <f t="shared" si="197"/>
        <v>NA</v>
      </c>
    </row>
    <row r="6290" spans="1:66" ht="16" hidden="1" customHeight="1">
      <c r="A6290" t="s">
        <v>2327</v>
      </c>
      <c r="B6290" t="s">
        <v>2358</v>
      </c>
      <c r="C6290" t="s">
        <v>1118</v>
      </c>
      <c r="D6290">
        <v>2386</v>
      </c>
      <c r="E6290">
        <v>9347</v>
      </c>
      <c r="F6290">
        <v>9674</v>
      </c>
      <c r="G6290">
        <v>9638</v>
      </c>
      <c r="H6290">
        <v>10481</v>
      </c>
      <c r="I6290">
        <v>9985</v>
      </c>
      <c r="J6290">
        <v>8571</v>
      </c>
      <c r="K6290">
        <v>9370</v>
      </c>
      <c r="L6290">
        <v>21511</v>
      </c>
      <c r="M6290">
        <v>26221</v>
      </c>
      <c r="N6290">
        <v>26749</v>
      </c>
      <c r="O6290">
        <v>25067</v>
      </c>
      <c r="P6290">
        <v>30396</v>
      </c>
      <c r="Q6290">
        <v>28080</v>
      </c>
      <c r="R6290">
        <v>24936</v>
      </c>
      <c r="S6290">
        <v>25956</v>
      </c>
      <c r="T6290">
        <v>20213</v>
      </c>
      <c r="U6290">
        <v>25629</v>
      </c>
      <c r="V6290">
        <v>20286</v>
      </c>
      <c r="W6290">
        <v>28982</v>
      </c>
      <c r="X6290">
        <v>28966</v>
      </c>
      <c r="Y6290">
        <v>23987</v>
      </c>
      <c r="Z6290">
        <v>25936</v>
      </c>
      <c r="AA6290">
        <v>27613</v>
      </c>
      <c r="AB6290">
        <v>32448</v>
      </c>
      <c r="AC6290">
        <v>38550</v>
      </c>
      <c r="AD6290">
        <v>24661</v>
      </c>
      <c r="AE6290">
        <v>31212</v>
      </c>
      <c r="AF6290">
        <v>32444</v>
      </c>
      <c r="AG6290">
        <v>30954</v>
      </c>
      <c r="AH6290">
        <v>30544</v>
      </c>
      <c r="AI6290">
        <v>32940</v>
      </c>
      <c r="AJ6290">
        <v>33169</v>
      </c>
      <c r="AK6290">
        <v>35271</v>
      </c>
      <c r="AL6290">
        <v>33380</v>
      </c>
      <c r="AM6290">
        <v>35363</v>
      </c>
      <c r="AN6290">
        <v>35946</v>
      </c>
      <c r="AO6290">
        <v>44385</v>
      </c>
      <c r="AP6290">
        <v>38506</v>
      </c>
      <c r="AQ6290">
        <v>35325</v>
      </c>
      <c r="AR6290">
        <v>43929</v>
      </c>
      <c r="AS6290">
        <v>40024</v>
      </c>
      <c r="AT6290">
        <v>39744</v>
      </c>
      <c r="AU6290">
        <v>41583</v>
      </c>
      <c r="AV6290">
        <v>43396</v>
      </c>
      <c r="AW6290">
        <v>44069</v>
      </c>
      <c r="AX6290">
        <v>44704</v>
      </c>
      <c r="AY6290">
        <v>44812</v>
      </c>
      <c r="AZ6290">
        <v>40241</v>
      </c>
      <c r="BA6290">
        <v>32844</v>
      </c>
      <c r="BB6290">
        <v>33827</v>
      </c>
      <c r="BC6290">
        <v>24489</v>
      </c>
      <c r="BD6290">
        <v>14191</v>
      </c>
      <c r="BE6290">
        <v>16778</v>
      </c>
      <c r="BF6290">
        <v>14867</v>
      </c>
      <c r="BG6290">
        <v>10989</v>
      </c>
      <c r="BH6290">
        <v>5277</v>
      </c>
      <c r="BI6290">
        <v>3617</v>
      </c>
      <c r="BJ6290">
        <v>7798</v>
      </c>
      <c r="BK6290" s="90" t="str">
        <f>INDEX('SEDS_MSN Descriptions'!$C:$C,MATCH($C6290,'SEDS_MSN Descriptions'!$B:$B,0))</f>
        <v>Coal consumed by the electric power sector</v>
      </c>
      <c r="BL6290" s="92" t="str">
        <f>INDEX('SEDS_MSN Descriptions'!$D:$D,MATCH($C6290,'SEDS_MSN Descriptions'!$B:$B,0))</f>
        <v>Billion Btu</v>
      </c>
      <c r="BM6290" s="92" t="str">
        <f t="shared" si="196"/>
        <v>electric power</v>
      </c>
      <c r="BN6290" s="92" t="str">
        <f t="shared" si="197"/>
        <v>NA</v>
      </c>
    </row>
    <row r="6291" spans="1:66" ht="16" hidden="1" customHeight="1">
      <c r="A6291" t="s">
        <v>2327</v>
      </c>
      <c r="B6291" t="s">
        <v>2358</v>
      </c>
      <c r="C6291" t="s">
        <v>1129</v>
      </c>
      <c r="D6291">
        <v>2451</v>
      </c>
      <c r="E6291">
        <v>2483</v>
      </c>
      <c r="F6291">
        <v>2244</v>
      </c>
      <c r="G6291">
        <v>1502</v>
      </c>
      <c r="H6291">
        <v>912</v>
      </c>
      <c r="I6291">
        <v>867</v>
      </c>
      <c r="J6291">
        <v>815</v>
      </c>
      <c r="K6291">
        <v>643</v>
      </c>
      <c r="L6291">
        <v>567</v>
      </c>
      <c r="M6291">
        <v>543</v>
      </c>
      <c r="N6291">
        <v>214</v>
      </c>
      <c r="O6291">
        <v>251</v>
      </c>
      <c r="P6291">
        <v>117</v>
      </c>
      <c r="Q6291">
        <v>115</v>
      </c>
      <c r="R6291">
        <v>226</v>
      </c>
      <c r="S6291">
        <v>138</v>
      </c>
      <c r="T6291">
        <v>29</v>
      </c>
      <c r="U6291">
        <v>749</v>
      </c>
      <c r="V6291">
        <v>47</v>
      </c>
      <c r="W6291">
        <v>38</v>
      </c>
      <c r="X6291">
        <v>241</v>
      </c>
      <c r="Y6291">
        <v>72</v>
      </c>
      <c r="Z6291">
        <v>1417</v>
      </c>
      <c r="AA6291">
        <v>1426</v>
      </c>
      <c r="AB6291">
        <v>1307</v>
      </c>
      <c r="AC6291">
        <v>985</v>
      </c>
      <c r="AD6291">
        <v>98</v>
      </c>
      <c r="AE6291">
        <v>75</v>
      </c>
      <c r="AF6291">
        <v>25</v>
      </c>
      <c r="AG6291">
        <v>374</v>
      </c>
      <c r="AH6291">
        <v>698</v>
      </c>
      <c r="AI6291">
        <v>1288</v>
      </c>
      <c r="AJ6291">
        <v>1114</v>
      </c>
      <c r="AK6291">
        <v>1973</v>
      </c>
      <c r="AL6291">
        <v>0</v>
      </c>
      <c r="AM6291">
        <v>14</v>
      </c>
      <c r="AN6291">
        <v>0</v>
      </c>
      <c r="AO6291">
        <v>0</v>
      </c>
      <c r="AP6291">
        <v>0</v>
      </c>
      <c r="AQ6291">
        <v>0</v>
      </c>
      <c r="AR6291">
        <v>0</v>
      </c>
      <c r="AS6291">
        <v>0</v>
      </c>
      <c r="AT6291">
        <v>0</v>
      </c>
      <c r="AU6291">
        <v>0</v>
      </c>
      <c r="AV6291">
        <v>0</v>
      </c>
      <c r="AW6291">
        <v>0</v>
      </c>
      <c r="AX6291">
        <v>0</v>
      </c>
      <c r="AY6291">
        <v>0</v>
      </c>
      <c r="AZ6291">
        <v>0</v>
      </c>
      <c r="BA6291">
        <v>0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 s="90" t="str">
        <f>INDEX('SEDS_MSN Descriptions'!$C:$C,MATCH($C6291,'SEDS_MSN Descriptions'!$B:$B,0))</f>
        <v>Coal consumed by the industrial sector</v>
      </c>
      <c r="BL6291" s="92" t="str">
        <f>INDEX('SEDS_MSN Descriptions'!$D:$D,MATCH($C6291,'SEDS_MSN Descriptions'!$B:$B,0))</f>
        <v>Billion Btu</v>
      </c>
      <c r="BM6291" s="92" t="str">
        <f t="shared" si="196"/>
        <v>Industrial</v>
      </c>
      <c r="BN6291" s="92" t="str">
        <f t="shared" si="197"/>
        <v>NA</v>
      </c>
    </row>
    <row r="6292" spans="1:66" ht="16" hidden="1" customHeight="1">
      <c r="A6292" t="s">
        <v>2327</v>
      </c>
      <c r="B6292" t="s">
        <v>2358</v>
      </c>
      <c r="C6292" t="s">
        <v>1138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J6292">
        <v>0</v>
      </c>
      <c r="AK6292">
        <v>0</v>
      </c>
      <c r="AL6292">
        <v>0</v>
      </c>
      <c r="AM6292">
        <v>0</v>
      </c>
      <c r="AN6292">
        <v>0</v>
      </c>
      <c r="AO6292">
        <v>0</v>
      </c>
      <c r="AP6292">
        <v>0</v>
      </c>
      <c r="AQ6292">
        <v>0</v>
      </c>
      <c r="AR6292">
        <v>0</v>
      </c>
      <c r="AS6292">
        <v>0</v>
      </c>
      <c r="AT6292">
        <v>0</v>
      </c>
      <c r="AU6292">
        <v>0</v>
      </c>
      <c r="AV6292">
        <v>0</v>
      </c>
      <c r="AW6292">
        <v>0</v>
      </c>
      <c r="AX6292">
        <v>0</v>
      </c>
      <c r="AY6292">
        <v>0</v>
      </c>
      <c r="AZ6292">
        <v>0</v>
      </c>
      <c r="BA6292">
        <v>0</v>
      </c>
      <c r="BB6292">
        <v>0</v>
      </c>
      <c r="BC6292">
        <v>0</v>
      </c>
      <c r="BD6292">
        <v>0</v>
      </c>
      <c r="BE6292">
        <v>0</v>
      </c>
      <c r="BF6292">
        <v>0</v>
      </c>
      <c r="BG6292">
        <v>0</v>
      </c>
      <c r="BH6292">
        <v>0</v>
      </c>
      <c r="BI6292">
        <v>0</v>
      </c>
      <c r="BJ6292">
        <v>0</v>
      </c>
      <c r="BK6292" s="90" t="str">
        <f>INDEX('SEDS_MSN Descriptions'!$C:$C,MATCH($C6292,'SEDS_MSN Descriptions'!$B:$B,0))</f>
        <v>Coal consumed at coke plants (coking coal)</v>
      </c>
      <c r="BL6292" s="92" t="str">
        <f>INDEX('SEDS_MSN Descriptions'!$D:$D,MATCH($C6292,'SEDS_MSN Descriptions'!$B:$B,0))</f>
        <v>Billion Btu</v>
      </c>
      <c r="BM6292" s="92" t="str">
        <f t="shared" si="196"/>
        <v>other</v>
      </c>
      <c r="BN6292" s="92" t="str">
        <f t="shared" si="197"/>
        <v>NA</v>
      </c>
    </row>
    <row r="6293" spans="1:66" ht="16" hidden="1" customHeight="1">
      <c r="A6293" t="s">
        <v>2327</v>
      </c>
      <c r="B6293" t="s">
        <v>2358</v>
      </c>
      <c r="C6293" t="s">
        <v>1148</v>
      </c>
      <c r="D6293">
        <v>2451</v>
      </c>
      <c r="E6293">
        <v>2483</v>
      </c>
      <c r="F6293">
        <v>2244</v>
      </c>
      <c r="G6293">
        <v>1502</v>
      </c>
      <c r="H6293">
        <v>912</v>
      </c>
      <c r="I6293">
        <v>867</v>
      </c>
      <c r="J6293">
        <v>815</v>
      </c>
      <c r="K6293">
        <v>643</v>
      </c>
      <c r="L6293">
        <v>567</v>
      </c>
      <c r="M6293">
        <v>543</v>
      </c>
      <c r="N6293">
        <v>214</v>
      </c>
      <c r="O6293">
        <v>251</v>
      </c>
      <c r="P6293">
        <v>117</v>
      </c>
      <c r="Q6293">
        <v>115</v>
      </c>
      <c r="R6293">
        <v>226</v>
      </c>
      <c r="S6293">
        <v>138</v>
      </c>
      <c r="T6293">
        <v>29</v>
      </c>
      <c r="U6293">
        <v>749</v>
      </c>
      <c r="V6293">
        <v>47</v>
      </c>
      <c r="W6293">
        <v>38</v>
      </c>
      <c r="X6293">
        <v>241</v>
      </c>
      <c r="Y6293">
        <v>72</v>
      </c>
      <c r="Z6293">
        <v>1417</v>
      </c>
      <c r="AA6293">
        <v>1426</v>
      </c>
      <c r="AB6293">
        <v>1307</v>
      </c>
      <c r="AC6293">
        <v>985</v>
      </c>
      <c r="AD6293">
        <v>98</v>
      </c>
      <c r="AE6293">
        <v>75</v>
      </c>
      <c r="AF6293">
        <v>25</v>
      </c>
      <c r="AG6293">
        <v>374</v>
      </c>
      <c r="AH6293">
        <v>698</v>
      </c>
      <c r="AI6293">
        <v>1288</v>
      </c>
      <c r="AJ6293">
        <v>1114</v>
      </c>
      <c r="AK6293">
        <v>1973</v>
      </c>
      <c r="AL6293">
        <v>0</v>
      </c>
      <c r="AM6293">
        <v>14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 s="90" t="str">
        <f>INDEX('SEDS_MSN Descriptions'!$C:$C,MATCH($C6293,'SEDS_MSN Descriptions'!$B:$B,0))</f>
        <v>Coal consumed by industrial users other than coke plants</v>
      </c>
      <c r="BL6293" s="92" t="str">
        <f>INDEX('SEDS_MSN Descriptions'!$D:$D,MATCH($C6293,'SEDS_MSN Descriptions'!$B:$B,0))</f>
        <v>Billion Btu</v>
      </c>
      <c r="BM6293" s="92" t="str">
        <f t="shared" si="196"/>
        <v>Industrial</v>
      </c>
      <c r="BN6293" s="92" t="str">
        <f t="shared" si="197"/>
        <v>NA</v>
      </c>
    </row>
    <row r="6294" spans="1:66" ht="16" hidden="1" customHeight="1">
      <c r="A6294" t="s">
        <v>2327</v>
      </c>
      <c r="B6294" t="s">
        <v>2358</v>
      </c>
      <c r="C6294" t="s">
        <v>1164</v>
      </c>
      <c r="D6294">
        <v>302</v>
      </c>
      <c r="E6294">
        <v>276</v>
      </c>
      <c r="F6294">
        <v>238</v>
      </c>
      <c r="G6294">
        <v>217</v>
      </c>
      <c r="H6294">
        <v>208</v>
      </c>
      <c r="I6294">
        <v>180</v>
      </c>
      <c r="J6294">
        <v>152</v>
      </c>
      <c r="K6294">
        <v>132</v>
      </c>
      <c r="L6294">
        <v>122</v>
      </c>
      <c r="M6294">
        <v>107</v>
      </c>
      <c r="N6294">
        <v>104</v>
      </c>
      <c r="O6294">
        <v>87</v>
      </c>
      <c r="P6294">
        <v>58</v>
      </c>
      <c r="Q6294">
        <v>48</v>
      </c>
      <c r="R6294">
        <v>36</v>
      </c>
      <c r="S6294">
        <v>28</v>
      </c>
      <c r="T6294">
        <v>26</v>
      </c>
      <c r="U6294">
        <v>26</v>
      </c>
      <c r="V6294">
        <v>18</v>
      </c>
      <c r="W6294">
        <v>12</v>
      </c>
      <c r="X6294">
        <v>14</v>
      </c>
      <c r="Y6294">
        <v>30</v>
      </c>
      <c r="Z6294">
        <v>46</v>
      </c>
      <c r="AA6294">
        <v>55</v>
      </c>
      <c r="AB6294">
        <v>57</v>
      </c>
      <c r="AC6294">
        <v>41</v>
      </c>
      <c r="AD6294">
        <v>67</v>
      </c>
      <c r="AE6294">
        <v>60</v>
      </c>
      <c r="AF6294">
        <v>63</v>
      </c>
      <c r="AG6294">
        <v>45</v>
      </c>
      <c r="AH6294">
        <v>60</v>
      </c>
      <c r="AI6294">
        <v>100</v>
      </c>
      <c r="AJ6294">
        <v>71</v>
      </c>
      <c r="AK6294">
        <v>43</v>
      </c>
      <c r="AL6294">
        <v>30</v>
      </c>
      <c r="AM6294">
        <v>26</v>
      </c>
      <c r="AN6294">
        <v>24</v>
      </c>
      <c r="AO6294">
        <v>16</v>
      </c>
      <c r="AP6294">
        <v>13</v>
      </c>
      <c r="AQ6294">
        <v>10</v>
      </c>
      <c r="AR6294">
        <v>11</v>
      </c>
      <c r="AS6294">
        <v>11</v>
      </c>
      <c r="AT6294">
        <v>12</v>
      </c>
      <c r="AU6294">
        <v>7</v>
      </c>
      <c r="AV6294">
        <v>5</v>
      </c>
      <c r="AW6294">
        <v>8</v>
      </c>
      <c r="AX6294">
        <v>9</v>
      </c>
      <c r="AY6294">
        <v>9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 s="90" t="str">
        <f>INDEX('SEDS_MSN Descriptions'!$C:$C,MATCH($C6294,'SEDS_MSN Descriptions'!$B:$B,0))</f>
        <v>Coal consumed by the residential sector</v>
      </c>
      <c r="BL6294" s="92" t="str">
        <f>INDEX('SEDS_MSN Descriptions'!$D:$D,MATCH($C6294,'SEDS_MSN Descriptions'!$B:$B,0))</f>
        <v>Billion Btu</v>
      </c>
      <c r="BM6294" s="92" t="str">
        <f t="shared" si="196"/>
        <v>residential</v>
      </c>
      <c r="BN6294" s="92" t="str">
        <f t="shared" si="197"/>
        <v>NA</v>
      </c>
    </row>
    <row r="6295" spans="1:66" ht="16" hidden="1" customHeight="1">
      <c r="A6295" t="s">
        <v>2327</v>
      </c>
      <c r="B6295" t="s">
        <v>2358</v>
      </c>
      <c r="C6295" t="s">
        <v>1175</v>
      </c>
      <c r="D6295">
        <v>5390</v>
      </c>
      <c r="E6295">
        <v>12308</v>
      </c>
      <c r="F6295">
        <v>12330</v>
      </c>
      <c r="G6295">
        <v>11520</v>
      </c>
      <c r="H6295">
        <v>11755</v>
      </c>
      <c r="I6295">
        <v>11171</v>
      </c>
      <c r="J6295">
        <v>9655</v>
      </c>
      <c r="K6295">
        <v>10247</v>
      </c>
      <c r="L6295">
        <v>22297</v>
      </c>
      <c r="M6295">
        <v>26956</v>
      </c>
      <c r="N6295">
        <v>27149</v>
      </c>
      <c r="O6295">
        <v>25496</v>
      </c>
      <c r="P6295">
        <v>30649</v>
      </c>
      <c r="Q6295">
        <v>28325</v>
      </c>
      <c r="R6295">
        <v>25275</v>
      </c>
      <c r="S6295">
        <v>26187</v>
      </c>
      <c r="T6295">
        <v>20331</v>
      </c>
      <c r="U6295">
        <v>26470</v>
      </c>
      <c r="V6295">
        <v>20409</v>
      </c>
      <c r="W6295">
        <v>29080</v>
      </c>
      <c r="X6295">
        <v>29275</v>
      </c>
      <c r="Y6295">
        <v>24226</v>
      </c>
      <c r="Z6295">
        <v>27624</v>
      </c>
      <c r="AA6295">
        <v>29383</v>
      </c>
      <c r="AB6295">
        <v>34056</v>
      </c>
      <c r="AC6295">
        <v>39719</v>
      </c>
      <c r="AD6295">
        <v>25052</v>
      </c>
      <c r="AE6295">
        <v>31550</v>
      </c>
      <c r="AF6295">
        <v>32754</v>
      </c>
      <c r="AG6295">
        <v>31544</v>
      </c>
      <c r="AH6295">
        <v>31544</v>
      </c>
      <c r="AI6295">
        <v>34784</v>
      </c>
      <c r="AJ6295">
        <v>34679</v>
      </c>
      <c r="AK6295">
        <v>37485</v>
      </c>
      <c r="AL6295">
        <v>33580</v>
      </c>
      <c r="AM6295">
        <v>35576</v>
      </c>
      <c r="AN6295">
        <v>36142</v>
      </c>
      <c r="AO6295">
        <v>44527</v>
      </c>
      <c r="AP6295">
        <v>38623</v>
      </c>
      <c r="AQ6295">
        <v>35408</v>
      </c>
      <c r="AR6295">
        <v>44033</v>
      </c>
      <c r="AS6295">
        <v>40125</v>
      </c>
      <c r="AT6295">
        <v>39845</v>
      </c>
      <c r="AU6295">
        <v>41633</v>
      </c>
      <c r="AV6295">
        <v>43446</v>
      </c>
      <c r="AW6295">
        <v>44169</v>
      </c>
      <c r="AX6295">
        <v>44807</v>
      </c>
      <c r="AY6295">
        <v>44899</v>
      </c>
      <c r="AZ6295">
        <v>40241</v>
      </c>
      <c r="BA6295">
        <v>32844</v>
      </c>
      <c r="BB6295">
        <v>33827</v>
      </c>
      <c r="BC6295">
        <v>24489</v>
      </c>
      <c r="BD6295">
        <v>14191</v>
      </c>
      <c r="BE6295">
        <v>16778</v>
      </c>
      <c r="BF6295">
        <v>14867</v>
      </c>
      <c r="BG6295">
        <v>10989</v>
      </c>
      <c r="BH6295">
        <v>5277</v>
      </c>
      <c r="BI6295">
        <v>3617</v>
      </c>
      <c r="BJ6295">
        <v>7798</v>
      </c>
      <c r="BK6295" s="90" t="str">
        <f>INDEX('SEDS_MSN Descriptions'!$C:$C,MATCH($C6295,'SEDS_MSN Descriptions'!$B:$B,0))</f>
        <v>Coal total consumption</v>
      </c>
      <c r="BL6295" s="92" t="str">
        <f>INDEX('SEDS_MSN Descriptions'!$D:$D,MATCH($C6295,'SEDS_MSN Descriptions'!$B:$B,0))</f>
        <v>Billion Btu</v>
      </c>
      <c r="BM6295" s="92" t="str">
        <f t="shared" si="196"/>
        <v>other</v>
      </c>
      <c r="BN6295" s="92" t="str">
        <f t="shared" si="197"/>
        <v>NA</v>
      </c>
    </row>
    <row r="6296" spans="1:66" ht="16" hidden="1" customHeight="1">
      <c r="A6296" t="s">
        <v>2327</v>
      </c>
      <c r="B6296" t="s">
        <v>2358</v>
      </c>
      <c r="C6296" t="s">
        <v>1182</v>
      </c>
      <c r="D6296">
        <v>3004</v>
      </c>
      <c r="E6296">
        <v>2961</v>
      </c>
      <c r="F6296">
        <v>2657</v>
      </c>
      <c r="G6296">
        <v>1882</v>
      </c>
      <c r="H6296">
        <v>1274</v>
      </c>
      <c r="I6296">
        <v>1187</v>
      </c>
      <c r="J6296">
        <v>1085</v>
      </c>
      <c r="K6296">
        <v>877</v>
      </c>
      <c r="L6296">
        <v>786</v>
      </c>
      <c r="M6296">
        <v>736</v>
      </c>
      <c r="N6296">
        <v>401</v>
      </c>
      <c r="O6296">
        <v>429</v>
      </c>
      <c r="P6296">
        <v>253</v>
      </c>
      <c r="Q6296">
        <v>245</v>
      </c>
      <c r="R6296">
        <v>339</v>
      </c>
      <c r="S6296">
        <v>231</v>
      </c>
      <c r="T6296">
        <v>118</v>
      </c>
      <c r="U6296">
        <v>841</v>
      </c>
      <c r="V6296">
        <v>123</v>
      </c>
      <c r="W6296">
        <v>98</v>
      </c>
      <c r="X6296">
        <v>309</v>
      </c>
      <c r="Y6296">
        <v>238</v>
      </c>
      <c r="Z6296">
        <v>1687</v>
      </c>
      <c r="AA6296">
        <v>1770</v>
      </c>
      <c r="AB6296">
        <v>1608</v>
      </c>
      <c r="AC6296">
        <v>1169</v>
      </c>
      <c r="AD6296">
        <v>391</v>
      </c>
      <c r="AE6296">
        <v>338</v>
      </c>
      <c r="AF6296">
        <v>310</v>
      </c>
      <c r="AG6296">
        <v>590</v>
      </c>
      <c r="AH6296">
        <v>1000</v>
      </c>
      <c r="AI6296">
        <v>1844</v>
      </c>
      <c r="AJ6296">
        <v>1510</v>
      </c>
      <c r="AK6296">
        <v>2214</v>
      </c>
      <c r="AL6296">
        <v>200</v>
      </c>
      <c r="AM6296">
        <v>213</v>
      </c>
      <c r="AN6296">
        <v>196</v>
      </c>
      <c r="AO6296">
        <v>142</v>
      </c>
      <c r="AP6296">
        <v>117</v>
      </c>
      <c r="AQ6296">
        <v>83</v>
      </c>
      <c r="AR6296">
        <v>104</v>
      </c>
      <c r="AS6296">
        <v>101</v>
      </c>
      <c r="AT6296">
        <v>101</v>
      </c>
      <c r="AU6296">
        <v>50</v>
      </c>
      <c r="AV6296">
        <v>50</v>
      </c>
      <c r="AW6296">
        <v>101</v>
      </c>
      <c r="AX6296">
        <v>103</v>
      </c>
      <c r="AY6296">
        <v>87</v>
      </c>
      <c r="AZ6296">
        <v>0</v>
      </c>
      <c r="BA6296">
        <v>0</v>
      </c>
      <c r="BB6296">
        <v>0</v>
      </c>
      <c r="BC6296">
        <v>0</v>
      </c>
      <c r="BD6296">
        <v>0</v>
      </c>
      <c r="BE6296">
        <v>0</v>
      </c>
      <c r="BF6296">
        <v>0</v>
      </c>
      <c r="BG6296">
        <v>0</v>
      </c>
      <c r="BH6296">
        <v>0</v>
      </c>
      <c r="BI6296">
        <v>0</v>
      </c>
      <c r="BJ6296">
        <v>0</v>
      </c>
      <c r="BK6296" s="90" t="str">
        <f>INDEX('SEDS_MSN Descriptions'!$C:$C,MATCH($C6296,'SEDS_MSN Descriptions'!$B:$B,0))</f>
        <v>Coal total end-use consumption</v>
      </c>
      <c r="BL6296" s="92" t="str">
        <f>INDEX('SEDS_MSN Descriptions'!$D:$D,MATCH($C6296,'SEDS_MSN Descriptions'!$B:$B,0))</f>
        <v>Billion Btu</v>
      </c>
      <c r="BM6296" s="92" t="str">
        <f t="shared" si="196"/>
        <v>other</v>
      </c>
      <c r="BN6296" s="92" t="str">
        <f t="shared" si="197"/>
        <v>NA</v>
      </c>
    </row>
    <row r="6297" spans="1:66" ht="16" hidden="1" customHeight="1">
      <c r="A6297" t="s">
        <v>2327</v>
      </c>
      <c r="B6297" t="s">
        <v>2358</v>
      </c>
      <c r="C6297" t="s">
        <v>1189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J6297">
        <v>0</v>
      </c>
      <c r="AK6297">
        <v>0</v>
      </c>
      <c r="AL6297">
        <v>0</v>
      </c>
      <c r="AM6297">
        <v>0</v>
      </c>
      <c r="AN6297">
        <v>0</v>
      </c>
      <c r="AO6297">
        <v>0</v>
      </c>
      <c r="AP6297">
        <v>0</v>
      </c>
      <c r="AQ6297">
        <v>0</v>
      </c>
      <c r="AR6297">
        <v>0</v>
      </c>
      <c r="AS6297">
        <v>0</v>
      </c>
      <c r="AT6297">
        <v>0</v>
      </c>
      <c r="AU6297">
        <v>0</v>
      </c>
      <c r="AV6297">
        <v>0</v>
      </c>
      <c r="AW6297">
        <v>0</v>
      </c>
      <c r="AX6297">
        <v>0</v>
      </c>
      <c r="AY6297">
        <v>0</v>
      </c>
      <c r="AZ6297">
        <v>0</v>
      </c>
      <c r="BA6297">
        <v>0</v>
      </c>
      <c r="BB6297">
        <v>0</v>
      </c>
      <c r="BC6297">
        <v>0</v>
      </c>
      <c r="BD6297">
        <v>0</v>
      </c>
      <c r="BE6297">
        <v>0</v>
      </c>
      <c r="BF6297">
        <v>0</v>
      </c>
      <c r="BG6297">
        <v>0</v>
      </c>
      <c r="BH6297">
        <v>0</v>
      </c>
      <c r="BI6297">
        <v>0</v>
      </c>
      <c r="BJ6297">
        <v>0</v>
      </c>
      <c r="BK6297" s="90" t="str">
        <f>INDEX('SEDS_MSN Descriptions'!$C:$C,MATCH($C6297,'SEDS_MSN Descriptions'!$B:$B,0))</f>
        <v>Crude oil consumed by the industrial sector</v>
      </c>
      <c r="BL6297" s="92" t="str">
        <f>INDEX('SEDS_MSN Descriptions'!$D:$D,MATCH($C6297,'SEDS_MSN Descriptions'!$B:$B,0))</f>
        <v>Billion Btu</v>
      </c>
      <c r="BM6297" s="92" t="str">
        <f t="shared" si="196"/>
        <v>Industrial</v>
      </c>
      <c r="BN6297" s="92" t="str">
        <f t="shared" si="197"/>
        <v>other</v>
      </c>
    </row>
    <row r="6298" spans="1:66" hidden="1">
      <c r="A6298" t="s">
        <v>2327</v>
      </c>
      <c r="B6298" t="s">
        <v>2358</v>
      </c>
      <c r="C6298" t="s">
        <v>1195</v>
      </c>
      <c r="D6298">
        <v>1217</v>
      </c>
      <c r="E6298">
        <v>1289</v>
      </c>
      <c r="F6298">
        <v>1253</v>
      </c>
      <c r="G6298">
        <v>1030</v>
      </c>
      <c r="H6298">
        <v>1566</v>
      </c>
      <c r="I6298">
        <v>1038</v>
      </c>
      <c r="J6298">
        <v>1955</v>
      </c>
      <c r="K6298">
        <v>2195</v>
      </c>
      <c r="L6298">
        <v>1410</v>
      </c>
      <c r="M6298">
        <v>1603</v>
      </c>
      <c r="N6298">
        <v>1859</v>
      </c>
      <c r="O6298">
        <v>1639</v>
      </c>
      <c r="P6298">
        <v>1726</v>
      </c>
      <c r="Q6298">
        <v>2542</v>
      </c>
      <c r="R6298">
        <v>2830</v>
      </c>
      <c r="S6298">
        <v>2436</v>
      </c>
      <c r="T6298">
        <v>2957</v>
      </c>
      <c r="U6298">
        <v>3089</v>
      </c>
      <c r="V6298">
        <v>3475</v>
      </c>
      <c r="W6298">
        <v>3967</v>
      </c>
      <c r="X6298">
        <v>4003</v>
      </c>
      <c r="Y6298">
        <v>4108</v>
      </c>
      <c r="Z6298">
        <v>4397</v>
      </c>
      <c r="AA6298">
        <v>4648</v>
      </c>
      <c r="AB6298">
        <v>5413</v>
      </c>
      <c r="AC6298">
        <v>6183</v>
      </c>
      <c r="AD6298">
        <v>7303</v>
      </c>
      <c r="AE6298">
        <v>8098</v>
      </c>
      <c r="AF6298">
        <v>8223</v>
      </c>
      <c r="AG6298">
        <v>8284</v>
      </c>
      <c r="AH6298">
        <v>7175</v>
      </c>
      <c r="AI6298">
        <v>6738</v>
      </c>
      <c r="AJ6298">
        <v>7225</v>
      </c>
      <c r="AK6298">
        <v>7394</v>
      </c>
      <c r="AL6298">
        <v>7601</v>
      </c>
      <c r="AM6298">
        <v>8571</v>
      </c>
      <c r="AN6298">
        <v>8289</v>
      </c>
      <c r="AO6298">
        <v>8694</v>
      </c>
      <c r="AP6298">
        <v>13823</v>
      </c>
      <c r="AQ6298">
        <v>13762</v>
      </c>
      <c r="AR6298">
        <v>13459</v>
      </c>
      <c r="AS6298">
        <v>13960</v>
      </c>
      <c r="AT6298">
        <v>22520</v>
      </c>
      <c r="AU6298">
        <v>14381</v>
      </c>
      <c r="AV6298">
        <v>16271</v>
      </c>
      <c r="AW6298">
        <v>14745</v>
      </c>
      <c r="AX6298">
        <v>15068</v>
      </c>
      <c r="AY6298">
        <v>14295</v>
      </c>
      <c r="AZ6298">
        <v>13969</v>
      </c>
      <c r="BA6298">
        <v>13806</v>
      </c>
      <c r="BB6298">
        <v>13574</v>
      </c>
      <c r="BC6298">
        <v>13472</v>
      </c>
      <c r="BD6298">
        <v>12924</v>
      </c>
      <c r="BE6298">
        <v>12884</v>
      </c>
      <c r="BF6298">
        <v>13677</v>
      </c>
      <c r="BG6298">
        <v>13942</v>
      </c>
      <c r="BH6298">
        <v>13271</v>
      </c>
      <c r="BI6298">
        <v>13475</v>
      </c>
      <c r="BJ6298">
        <v>14202</v>
      </c>
      <c r="BK6298" s="92" t="str">
        <f>INDEX('SEDS_MSN Descriptions'!$C:$C,MATCH($C6298,'SEDS_MSN Descriptions'!$B:$B,0))</f>
        <v>Distillate fuel oil consumed by the transportation sector</v>
      </c>
      <c r="BL6298" s="92" t="str">
        <f>INDEX('SEDS_MSN Descriptions'!$D:$D,MATCH($C6298,'SEDS_MSN Descriptions'!$B:$B,0))</f>
        <v>Billion Btu</v>
      </c>
      <c r="BM6298" s="92" t="str">
        <f t="shared" si="196"/>
        <v>Transportation</v>
      </c>
      <c r="BN6298" s="92" t="str">
        <f t="shared" si="197"/>
        <v>petroleum diesel</v>
      </c>
    </row>
    <row r="6299" spans="1:66" ht="16" hidden="1" customHeight="1">
      <c r="A6299" t="s">
        <v>2327</v>
      </c>
      <c r="B6299" t="s">
        <v>2358</v>
      </c>
      <c r="C6299" t="s">
        <v>1202</v>
      </c>
      <c r="D6299">
        <v>2193</v>
      </c>
      <c r="E6299">
        <v>2696</v>
      </c>
      <c r="F6299">
        <v>2882</v>
      </c>
      <c r="G6299">
        <v>3136</v>
      </c>
      <c r="H6299">
        <v>2804</v>
      </c>
      <c r="I6299">
        <v>2859</v>
      </c>
      <c r="J6299">
        <v>2854</v>
      </c>
      <c r="K6299">
        <v>3204</v>
      </c>
      <c r="L6299">
        <v>3492</v>
      </c>
      <c r="M6299">
        <v>3656</v>
      </c>
      <c r="N6299">
        <v>3655</v>
      </c>
      <c r="O6299">
        <v>3861</v>
      </c>
      <c r="P6299">
        <v>4014</v>
      </c>
      <c r="Q6299">
        <v>4021</v>
      </c>
      <c r="R6299">
        <v>3689</v>
      </c>
      <c r="S6299">
        <v>3456</v>
      </c>
      <c r="T6299">
        <v>4270</v>
      </c>
      <c r="U6299">
        <v>4007</v>
      </c>
      <c r="V6299">
        <v>4048</v>
      </c>
      <c r="W6299">
        <v>2611</v>
      </c>
      <c r="X6299">
        <v>6080</v>
      </c>
      <c r="Y6299">
        <v>3103</v>
      </c>
      <c r="Z6299">
        <v>3444</v>
      </c>
      <c r="AA6299">
        <v>2356</v>
      </c>
      <c r="AB6299">
        <v>2771</v>
      </c>
      <c r="AC6299">
        <v>3580</v>
      </c>
      <c r="AD6299">
        <v>5827</v>
      </c>
      <c r="AE6299">
        <v>11146</v>
      </c>
      <c r="AF6299">
        <v>7691</v>
      </c>
      <c r="AG6299">
        <v>7682</v>
      </c>
      <c r="AH6299">
        <v>8240</v>
      </c>
      <c r="AI6299">
        <v>7686</v>
      </c>
      <c r="AJ6299">
        <v>7646</v>
      </c>
      <c r="AK6299">
        <v>6978</v>
      </c>
      <c r="AL6299">
        <v>8281</v>
      </c>
      <c r="AM6299">
        <v>6569</v>
      </c>
      <c r="AN6299">
        <v>7684</v>
      </c>
      <c r="AO6299">
        <v>7712</v>
      </c>
      <c r="AP6299">
        <v>7187</v>
      </c>
      <c r="AQ6299">
        <v>8348</v>
      </c>
      <c r="AR6299">
        <v>11076</v>
      </c>
      <c r="AS6299">
        <v>10158</v>
      </c>
      <c r="AT6299">
        <v>9002</v>
      </c>
      <c r="AU6299">
        <v>11685</v>
      </c>
      <c r="AV6299">
        <v>10677</v>
      </c>
      <c r="AW6299">
        <v>8947</v>
      </c>
      <c r="AX6299">
        <v>6579</v>
      </c>
      <c r="AY6299">
        <v>6434</v>
      </c>
      <c r="AZ6299">
        <v>5555</v>
      </c>
      <c r="BA6299">
        <v>6033</v>
      </c>
      <c r="BB6299">
        <v>5664</v>
      </c>
      <c r="BC6299">
        <v>6235</v>
      </c>
      <c r="BD6299">
        <v>4492</v>
      </c>
      <c r="BE6299">
        <v>4341</v>
      </c>
      <c r="BF6299">
        <v>5606</v>
      </c>
      <c r="BG6299">
        <v>5267</v>
      </c>
      <c r="BH6299">
        <v>4751</v>
      </c>
      <c r="BI6299">
        <v>4576</v>
      </c>
      <c r="BJ6299">
        <v>4981</v>
      </c>
      <c r="BK6299" s="90" t="str">
        <f>INDEX('SEDS_MSN Descriptions'!$C:$C,MATCH($C6299,'SEDS_MSN Descriptions'!$B:$B,0))</f>
        <v>Distillate fuel oil consumed by the commercial sector</v>
      </c>
      <c r="BL6299" s="92" t="str">
        <f>INDEX('SEDS_MSN Descriptions'!$D:$D,MATCH($C6299,'SEDS_MSN Descriptions'!$B:$B,0))</f>
        <v>Billion Btu</v>
      </c>
      <c r="BM6299" s="92" t="str">
        <f t="shared" si="196"/>
        <v>commercial</v>
      </c>
      <c r="BN6299" s="92" t="str">
        <f t="shared" si="197"/>
        <v>petroleum diesel</v>
      </c>
    </row>
    <row r="6300" spans="1:66" ht="16" hidden="1" customHeight="1">
      <c r="A6300" t="s">
        <v>2327</v>
      </c>
      <c r="B6300" t="s">
        <v>2358</v>
      </c>
      <c r="C6300" t="s">
        <v>1209</v>
      </c>
      <c r="D6300">
        <v>596</v>
      </c>
      <c r="E6300">
        <v>444</v>
      </c>
      <c r="F6300">
        <v>424</v>
      </c>
      <c r="G6300">
        <v>417</v>
      </c>
      <c r="H6300">
        <v>424</v>
      </c>
      <c r="I6300">
        <v>571</v>
      </c>
      <c r="J6300">
        <v>648</v>
      </c>
      <c r="K6300">
        <v>783</v>
      </c>
      <c r="L6300">
        <v>715</v>
      </c>
      <c r="M6300">
        <v>828</v>
      </c>
      <c r="N6300">
        <v>1072</v>
      </c>
      <c r="O6300">
        <v>1135</v>
      </c>
      <c r="P6300">
        <v>1117</v>
      </c>
      <c r="Q6300">
        <v>511</v>
      </c>
      <c r="R6300">
        <v>332</v>
      </c>
      <c r="S6300">
        <v>81</v>
      </c>
      <c r="T6300">
        <v>62</v>
      </c>
      <c r="U6300">
        <v>21</v>
      </c>
      <c r="V6300">
        <v>19</v>
      </c>
      <c r="W6300">
        <v>21</v>
      </c>
      <c r="X6300">
        <v>72</v>
      </c>
      <c r="Y6300">
        <v>94</v>
      </c>
      <c r="Z6300">
        <v>87</v>
      </c>
      <c r="AA6300">
        <v>117</v>
      </c>
      <c r="AB6300">
        <v>170</v>
      </c>
      <c r="AC6300">
        <v>181</v>
      </c>
      <c r="AD6300">
        <v>204</v>
      </c>
      <c r="AE6300">
        <v>162</v>
      </c>
      <c r="AF6300">
        <v>362</v>
      </c>
      <c r="AG6300">
        <v>358</v>
      </c>
      <c r="AH6300">
        <v>227</v>
      </c>
      <c r="AI6300">
        <v>225</v>
      </c>
      <c r="AJ6300">
        <v>220</v>
      </c>
      <c r="AK6300">
        <v>283</v>
      </c>
      <c r="AL6300">
        <v>324</v>
      </c>
      <c r="AM6300">
        <v>298</v>
      </c>
      <c r="AN6300">
        <v>161</v>
      </c>
      <c r="AO6300">
        <v>213</v>
      </c>
      <c r="AP6300">
        <v>184</v>
      </c>
      <c r="AQ6300">
        <v>209</v>
      </c>
      <c r="AR6300">
        <v>172</v>
      </c>
      <c r="AS6300">
        <v>219</v>
      </c>
      <c r="AT6300">
        <v>331</v>
      </c>
      <c r="AU6300">
        <v>386</v>
      </c>
      <c r="AV6300">
        <v>998</v>
      </c>
      <c r="AW6300">
        <v>783</v>
      </c>
      <c r="AX6300">
        <v>1485</v>
      </c>
      <c r="AY6300">
        <v>484</v>
      </c>
      <c r="AZ6300">
        <v>147</v>
      </c>
      <c r="BA6300">
        <v>135</v>
      </c>
      <c r="BB6300">
        <v>153</v>
      </c>
      <c r="BC6300">
        <v>75</v>
      </c>
      <c r="BD6300">
        <v>51</v>
      </c>
      <c r="BE6300">
        <v>297</v>
      </c>
      <c r="BF6300">
        <v>1355</v>
      </c>
      <c r="BG6300">
        <v>457</v>
      </c>
      <c r="BH6300">
        <v>65</v>
      </c>
      <c r="BI6300">
        <v>568</v>
      </c>
      <c r="BJ6300">
        <v>514</v>
      </c>
      <c r="BK6300" s="90" t="str">
        <f>INDEX('SEDS_MSN Descriptions'!$C:$C,MATCH($C6300,'SEDS_MSN Descriptions'!$B:$B,0))</f>
        <v>Distillate fuel oil consumed by the electric power sector</v>
      </c>
      <c r="BL6300" s="92" t="str">
        <f>INDEX('SEDS_MSN Descriptions'!$D:$D,MATCH($C6300,'SEDS_MSN Descriptions'!$B:$B,0))</f>
        <v>Billion Btu</v>
      </c>
      <c r="BM6300" s="92" t="str">
        <f t="shared" si="196"/>
        <v>electric power</v>
      </c>
      <c r="BN6300" s="92" t="str">
        <f t="shared" si="197"/>
        <v>petroleum diesel</v>
      </c>
    </row>
    <row r="6301" spans="1:66" ht="16" hidden="1" customHeight="1">
      <c r="A6301" t="s">
        <v>2327</v>
      </c>
      <c r="B6301" t="s">
        <v>2358</v>
      </c>
      <c r="C6301" t="s">
        <v>1216</v>
      </c>
      <c r="D6301">
        <v>1632</v>
      </c>
      <c r="E6301">
        <v>2135</v>
      </c>
      <c r="F6301">
        <v>2180</v>
      </c>
      <c r="G6301">
        <v>2378</v>
      </c>
      <c r="H6301">
        <v>2187</v>
      </c>
      <c r="I6301">
        <v>2451</v>
      </c>
      <c r="J6301">
        <v>2446</v>
      </c>
      <c r="K6301">
        <v>2760</v>
      </c>
      <c r="L6301">
        <v>2873</v>
      </c>
      <c r="M6301">
        <v>3035</v>
      </c>
      <c r="N6301">
        <v>2979</v>
      </c>
      <c r="O6301">
        <v>3352</v>
      </c>
      <c r="P6301">
        <v>3404</v>
      </c>
      <c r="Q6301">
        <v>3264</v>
      </c>
      <c r="R6301">
        <v>2833</v>
      </c>
      <c r="S6301">
        <v>2679</v>
      </c>
      <c r="T6301">
        <v>3075</v>
      </c>
      <c r="U6301">
        <v>2953</v>
      </c>
      <c r="V6301">
        <v>2867</v>
      </c>
      <c r="W6301">
        <v>2386</v>
      </c>
      <c r="X6301">
        <v>3248</v>
      </c>
      <c r="Y6301">
        <v>3324</v>
      </c>
      <c r="Z6301">
        <v>2846</v>
      </c>
      <c r="AA6301">
        <v>1575</v>
      </c>
      <c r="AB6301">
        <v>1852</v>
      </c>
      <c r="AC6301">
        <v>2494</v>
      </c>
      <c r="AD6301">
        <v>2215</v>
      </c>
      <c r="AE6301">
        <v>3552</v>
      </c>
      <c r="AF6301">
        <v>3313</v>
      </c>
      <c r="AG6301">
        <v>3491</v>
      </c>
      <c r="AH6301">
        <v>3012</v>
      </c>
      <c r="AI6301">
        <v>3010</v>
      </c>
      <c r="AJ6301">
        <v>3389</v>
      </c>
      <c r="AK6301">
        <v>2628</v>
      </c>
      <c r="AL6301">
        <v>2364</v>
      </c>
      <c r="AM6301">
        <v>2520</v>
      </c>
      <c r="AN6301">
        <v>2289</v>
      </c>
      <c r="AO6301">
        <v>1810</v>
      </c>
      <c r="AP6301">
        <v>2176</v>
      </c>
      <c r="AQ6301">
        <v>2729</v>
      </c>
      <c r="AR6301">
        <v>3376</v>
      </c>
      <c r="AS6301">
        <v>3695</v>
      </c>
      <c r="AT6301">
        <v>3604</v>
      </c>
      <c r="AU6301">
        <v>4340</v>
      </c>
      <c r="AV6301">
        <v>4510</v>
      </c>
      <c r="AW6301">
        <v>4557</v>
      </c>
      <c r="AX6301">
        <v>3557</v>
      </c>
      <c r="AY6301">
        <v>2836</v>
      </c>
      <c r="AZ6301">
        <v>3596</v>
      </c>
      <c r="BA6301">
        <v>3355</v>
      </c>
      <c r="BB6301">
        <v>2726</v>
      </c>
      <c r="BC6301">
        <v>2471</v>
      </c>
      <c r="BD6301">
        <v>2252</v>
      </c>
      <c r="BE6301">
        <v>2789</v>
      </c>
      <c r="BF6301">
        <v>3223</v>
      </c>
      <c r="BG6301">
        <v>2281</v>
      </c>
      <c r="BH6301">
        <v>2001</v>
      </c>
      <c r="BI6301">
        <v>1806</v>
      </c>
      <c r="BJ6301">
        <v>2061</v>
      </c>
      <c r="BK6301" s="90" t="str">
        <f>INDEX('SEDS_MSN Descriptions'!$C:$C,MATCH($C6301,'SEDS_MSN Descriptions'!$B:$B,0))</f>
        <v>Distillate fuel oil consumed by the industrial sector</v>
      </c>
      <c r="BL6301" s="92" t="str">
        <f>INDEX('SEDS_MSN Descriptions'!$D:$D,MATCH($C6301,'SEDS_MSN Descriptions'!$B:$B,0))</f>
        <v>Billion Btu</v>
      </c>
      <c r="BM6301" s="92" t="str">
        <f t="shared" si="196"/>
        <v>Industrial</v>
      </c>
      <c r="BN6301" s="92" t="str">
        <f t="shared" si="197"/>
        <v>petroleum diesel</v>
      </c>
    </row>
    <row r="6302" spans="1:66" ht="16" hidden="1" customHeight="1">
      <c r="A6302" t="s">
        <v>2327</v>
      </c>
      <c r="B6302" t="s">
        <v>2358</v>
      </c>
      <c r="C6302" t="s">
        <v>1225</v>
      </c>
      <c r="D6302">
        <v>21101</v>
      </c>
      <c r="E6302">
        <v>25948</v>
      </c>
      <c r="F6302">
        <v>27738</v>
      </c>
      <c r="G6302">
        <v>30182</v>
      </c>
      <c r="H6302">
        <v>26986</v>
      </c>
      <c r="I6302">
        <v>27518</v>
      </c>
      <c r="J6302">
        <v>27461</v>
      </c>
      <c r="K6302">
        <v>30836</v>
      </c>
      <c r="L6302">
        <v>33606</v>
      </c>
      <c r="M6302">
        <v>35179</v>
      </c>
      <c r="N6302">
        <v>35176</v>
      </c>
      <c r="O6302">
        <v>37153</v>
      </c>
      <c r="P6302">
        <v>38626</v>
      </c>
      <c r="Q6302">
        <v>38698</v>
      </c>
      <c r="R6302">
        <v>35496</v>
      </c>
      <c r="S6302">
        <v>33254</v>
      </c>
      <c r="T6302">
        <v>41087</v>
      </c>
      <c r="U6302">
        <v>38562</v>
      </c>
      <c r="V6302">
        <v>38952</v>
      </c>
      <c r="W6302">
        <v>25127</v>
      </c>
      <c r="X6302">
        <v>20499</v>
      </c>
      <c r="Y6302">
        <v>20252</v>
      </c>
      <c r="Z6302">
        <v>18771</v>
      </c>
      <c r="AA6302">
        <v>17611</v>
      </c>
      <c r="AB6302">
        <v>20713</v>
      </c>
      <c r="AC6302">
        <v>21080</v>
      </c>
      <c r="AD6302">
        <v>21033</v>
      </c>
      <c r="AE6302">
        <v>26234</v>
      </c>
      <c r="AF6302">
        <v>24621</v>
      </c>
      <c r="AG6302">
        <v>27895</v>
      </c>
      <c r="AH6302">
        <v>23497</v>
      </c>
      <c r="AI6302">
        <v>24042</v>
      </c>
      <c r="AJ6302">
        <v>24942</v>
      </c>
      <c r="AK6302">
        <v>23699</v>
      </c>
      <c r="AL6302">
        <v>24694</v>
      </c>
      <c r="AM6302">
        <v>25888</v>
      </c>
      <c r="AN6302">
        <v>27021</v>
      </c>
      <c r="AO6302">
        <v>26978</v>
      </c>
      <c r="AP6302">
        <v>25132</v>
      </c>
      <c r="AQ6302">
        <v>26362</v>
      </c>
      <c r="AR6302">
        <v>26632</v>
      </c>
      <c r="AS6302">
        <v>26317</v>
      </c>
      <c r="AT6302">
        <v>24228</v>
      </c>
      <c r="AU6302">
        <v>29749</v>
      </c>
      <c r="AV6302">
        <v>31043</v>
      </c>
      <c r="AW6302">
        <v>27897</v>
      </c>
      <c r="AX6302">
        <v>24589</v>
      </c>
      <c r="AY6302">
        <v>23532</v>
      </c>
      <c r="AZ6302">
        <v>22857</v>
      </c>
      <c r="BA6302">
        <v>19589</v>
      </c>
      <c r="BB6302">
        <v>17527</v>
      </c>
      <c r="BC6302">
        <v>18924</v>
      </c>
      <c r="BD6302">
        <v>13901</v>
      </c>
      <c r="BE6302">
        <v>17241</v>
      </c>
      <c r="BF6302">
        <v>20046</v>
      </c>
      <c r="BG6302">
        <v>21046</v>
      </c>
      <c r="BH6302">
        <v>20185</v>
      </c>
      <c r="BI6302">
        <v>23734</v>
      </c>
      <c r="BJ6302">
        <v>25471</v>
      </c>
      <c r="BK6302" s="90" t="str">
        <f>INDEX('SEDS_MSN Descriptions'!$C:$C,MATCH($C6302,'SEDS_MSN Descriptions'!$B:$B,0))</f>
        <v>Distillate fuel oil consumed by the residential sector</v>
      </c>
      <c r="BL6302" s="92" t="str">
        <f>INDEX('SEDS_MSN Descriptions'!$D:$D,MATCH($C6302,'SEDS_MSN Descriptions'!$B:$B,0))</f>
        <v>Billion Btu</v>
      </c>
      <c r="BM6302" s="92" t="str">
        <f t="shared" si="196"/>
        <v>residential</v>
      </c>
      <c r="BN6302" s="92" t="str">
        <f t="shared" si="197"/>
        <v>petroleum diesel</v>
      </c>
    </row>
    <row r="6303" spans="1:66" ht="16" hidden="1" customHeight="1">
      <c r="A6303" t="s">
        <v>2327</v>
      </c>
      <c r="B6303" t="s">
        <v>2358</v>
      </c>
      <c r="C6303" t="s">
        <v>1236</v>
      </c>
      <c r="D6303">
        <v>26737</v>
      </c>
      <c r="E6303">
        <v>32512</v>
      </c>
      <c r="F6303">
        <v>34477</v>
      </c>
      <c r="G6303">
        <v>37143</v>
      </c>
      <c r="H6303">
        <v>33968</v>
      </c>
      <c r="I6303">
        <v>34437</v>
      </c>
      <c r="J6303">
        <v>35364</v>
      </c>
      <c r="K6303">
        <v>39777</v>
      </c>
      <c r="L6303">
        <v>42096</v>
      </c>
      <c r="M6303">
        <v>44301</v>
      </c>
      <c r="N6303">
        <v>44742</v>
      </c>
      <c r="O6303">
        <v>47140</v>
      </c>
      <c r="P6303">
        <v>48887</v>
      </c>
      <c r="Q6303">
        <v>49037</v>
      </c>
      <c r="R6303">
        <v>45179</v>
      </c>
      <c r="S6303">
        <v>41905</v>
      </c>
      <c r="T6303">
        <v>51450</v>
      </c>
      <c r="U6303">
        <v>48632</v>
      </c>
      <c r="V6303">
        <v>49361</v>
      </c>
      <c r="W6303">
        <v>34111</v>
      </c>
      <c r="X6303">
        <v>33903</v>
      </c>
      <c r="Y6303">
        <v>30881</v>
      </c>
      <c r="Z6303">
        <v>29545</v>
      </c>
      <c r="AA6303">
        <v>26306</v>
      </c>
      <c r="AB6303">
        <v>30919</v>
      </c>
      <c r="AC6303">
        <v>33519</v>
      </c>
      <c r="AD6303">
        <v>36582</v>
      </c>
      <c r="AE6303">
        <v>49192</v>
      </c>
      <c r="AF6303">
        <v>44210</v>
      </c>
      <c r="AG6303">
        <v>47711</v>
      </c>
      <c r="AH6303">
        <v>42152</v>
      </c>
      <c r="AI6303">
        <v>41701</v>
      </c>
      <c r="AJ6303">
        <v>43422</v>
      </c>
      <c r="AK6303">
        <v>40981</v>
      </c>
      <c r="AL6303">
        <v>43263</v>
      </c>
      <c r="AM6303">
        <v>43846</v>
      </c>
      <c r="AN6303">
        <v>45444</v>
      </c>
      <c r="AO6303">
        <v>45408</v>
      </c>
      <c r="AP6303">
        <v>48502</v>
      </c>
      <c r="AQ6303">
        <v>51410</v>
      </c>
      <c r="AR6303">
        <v>54716</v>
      </c>
      <c r="AS6303">
        <v>54348</v>
      </c>
      <c r="AT6303">
        <v>59684</v>
      </c>
      <c r="AU6303">
        <v>60541</v>
      </c>
      <c r="AV6303">
        <v>63500</v>
      </c>
      <c r="AW6303">
        <v>56930</v>
      </c>
      <c r="AX6303">
        <v>51279</v>
      </c>
      <c r="AY6303">
        <v>47581</v>
      </c>
      <c r="AZ6303">
        <v>46125</v>
      </c>
      <c r="BA6303">
        <v>42918</v>
      </c>
      <c r="BB6303">
        <v>39645</v>
      </c>
      <c r="BC6303">
        <v>41176</v>
      </c>
      <c r="BD6303">
        <v>33620</v>
      </c>
      <c r="BE6303">
        <v>37551</v>
      </c>
      <c r="BF6303">
        <v>43908</v>
      </c>
      <c r="BG6303">
        <v>42992</v>
      </c>
      <c r="BH6303">
        <v>40273</v>
      </c>
      <c r="BI6303">
        <v>44159</v>
      </c>
      <c r="BJ6303">
        <v>47230</v>
      </c>
      <c r="BK6303" s="90" t="str">
        <f>INDEX('SEDS_MSN Descriptions'!$C:$C,MATCH($C6303,'SEDS_MSN Descriptions'!$B:$B,0))</f>
        <v>Distillate fuel oil total consumption</v>
      </c>
      <c r="BL6303" s="92" t="str">
        <f>INDEX('SEDS_MSN Descriptions'!$D:$D,MATCH($C6303,'SEDS_MSN Descriptions'!$B:$B,0))</f>
        <v>Billion Btu</v>
      </c>
      <c r="BM6303" s="92" t="str">
        <f t="shared" si="196"/>
        <v>other</v>
      </c>
      <c r="BN6303" s="92" t="str">
        <f t="shared" si="197"/>
        <v>petroleum diesel</v>
      </c>
    </row>
    <row r="6304" spans="1:66" ht="16" hidden="1" customHeight="1">
      <c r="A6304" t="s">
        <v>2327</v>
      </c>
      <c r="B6304" t="s">
        <v>2358</v>
      </c>
      <c r="C6304" t="s">
        <v>1245</v>
      </c>
      <c r="D6304">
        <v>26142</v>
      </c>
      <c r="E6304">
        <v>32068</v>
      </c>
      <c r="F6304">
        <v>34053</v>
      </c>
      <c r="G6304">
        <v>36726</v>
      </c>
      <c r="H6304">
        <v>33544</v>
      </c>
      <c r="I6304">
        <v>33866</v>
      </c>
      <c r="J6304">
        <v>34716</v>
      </c>
      <c r="K6304">
        <v>38994</v>
      </c>
      <c r="L6304">
        <v>41381</v>
      </c>
      <c r="M6304">
        <v>43472</v>
      </c>
      <c r="N6304">
        <v>43670</v>
      </c>
      <c r="O6304">
        <v>46005</v>
      </c>
      <c r="P6304">
        <v>47770</v>
      </c>
      <c r="Q6304">
        <v>48525</v>
      </c>
      <c r="R6304">
        <v>44848</v>
      </c>
      <c r="S6304">
        <v>41824</v>
      </c>
      <c r="T6304">
        <v>51388</v>
      </c>
      <c r="U6304">
        <v>48611</v>
      </c>
      <c r="V6304">
        <v>49342</v>
      </c>
      <c r="W6304">
        <v>34091</v>
      </c>
      <c r="X6304">
        <v>33830</v>
      </c>
      <c r="Y6304">
        <v>30787</v>
      </c>
      <c r="Z6304">
        <v>29458</v>
      </c>
      <c r="AA6304">
        <v>26189</v>
      </c>
      <c r="AB6304">
        <v>30749</v>
      </c>
      <c r="AC6304">
        <v>33338</v>
      </c>
      <c r="AD6304">
        <v>36378</v>
      </c>
      <c r="AE6304">
        <v>49030</v>
      </c>
      <c r="AF6304">
        <v>43848</v>
      </c>
      <c r="AG6304">
        <v>47353</v>
      </c>
      <c r="AH6304">
        <v>41924</v>
      </c>
      <c r="AI6304">
        <v>41476</v>
      </c>
      <c r="AJ6304">
        <v>43202</v>
      </c>
      <c r="AK6304">
        <v>40699</v>
      </c>
      <c r="AL6304">
        <v>42939</v>
      </c>
      <c r="AM6304">
        <v>43549</v>
      </c>
      <c r="AN6304">
        <v>45282</v>
      </c>
      <c r="AO6304">
        <v>45195</v>
      </c>
      <c r="AP6304">
        <v>48318</v>
      </c>
      <c r="AQ6304">
        <v>51201</v>
      </c>
      <c r="AR6304">
        <v>54544</v>
      </c>
      <c r="AS6304">
        <v>54130</v>
      </c>
      <c r="AT6304">
        <v>59353</v>
      </c>
      <c r="AU6304">
        <v>60156</v>
      </c>
      <c r="AV6304">
        <v>62502</v>
      </c>
      <c r="AW6304">
        <v>56147</v>
      </c>
      <c r="AX6304">
        <v>49793</v>
      </c>
      <c r="AY6304">
        <v>47097</v>
      </c>
      <c r="AZ6304">
        <v>45978</v>
      </c>
      <c r="BA6304">
        <v>42782</v>
      </c>
      <c r="BB6304">
        <v>39491</v>
      </c>
      <c r="BC6304">
        <v>41101</v>
      </c>
      <c r="BD6304">
        <v>33570</v>
      </c>
      <c r="BE6304">
        <v>37254</v>
      </c>
      <c r="BF6304">
        <v>42553</v>
      </c>
      <c r="BG6304">
        <v>42535</v>
      </c>
      <c r="BH6304">
        <v>40208</v>
      </c>
      <c r="BI6304">
        <v>43592</v>
      </c>
      <c r="BJ6304">
        <v>46715</v>
      </c>
      <c r="BK6304" s="90" t="str">
        <f>INDEX('SEDS_MSN Descriptions'!$C:$C,MATCH($C6304,'SEDS_MSN Descriptions'!$B:$B,0))</f>
        <v>Distillate fuel oil total end-use consumption</v>
      </c>
      <c r="BL6304" s="92" t="str">
        <f>INDEX('SEDS_MSN Descriptions'!$D:$D,MATCH($C6304,'SEDS_MSN Descriptions'!$B:$B,0))</f>
        <v>Billion Btu</v>
      </c>
      <c r="BM6304" s="92" t="str">
        <f t="shared" si="196"/>
        <v>other</v>
      </c>
      <c r="BN6304" s="92" t="str">
        <f t="shared" si="197"/>
        <v>petroleum diesel</v>
      </c>
    </row>
    <row r="6305" spans="1:66" ht="16" hidden="1" customHeight="1">
      <c r="A6305" t="s">
        <v>2327</v>
      </c>
      <c r="B6305" t="s">
        <v>2358</v>
      </c>
      <c r="C6305" t="s">
        <v>1252</v>
      </c>
      <c r="D6305">
        <v>26737</v>
      </c>
      <c r="E6305">
        <v>32512</v>
      </c>
      <c r="F6305">
        <v>34477</v>
      </c>
      <c r="G6305">
        <v>37143</v>
      </c>
      <c r="H6305">
        <v>33968</v>
      </c>
      <c r="I6305">
        <v>34437</v>
      </c>
      <c r="J6305">
        <v>35364</v>
      </c>
      <c r="K6305">
        <v>39777</v>
      </c>
      <c r="L6305">
        <v>42096</v>
      </c>
      <c r="M6305">
        <v>44301</v>
      </c>
      <c r="N6305">
        <v>44742</v>
      </c>
      <c r="O6305">
        <v>47140</v>
      </c>
      <c r="P6305">
        <v>48887</v>
      </c>
      <c r="Q6305">
        <v>49037</v>
      </c>
      <c r="R6305">
        <v>45179</v>
      </c>
      <c r="S6305">
        <v>41905</v>
      </c>
      <c r="T6305">
        <v>51450</v>
      </c>
      <c r="U6305">
        <v>48632</v>
      </c>
      <c r="V6305">
        <v>49361</v>
      </c>
      <c r="W6305">
        <v>34111</v>
      </c>
      <c r="X6305">
        <v>33903</v>
      </c>
      <c r="Y6305">
        <v>30881</v>
      </c>
      <c r="Z6305">
        <v>29545</v>
      </c>
      <c r="AA6305">
        <v>26306</v>
      </c>
      <c r="AB6305">
        <v>30919</v>
      </c>
      <c r="AC6305">
        <v>33519</v>
      </c>
      <c r="AD6305">
        <v>36582</v>
      </c>
      <c r="AE6305">
        <v>49192</v>
      </c>
      <c r="AF6305">
        <v>44210</v>
      </c>
      <c r="AG6305">
        <v>47711</v>
      </c>
      <c r="AH6305">
        <v>42152</v>
      </c>
      <c r="AI6305">
        <v>41701</v>
      </c>
      <c r="AJ6305">
        <v>43422</v>
      </c>
      <c r="AK6305">
        <v>40981</v>
      </c>
      <c r="AL6305">
        <v>43263</v>
      </c>
      <c r="AM6305">
        <v>43846</v>
      </c>
      <c r="AN6305">
        <v>45444</v>
      </c>
      <c r="AO6305">
        <v>45408</v>
      </c>
      <c r="AP6305">
        <v>48502</v>
      </c>
      <c r="AQ6305">
        <v>51410</v>
      </c>
      <c r="AR6305">
        <v>54716</v>
      </c>
      <c r="AS6305">
        <v>54348</v>
      </c>
      <c r="AT6305">
        <v>59684</v>
      </c>
      <c r="AU6305">
        <v>60541</v>
      </c>
      <c r="AV6305">
        <v>63500</v>
      </c>
      <c r="AW6305">
        <v>56930</v>
      </c>
      <c r="AX6305">
        <v>51279</v>
      </c>
      <c r="AY6305">
        <v>47581</v>
      </c>
      <c r="AZ6305">
        <v>46125</v>
      </c>
      <c r="BA6305">
        <v>42874</v>
      </c>
      <c r="BB6305">
        <v>39609</v>
      </c>
      <c r="BC6305">
        <v>41055</v>
      </c>
      <c r="BD6305">
        <v>33532</v>
      </c>
      <c r="BE6305">
        <v>37084</v>
      </c>
      <c r="BF6305">
        <v>43413</v>
      </c>
      <c r="BG6305">
        <v>42431</v>
      </c>
      <c r="BH6305">
        <v>39331</v>
      </c>
      <c r="BI6305">
        <v>43068</v>
      </c>
      <c r="BJ6305">
        <v>46580</v>
      </c>
      <c r="BK6305" s="90" t="str">
        <f>INDEX('SEDS_MSN Descriptions'!$C:$C,MATCH($C6305,'SEDS_MSN Descriptions'!$B:$B,0))</f>
        <v>Distillate fuel oil, excluding biodiesel, total consumption</v>
      </c>
      <c r="BL6305" s="92" t="str">
        <f>INDEX('SEDS_MSN Descriptions'!$D:$D,MATCH($C6305,'SEDS_MSN Descriptions'!$B:$B,0))</f>
        <v>Billion Btu</v>
      </c>
      <c r="BM6305" s="92" t="str">
        <f t="shared" si="196"/>
        <v>other</v>
      </c>
      <c r="BN6305" s="92" t="str">
        <f t="shared" si="197"/>
        <v>biofuel diesel</v>
      </c>
    </row>
    <row r="6306" spans="1:66" ht="16" hidden="1" customHeight="1">
      <c r="A6306" t="s">
        <v>2327</v>
      </c>
      <c r="B6306" t="s">
        <v>2358</v>
      </c>
      <c r="C6306" t="s">
        <v>1254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J6306">
        <v>0</v>
      </c>
      <c r="AK6306">
        <v>0</v>
      </c>
      <c r="AL6306">
        <v>0</v>
      </c>
      <c r="AM6306">
        <v>0</v>
      </c>
      <c r="AN6306">
        <v>0</v>
      </c>
      <c r="AO6306">
        <v>0</v>
      </c>
      <c r="AP6306">
        <v>21</v>
      </c>
      <c r="AQ6306">
        <v>0</v>
      </c>
      <c r="AR6306">
        <v>1235</v>
      </c>
      <c r="AS6306">
        <v>0</v>
      </c>
      <c r="AT6306">
        <v>0</v>
      </c>
      <c r="AU6306">
        <v>182</v>
      </c>
      <c r="AV6306">
        <v>96</v>
      </c>
      <c r="AW6306">
        <v>256</v>
      </c>
      <c r="AX6306">
        <v>362</v>
      </c>
      <c r="AY6306">
        <v>593</v>
      </c>
      <c r="AZ6306">
        <v>254</v>
      </c>
      <c r="BA6306">
        <v>243</v>
      </c>
      <c r="BB6306">
        <v>205</v>
      </c>
      <c r="BC6306">
        <v>3</v>
      </c>
      <c r="BD6306">
        <v>0</v>
      </c>
      <c r="BE6306">
        <v>1</v>
      </c>
      <c r="BF6306">
        <v>0</v>
      </c>
      <c r="BG6306">
        <v>0</v>
      </c>
      <c r="BH6306">
        <v>0</v>
      </c>
      <c r="BI6306">
        <v>0</v>
      </c>
      <c r="BJ6306">
        <v>0</v>
      </c>
      <c r="BK6306" s="90" t="str">
        <f>INDEX('SEDS_MSN Descriptions'!$C:$C,MATCH($C6306,'SEDS_MSN Descriptions'!$B:$B,0))</f>
        <v>Electricity exported from the United States</v>
      </c>
      <c r="BL6306" s="92" t="str">
        <f>INDEX('SEDS_MSN Descriptions'!$D:$D,MATCH($C6306,'SEDS_MSN Descriptions'!$B:$B,0))</f>
        <v>Billion Btu</v>
      </c>
      <c r="BM6306" s="92" t="str">
        <f t="shared" si="196"/>
        <v>other</v>
      </c>
      <c r="BN6306" s="92" t="str">
        <f t="shared" si="197"/>
        <v>electricity</v>
      </c>
    </row>
    <row r="6307" spans="1:66" ht="16" hidden="1" customHeight="1">
      <c r="A6307" t="s">
        <v>2327</v>
      </c>
      <c r="B6307" t="s">
        <v>2358</v>
      </c>
      <c r="C6307" t="s">
        <v>1262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3046</v>
      </c>
      <c r="AD6307">
        <v>2838</v>
      </c>
      <c r="AE6307">
        <v>3791</v>
      </c>
      <c r="AF6307">
        <v>2459</v>
      </c>
      <c r="AG6307">
        <v>630</v>
      </c>
      <c r="AH6307">
        <v>125</v>
      </c>
      <c r="AI6307">
        <v>1833</v>
      </c>
      <c r="AJ6307">
        <v>3079</v>
      </c>
      <c r="AK6307">
        <v>3670</v>
      </c>
      <c r="AL6307">
        <v>4024</v>
      </c>
      <c r="AM6307">
        <v>4354</v>
      </c>
      <c r="AN6307">
        <v>4522</v>
      </c>
      <c r="AO6307">
        <v>5798</v>
      </c>
      <c r="AP6307">
        <v>6024</v>
      </c>
      <c r="AQ6307">
        <v>6600</v>
      </c>
      <c r="AR6307">
        <v>6644</v>
      </c>
      <c r="AS6307">
        <v>2612</v>
      </c>
      <c r="AT6307">
        <v>1111</v>
      </c>
      <c r="AU6307">
        <v>684</v>
      </c>
      <c r="AV6307">
        <v>1543</v>
      </c>
      <c r="AW6307">
        <v>1966</v>
      </c>
      <c r="AX6307">
        <v>1990</v>
      </c>
      <c r="AY6307">
        <v>2698</v>
      </c>
      <c r="AZ6307">
        <v>3203</v>
      </c>
      <c r="BA6307">
        <v>3760</v>
      </c>
      <c r="BB6307">
        <v>2383</v>
      </c>
      <c r="BC6307">
        <v>2916</v>
      </c>
      <c r="BD6307">
        <v>0</v>
      </c>
      <c r="BE6307">
        <v>739</v>
      </c>
      <c r="BF6307">
        <v>854</v>
      </c>
      <c r="BG6307">
        <v>796</v>
      </c>
      <c r="BH6307">
        <v>703</v>
      </c>
      <c r="BI6307">
        <v>472</v>
      </c>
      <c r="BJ6307">
        <v>693</v>
      </c>
      <c r="BK6307" s="90" t="str">
        <f>INDEX('SEDS_MSN Descriptions'!$C:$C,MATCH($C6307,'SEDS_MSN Descriptions'!$B:$B,0))</f>
        <v>Electricity imported into the United States</v>
      </c>
      <c r="BL6307" s="92" t="str">
        <f>INDEX('SEDS_MSN Descriptions'!$D:$D,MATCH($C6307,'SEDS_MSN Descriptions'!$B:$B,0))</f>
        <v>Billion Btu</v>
      </c>
      <c r="BM6307" s="92" t="str">
        <f t="shared" si="196"/>
        <v>other</v>
      </c>
      <c r="BN6307" s="92" t="str">
        <f t="shared" si="197"/>
        <v>electricity</v>
      </c>
    </row>
    <row r="6308" spans="1:66" ht="32" hidden="1" customHeight="1">
      <c r="A6308" t="s">
        <v>2327</v>
      </c>
      <c r="B6308" t="s">
        <v>2358</v>
      </c>
      <c r="C6308" t="s">
        <v>1269</v>
      </c>
      <c r="D6308">
        <v>-5195</v>
      </c>
      <c r="E6308">
        <v>-7138</v>
      </c>
      <c r="F6308">
        <v>-7467</v>
      </c>
      <c r="G6308">
        <v>-4877</v>
      </c>
      <c r="H6308">
        <v>-3330</v>
      </c>
      <c r="I6308">
        <v>-2365</v>
      </c>
      <c r="J6308">
        <v>-1842</v>
      </c>
      <c r="K6308">
        <v>-1395</v>
      </c>
      <c r="L6308">
        <v>-8498</v>
      </c>
      <c r="M6308">
        <v>-14213</v>
      </c>
      <c r="N6308">
        <v>-12536</v>
      </c>
      <c r="O6308">
        <v>-5939</v>
      </c>
      <c r="P6308">
        <v>-5671</v>
      </c>
      <c r="Q6308">
        <v>-979</v>
      </c>
      <c r="R6308">
        <v>5139</v>
      </c>
      <c r="S6308">
        <v>4697</v>
      </c>
      <c r="T6308">
        <v>7680</v>
      </c>
      <c r="U6308">
        <v>6461</v>
      </c>
      <c r="V6308">
        <v>15108</v>
      </c>
      <c r="W6308">
        <v>1944</v>
      </c>
      <c r="X6308">
        <v>4120</v>
      </c>
      <c r="Y6308">
        <v>7482</v>
      </c>
      <c r="Z6308">
        <v>15415</v>
      </c>
      <c r="AA6308">
        <v>14629</v>
      </c>
      <c r="AB6308">
        <v>10536</v>
      </c>
      <c r="AC6308">
        <v>16529</v>
      </c>
      <c r="AD6308">
        <v>19368</v>
      </c>
      <c r="AE6308">
        <v>24977</v>
      </c>
      <c r="AF6308">
        <v>21497</v>
      </c>
      <c r="AG6308">
        <v>12778</v>
      </c>
      <c r="AH6308">
        <v>-27712</v>
      </c>
      <c r="AI6308">
        <v>-55226</v>
      </c>
      <c r="AJ6308">
        <v>-64571</v>
      </c>
      <c r="AK6308">
        <v>-81458</v>
      </c>
      <c r="AL6308">
        <v>-49849</v>
      </c>
      <c r="AM6308">
        <v>-70668</v>
      </c>
      <c r="AN6308">
        <v>-87027</v>
      </c>
      <c r="AO6308">
        <v>-77531</v>
      </c>
      <c r="AP6308">
        <v>-78495</v>
      </c>
      <c r="AQ6308">
        <v>-73405</v>
      </c>
      <c r="AR6308">
        <v>-56084</v>
      </c>
      <c r="AS6308">
        <v>-48631</v>
      </c>
      <c r="AT6308">
        <v>-53214</v>
      </c>
      <c r="AU6308">
        <v>-99679</v>
      </c>
      <c r="AV6308">
        <v>-123168</v>
      </c>
      <c r="AW6308">
        <v>-124308</v>
      </c>
      <c r="AX6308">
        <v>-105056</v>
      </c>
      <c r="AY6308">
        <v>-119131</v>
      </c>
      <c r="AZ6308">
        <v>-118099</v>
      </c>
      <c r="BA6308">
        <v>-96732</v>
      </c>
      <c r="BB6308">
        <v>-113029</v>
      </c>
      <c r="BC6308">
        <v>-90463</v>
      </c>
      <c r="BD6308">
        <v>-75095</v>
      </c>
      <c r="BE6308">
        <v>-84675</v>
      </c>
      <c r="BF6308">
        <v>-83178</v>
      </c>
      <c r="BG6308">
        <v>-85334</v>
      </c>
      <c r="BH6308">
        <v>-80204</v>
      </c>
      <c r="BI6308">
        <v>-63347</v>
      </c>
      <c r="BJ6308">
        <v>-57742</v>
      </c>
      <c r="BK6308" s="90" t="str">
        <f>INDEX('SEDS_MSN Descriptions'!$C:$C,MATCH($C6308,'SEDS_MSN Descriptions'!$B:$B,0))</f>
        <v>Net interstate flow of electricity and associated losses (negative indicates flow out of state)</v>
      </c>
      <c r="BL6308" s="92" t="str">
        <f>INDEX('SEDS_MSN Descriptions'!$D:$D,MATCH($C6308,'SEDS_MSN Descriptions'!$B:$B,0))</f>
        <v>Billion Btu</v>
      </c>
      <c r="BM6308" s="92" t="str">
        <f t="shared" si="196"/>
        <v>other</v>
      </c>
      <c r="BN6308" s="92" t="str">
        <f t="shared" si="197"/>
        <v>electricity</v>
      </c>
    </row>
    <row r="6309" spans="1:66" ht="16" hidden="1" customHeight="1">
      <c r="A6309" t="s">
        <v>2327</v>
      </c>
      <c r="B6309" t="s">
        <v>2358</v>
      </c>
      <c r="C6309" t="s">
        <v>1273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3046</v>
      </c>
      <c r="AD6309">
        <v>2838</v>
      </c>
      <c r="AE6309">
        <v>3791</v>
      </c>
      <c r="AF6309">
        <v>2459</v>
      </c>
      <c r="AG6309">
        <v>630</v>
      </c>
      <c r="AH6309">
        <v>125</v>
      </c>
      <c r="AI6309">
        <v>1833</v>
      </c>
      <c r="AJ6309">
        <v>3079</v>
      </c>
      <c r="AK6309">
        <v>3670</v>
      </c>
      <c r="AL6309">
        <v>4024</v>
      </c>
      <c r="AM6309">
        <v>4354</v>
      </c>
      <c r="AN6309">
        <v>4522</v>
      </c>
      <c r="AO6309">
        <v>5798</v>
      </c>
      <c r="AP6309">
        <v>6003</v>
      </c>
      <c r="AQ6309">
        <v>6600</v>
      </c>
      <c r="AR6309">
        <v>5408</v>
      </c>
      <c r="AS6309">
        <v>2612</v>
      </c>
      <c r="AT6309">
        <v>1111</v>
      </c>
      <c r="AU6309">
        <v>501</v>
      </c>
      <c r="AV6309">
        <v>1446</v>
      </c>
      <c r="AW6309">
        <v>1710</v>
      </c>
      <c r="AX6309">
        <v>1628</v>
      </c>
      <c r="AY6309">
        <v>2105</v>
      </c>
      <c r="AZ6309">
        <v>2949</v>
      </c>
      <c r="BA6309">
        <v>3517</v>
      </c>
      <c r="BB6309">
        <v>2178</v>
      </c>
      <c r="BC6309">
        <v>2913</v>
      </c>
      <c r="BD6309">
        <v>0</v>
      </c>
      <c r="BE6309">
        <v>738</v>
      </c>
      <c r="BF6309">
        <v>853</v>
      </c>
      <c r="BG6309">
        <v>796</v>
      </c>
      <c r="BH6309">
        <v>703</v>
      </c>
      <c r="BI6309">
        <v>472</v>
      </c>
      <c r="BJ6309">
        <v>693</v>
      </c>
      <c r="BK6309" s="90" t="str">
        <f>INDEX('SEDS_MSN Descriptions'!$C:$C,MATCH($C6309,'SEDS_MSN Descriptions'!$B:$B,0))</f>
        <v>Net imports of electricity into the United States</v>
      </c>
      <c r="BL6309" s="92" t="str">
        <f>INDEX('SEDS_MSN Descriptions'!$D:$D,MATCH($C6309,'SEDS_MSN Descriptions'!$B:$B,0))</f>
        <v>Billion Btu</v>
      </c>
      <c r="BM6309" s="92" t="str">
        <f t="shared" si="196"/>
        <v>other</v>
      </c>
      <c r="BN6309" s="92" t="str">
        <f t="shared" si="197"/>
        <v>electricity</v>
      </c>
    </row>
    <row r="6310" spans="1:66" hidden="1">
      <c r="A6310" t="s">
        <v>2327</v>
      </c>
      <c r="B6310" t="s">
        <v>2358</v>
      </c>
      <c r="C6310" t="s">
        <v>1276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11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1158</v>
      </c>
      <c r="AX6310">
        <v>2802</v>
      </c>
      <c r="AY6310">
        <v>3534</v>
      </c>
      <c r="AZ6310">
        <v>3660</v>
      </c>
      <c r="BA6310">
        <v>4443</v>
      </c>
      <c r="BB6310">
        <v>5943</v>
      </c>
      <c r="BC6310">
        <v>5690</v>
      </c>
      <c r="BD6310">
        <v>5614</v>
      </c>
      <c r="BE6310">
        <v>5804</v>
      </c>
      <c r="BF6310">
        <v>5811</v>
      </c>
      <c r="BG6310">
        <v>5783</v>
      </c>
      <c r="BH6310">
        <v>5817</v>
      </c>
      <c r="BI6310">
        <v>5914</v>
      </c>
      <c r="BJ6310">
        <v>5977</v>
      </c>
      <c r="BK6310" s="92" t="str">
        <f>INDEX('SEDS_MSN Descriptions'!$C:$C,MATCH($C6310,'SEDS_MSN Descriptions'!$B:$B,0))</f>
        <v xml:space="preserve">Fuel ethanol, excluding denaturant, consumed by the transportation sector   </v>
      </c>
      <c r="BL6310" s="92" t="str">
        <f>INDEX('SEDS_MSN Descriptions'!$D:$D,MATCH($C6310,'SEDS_MSN Descriptions'!$B:$B,0))</f>
        <v>Billion Btu</v>
      </c>
      <c r="BM6310" s="92" t="str">
        <f t="shared" si="196"/>
        <v>Transportation</v>
      </c>
      <c r="BN6310" s="92" t="str">
        <f t="shared" si="197"/>
        <v>biofuel gasoline</v>
      </c>
    </row>
    <row r="6311" spans="1:66" ht="16" hidden="1" customHeight="1">
      <c r="A6311" t="s">
        <v>2327</v>
      </c>
      <c r="B6311" t="s">
        <v>2358</v>
      </c>
      <c r="C6311" t="s">
        <v>128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1</v>
      </c>
      <c r="AX6311">
        <v>22</v>
      </c>
      <c r="AY6311">
        <v>10</v>
      </c>
      <c r="AZ6311">
        <v>13</v>
      </c>
      <c r="BA6311">
        <v>12</v>
      </c>
      <c r="BB6311">
        <v>19</v>
      </c>
      <c r="BC6311">
        <v>18</v>
      </c>
      <c r="BD6311">
        <v>19</v>
      </c>
      <c r="BE6311">
        <v>20</v>
      </c>
      <c r="BF6311">
        <v>20</v>
      </c>
      <c r="BG6311">
        <v>123</v>
      </c>
      <c r="BH6311">
        <v>126</v>
      </c>
      <c r="BI6311">
        <v>113</v>
      </c>
      <c r="BJ6311">
        <v>114</v>
      </c>
      <c r="BK6311" s="90" t="str">
        <f>INDEX('SEDS_MSN Descriptions'!$C:$C,MATCH($C6311,'SEDS_MSN Descriptions'!$B:$B,0))</f>
        <v xml:space="preserve">Fuel ethanol, excluding denaturant, consumed by the commercial sector </v>
      </c>
      <c r="BL6311" s="92" t="str">
        <f>INDEX('SEDS_MSN Descriptions'!$D:$D,MATCH($C6311,'SEDS_MSN Descriptions'!$B:$B,0))</f>
        <v>Billion Btu</v>
      </c>
      <c r="BM6311" s="92" t="str">
        <f t="shared" si="196"/>
        <v>commercial</v>
      </c>
      <c r="BN6311" s="92" t="str">
        <f t="shared" si="197"/>
        <v>biofuel gasoline</v>
      </c>
    </row>
    <row r="6312" spans="1:66" ht="16" hidden="1" customHeight="1">
      <c r="A6312" t="s">
        <v>2327</v>
      </c>
      <c r="B6312" t="s">
        <v>2358</v>
      </c>
      <c r="C6312" t="s">
        <v>1286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24</v>
      </c>
      <c r="AX6312">
        <v>60</v>
      </c>
      <c r="AY6312">
        <v>38</v>
      </c>
      <c r="AZ6312">
        <v>32</v>
      </c>
      <c r="BA6312">
        <v>38</v>
      </c>
      <c r="BB6312">
        <v>64</v>
      </c>
      <c r="BC6312">
        <v>65</v>
      </c>
      <c r="BD6312">
        <v>63</v>
      </c>
      <c r="BE6312">
        <v>67</v>
      </c>
      <c r="BF6312">
        <v>52</v>
      </c>
      <c r="BG6312">
        <v>62</v>
      </c>
      <c r="BH6312">
        <v>63</v>
      </c>
      <c r="BI6312">
        <v>64</v>
      </c>
      <c r="BJ6312">
        <v>66</v>
      </c>
      <c r="BK6312" s="90" t="str">
        <f>INDEX('SEDS_MSN Descriptions'!$C:$C,MATCH($C6312,'SEDS_MSN Descriptions'!$B:$B,0))</f>
        <v xml:space="preserve">Fuel ethanol, excluding denaturant, consumed by the industrial sector </v>
      </c>
      <c r="BL6312" s="92" t="str">
        <f>INDEX('SEDS_MSN Descriptions'!$D:$D,MATCH($C6312,'SEDS_MSN Descriptions'!$B:$B,0))</f>
        <v>Billion Btu</v>
      </c>
      <c r="BM6312" s="92" t="str">
        <f t="shared" si="196"/>
        <v>Industrial</v>
      </c>
      <c r="BN6312" s="92" t="str">
        <f t="shared" si="197"/>
        <v>biofuel gasoline</v>
      </c>
    </row>
    <row r="6313" spans="1:66" ht="16" hidden="1" customHeight="1">
      <c r="A6313" t="s">
        <v>2327</v>
      </c>
      <c r="B6313" t="s">
        <v>2358</v>
      </c>
      <c r="C6313" t="s">
        <v>129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K6313" s="90" t="str">
        <f>INDEX('SEDS_MSN Descriptions'!$C:$C,MATCH($C6313,'SEDS_MSN Descriptions'!$B:$B,0))</f>
        <v>Energy losses and co-products from the production of fuel ethanol</v>
      </c>
      <c r="BL6313" s="92" t="str">
        <f>INDEX('SEDS_MSN Descriptions'!$D:$D,MATCH($C6313,'SEDS_MSN Descriptions'!$B:$B,0))</f>
        <v>Billion Btu</v>
      </c>
      <c r="BM6313" s="92" t="str">
        <f t="shared" si="196"/>
        <v>other</v>
      </c>
      <c r="BN6313" s="92" t="str">
        <f t="shared" si="197"/>
        <v>biofuel gasoline</v>
      </c>
    </row>
    <row r="6314" spans="1:66" ht="16" hidden="1" customHeight="1">
      <c r="A6314" t="s">
        <v>2327</v>
      </c>
      <c r="B6314" t="s">
        <v>2358</v>
      </c>
      <c r="C6314" t="s">
        <v>1292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11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1184</v>
      </c>
      <c r="AX6314">
        <v>2883</v>
      </c>
      <c r="AY6314">
        <v>3582</v>
      </c>
      <c r="AZ6314">
        <v>3706</v>
      </c>
      <c r="BA6314">
        <v>4493</v>
      </c>
      <c r="BB6314">
        <v>6026</v>
      </c>
      <c r="BC6314">
        <v>5774</v>
      </c>
      <c r="BD6314">
        <v>5695</v>
      </c>
      <c r="BE6314">
        <v>5891</v>
      </c>
      <c r="BF6314">
        <v>5883</v>
      </c>
      <c r="BG6314">
        <v>5968</v>
      </c>
      <c r="BH6314">
        <v>6006</v>
      </c>
      <c r="BI6314">
        <v>6091</v>
      </c>
      <c r="BJ6314">
        <v>6157</v>
      </c>
      <c r="BK6314" s="90" t="str">
        <f>INDEX('SEDS_MSN Descriptions'!$C:$C,MATCH($C6314,'SEDS_MSN Descriptions'!$B:$B,0))</f>
        <v>Fuel ethanol, excluding denaturant, total consumption</v>
      </c>
      <c r="BL6314" s="92" t="str">
        <f>INDEX('SEDS_MSN Descriptions'!$D:$D,MATCH($C6314,'SEDS_MSN Descriptions'!$B:$B,0))</f>
        <v>Billion Btu</v>
      </c>
      <c r="BM6314" s="92" t="str">
        <f t="shared" si="196"/>
        <v>other</v>
      </c>
      <c r="BN6314" s="92" t="str">
        <f t="shared" si="197"/>
        <v>biofuel gasoline</v>
      </c>
    </row>
    <row r="6315" spans="1:66" ht="16" hidden="1" customHeight="1">
      <c r="A6315" t="s">
        <v>2327</v>
      </c>
      <c r="B6315" t="s">
        <v>2358</v>
      </c>
      <c r="C6315" t="s">
        <v>1308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 s="90" t="str">
        <f>INDEX('SEDS_MSN Descriptions'!$C:$C,MATCH($C6315,'SEDS_MSN Descriptions'!$B:$B,0))</f>
        <v>Ethane consumed by the industrial sector</v>
      </c>
      <c r="BL6315" s="92" t="str">
        <f>INDEX('SEDS_MSN Descriptions'!$D:$D,MATCH($C6315,'SEDS_MSN Descriptions'!$B:$B,0))</f>
        <v>Billion Btu</v>
      </c>
      <c r="BM6315" s="92" t="str">
        <f t="shared" si="196"/>
        <v>Industrial</v>
      </c>
      <c r="BN6315" s="92" t="str">
        <f t="shared" si="197"/>
        <v>other</v>
      </c>
    </row>
    <row r="6316" spans="1:66" ht="16" hidden="1" customHeight="1">
      <c r="A6316" t="s">
        <v>2327</v>
      </c>
      <c r="B6316" t="s">
        <v>2358</v>
      </c>
      <c r="C6316" t="s">
        <v>1311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 s="90" t="str">
        <f>INDEX('SEDS_MSN Descriptions'!$C:$C,MATCH($C6316,'SEDS_MSN Descriptions'!$B:$B,0))</f>
        <v>Ethane total consumption</v>
      </c>
      <c r="BL6316" s="92" t="str">
        <f>INDEX('SEDS_MSN Descriptions'!$D:$D,MATCH($C6316,'SEDS_MSN Descriptions'!$B:$B,0))</f>
        <v>Billion Btu</v>
      </c>
      <c r="BM6316" s="92" t="str">
        <f t="shared" si="196"/>
        <v>other</v>
      </c>
      <c r="BN6316" s="92" t="str">
        <f t="shared" si="197"/>
        <v>other</v>
      </c>
    </row>
    <row r="6317" spans="1:66" hidden="1">
      <c r="A6317" t="s">
        <v>2327</v>
      </c>
      <c r="B6317" t="s">
        <v>2358</v>
      </c>
      <c r="C6317" t="s">
        <v>1314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0</v>
      </c>
      <c r="AP6317">
        <v>0</v>
      </c>
      <c r="AQ6317">
        <v>0</v>
      </c>
      <c r="AR6317">
        <v>0</v>
      </c>
      <c r="AS6317">
        <v>0</v>
      </c>
      <c r="AT6317">
        <v>0</v>
      </c>
      <c r="AU6317">
        <v>0</v>
      </c>
      <c r="AV6317">
        <v>0</v>
      </c>
      <c r="AW6317">
        <v>0</v>
      </c>
      <c r="AX6317">
        <v>0</v>
      </c>
      <c r="AY6317">
        <v>0</v>
      </c>
      <c r="AZ6317">
        <v>0</v>
      </c>
      <c r="BA6317">
        <v>0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 s="92" t="str">
        <f>INDEX('SEDS_MSN Descriptions'!$C:$C,MATCH($C6317,'SEDS_MSN Descriptions'!$B:$B,0))</f>
        <v>Electricity consumed by (i.e., sold to) the transportation sector</v>
      </c>
      <c r="BL6317" s="92" t="str">
        <f>INDEX('SEDS_MSN Descriptions'!$D:$D,MATCH($C6317,'SEDS_MSN Descriptions'!$B:$B,0))</f>
        <v>Billion Btu</v>
      </c>
      <c r="BM6317" s="92" t="str">
        <f t="shared" si="196"/>
        <v>Transportation</v>
      </c>
      <c r="BN6317" s="92" t="str">
        <f t="shared" si="197"/>
        <v>electricity</v>
      </c>
    </row>
    <row r="6318" spans="1:66" ht="16" hidden="1" customHeight="1">
      <c r="A6318" t="s">
        <v>2327</v>
      </c>
      <c r="B6318" t="s">
        <v>2358</v>
      </c>
      <c r="C6318" t="s">
        <v>1321</v>
      </c>
      <c r="D6318">
        <v>1265</v>
      </c>
      <c r="E6318">
        <v>1362</v>
      </c>
      <c r="F6318">
        <v>1456</v>
      </c>
      <c r="G6318">
        <v>1548</v>
      </c>
      <c r="H6318">
        <v>1642</v>
      </c>
      <c r="I6318">
        <v>1597</v>
      </c>
      <c r="J6318">
        <v>1616</v>
      </c>
      <c r="K6318">
        <v>1872</v>
      </c>
      <c r="L6318">
        <v>2008</v>
      </c>
      <c r="M6318">
        <v>2170</v>
      </c>
      <c r="N6318">
        <v>2385</v>
      </c>
      <c r="O6318">
        <v>2623</v>
      </c>
      <c r="P6318">
        <v>2868</v>
      </c>
      <c r="Q6318">
        <v>3106</v>
      </c>
      <c r="R6318">
        <v>3018</v>
      </c>
      <c r="S6318">
        <v>3014</v>
      </c>
      <c r="T6318">
        <v>3157</v>
      </c>
      <c r="U6318">
        <v>3333</v>
      </c>
      <c r="V6318">
        <v>3542</v>
      </c>
      <c r="W6318">
        <v>3668</v>
      </c>
      <c r="X6318">
        <v>3787</v>
      </c>
      <c r="Y6318">
        <v>4033</v>
      </c>
      <c r="Z6318">
        <v>4173</v>
      </c>
      <c r="AA6318">
        <v>4580</v>
      </c>
      <c r="AB6318">
        <v>5065</v>
      </c>
      <c r="AC6318">
        <v>5399</v>
      </c>
      <c r="AD6318">
        <v>5863</v>
      </c>
      <c r="AE6318">
        <v>6516</v>
      </c>
      <c r="AF6318">
        <v>6980</v>
      </c>
      <c r="AG6318">
        <v>7245</v>
      </c>
      <c r="AH6318">
        <v>7223</v>
      </c>
      <c r="AI6318">
        <v>7302</v>
      </c>
      <c r="AJ6318">
        <v>7484</v>
      </c>
      <c r="AK6318">
        <v>7646</v>
      </c>
      <c r="AL6318">
        <v>11407</v>
      </c>
      <c r="AM6318">
        <v>11453</v>
      </c>
      <c r="AN6318">
        <v>11508</v>
      </c>
      <c r="AO6318">
        <v>11624</v>
      </c>
      <c r="AP6318">
        <v>11865</v>
      </c>
      <c r="AQ6318">
        <v>12732</v>
      </c>
      <c r="AR6318">
        <v>13325</v>
      </c>
      <c r="AS6318">
        <v>13797</v>
      </c>
      <c r="AT6318">
        <v>14189</v>
      </c>
      <c r="AU6318">
        <v>14732</v>
      </c>
      <c r="AV6318">
        <v>14887</v>
      </c>
      <c r="AW6318">
        <v>15612</v>
      </c>
      <c r="AX6318">
        <v>15567</v>
      </c>
      <c r="AY6318">
        <v>15592</v>
      </c>
      <c r="AZ6318">
        <v>15416</v>
      </c>
      <c r="BA6318">
        <v>15152</v>
      </c>
      <c r="BB6318">
        <v>15226</v>
      </c>
      <c r="BC6318">
        <v>15279</v>
      </c>
      <c r="BD6318">
        <v>15280</v>
      </c>
      <c r="BE6318">
        <v>15412</v>
      </c>
      <c r="BF6318">
        <v>15233</v>
      </c>
      <c r="BG6318">
        <v>15324</v>
      </c>
      <c r="BH6318">
        <v>15239</v>
      </c>
      <c r="BI6318">
        <v>14978</v>
      </c>
      <c r="BJ6318">
        <v>15158</v>
      </c>
      <c r="BK6318" s="90" t="str">
        <f>INDEX('SEDS_MSN Descriptions'!$C:$C,MATCH($C6318,'SEDS_MSN Descriptions'!$B:$B,0))</f>
        <v>Electricity consumed by (i.e., sold to) the commercial sector</v>
      </c>
      <c r="BL6318" s="92" t="str">
        <f>INDEX('SEDS_MSN Descriptions'!$D:$D,MATCH($C6318,'SEDS_MSN Descriptions'!$B:$B,0))</f>
        <v>Billion Btu</v>
      </c>
      <c r="BM6318" s="92" t="str">
        <f t="shared" si="196"/>
        <v>commercial</v>
      </c>
      <c r="BN6318" s="92" t="str">
        <f t="shared" si="197"/>
        <v>electricity</v>
      </c>
    </row>
    <row r="6319" spans="1:66" ht="16" hidden="1" customHeight="1">
      <c r="A6319" t="s">
        <v>2327</v>
      </c>
      <c r="B6319" t="s">
        <v>2358</v>
      </c>
      <c r="C6319" t="s">
        <v>1328</v>
      </c>
      <c r="D6319">
        <v>2034</v>
      </c>
      <c r="E6319">
        <v>2132</v>
      </c>
      <c r="F6319">
        <v>2301</v>
      </c>
      <c r="G6319">
        <v>2503</v>
      </c>
      <c r="H6319">
        <v>2726</v>
      </c>
      <c r="I6319">
        <v>3076</v>
      </c>
      <c r="J6319">
        <v>3394</v>
      </c>
      <c r="K6319">
        <v>3691</v>
      </c>
      <c r="L6319">
        <v>4342</v>
      </c>
      <c r="M6319">
        <v>4664</v>
      </c>
      <c r="N6319">
        <v>4955</v>
      </c>
      <c r="O6319">
        <v>5328</v>
      </c>
      <c r="P6319">
        <v>5778</v>
      </c>
      <c r="Q6319">
        <v>6294</v>
      </c>
      <c r="R6319">
        <v>6161</v>
      </c>
      <c r="S6319">
        <v>6275</v>
      </c>
      <c r="T6319">
        <v>6908</v>
      </c>
      <c r="U6319">
        <v>7139</v>
      </c>
      <c r="V6319">
        <v>7906</v>
      </c>
      <c r="W6319">
        <v>8281</v>
      </c>
      <c r="X6319">
        <v>8209</v>
      </c>
      <c r="Y6319">
        <v>8260</v>
      </c>
      <c r="Z6319">
        <v>8001</v>
      </c>
      <c r="AA6319">
        <v>8236</v>
      </c>
      <c r="AB6319">
        <v>8682</v>
      </c>
      <c r="AC6319">
        <v>10148</v>
      </c>
      <c r="AD6319">
        <v>10506</v>
      </c>
      <c r="AE6319">
        <v>10926</v>
      </c>
      <c r="AF6319">
        <v>11392</v>
      </c>
      <c r="AG6319">
        <v>11669</v>
      </c>
      <c r="AH6319">
        <v>11664</v>
      </c>
      <c r="AI6319">
        <v>11140</v>
      </c>
      <c r="AJ6319">
        <v>11371</v>
      </c>
      <c r="AK6319">
        <v>10576</v>
      </c>
      <c r="AL6319">
        <v>7446</v>
      </c>
      <c r="AM6319">
        <v>7801</v>
      </c>
      <c r="AN6319">
        <v>7997</v>
      </c>
      <c r="AO6319">
        <v>8092</v>
      </c>
      <c r="AP6319">
        <v>8274</v>
      </c>
      <c r="AQ6319">
        <v>8586</v>
      </c>
      <c r="AR6319">
        <v>8862</v>
      </c>
      <c r="AS6319">
        <v>8470</v>
      </c>
      <c r="AT6319">
        <v>7582</v>
      </c>
      <c r="AU6319">
        <v>8199</v>
      </c>
      <c r="AV6319">
        <v>7945</v>
      </c>
      <c r="AW6319">
        <v>7416</v>
      </c>
      <c r="AX6319">
        <v>7272</v>
      </c>
      <c r="AY6319">
        <v>7415</v>
      </c>
      <c r="AZ6319">
        <v>7047</v>
      </c>
      <c r="BA6319">
        <v>6265</v>
      </c>
      <c r="BB6319">
        <v>6627</v>
      </c>
      <c r="BC6319">
        <v>6607</v>
      </c>
      <c r="BD6319">
        <v>6662</v>
      </c>
      <c r="BE6319">
        <v>6730</v>
      </c>
      <c r="BF6319">
        <v>6718</v>
      </c>
      <c r="BG6319">
        <v>6759</v>
      </c>
      <c r="BH6319">
        <v>6825</v>
      </c>
      <c r="BI6319">
        <v>6674</v>
      </c>
      <c r="BJ6319">
        <v>6697</v>
      </c>
      <c r="BK6319" s="90" t="str">
        <f>INDEX('SEDS_MSN Descriptions'!$C:$C,MATCH($C6319,'SEDS_MSN Descriptions'!$B:$B,0))</f>
        <v>Electricity consumed by (i.e., sold to) the industrial sector</v>
      </c>
      <c r="BL6319" s="92" t="str">
        <f>INDEX('SEDS_MSN Descriptions'!$D:$D,MATCH($C6319,'SEDS_MSN Descriptions'!$B:$B,0))</f>
        <v>Billion Btu</v>
      </c>
      <c r="BM6319" s="92" t="str">
        <f t="shared" si="196"/>
        <v>Industrial</v>
      </c>
      <c r="BN6319" s="92" t="str">
        <f t="shared" si="197"/>
        <v>electricity</v>
      </c>
    </row>
    <row r="6320" spans="1:66" ht="16" hidden="1" customHeight="1">
      <c r="A6320" t="s">
        <v>2327</v>
      </c>
      <c r="B6320" t="s">
        <v>2358</v>
      </c>
      <c r="C6320" t="s">
        <v>1337</v>
      </c>
      <c r="D6320">
        <v>2113</v>
      </c>
      <c r="E6320">
        <v>2257</v>
      </c>
      <c r="F6320">
        <v>2415</v>
      </c>
      <c r="G6320">
        <v>2561</v>
      </c>
      <c r="H6320">
        <v>2736</v>
      </c>
      <c r="I6320">
        <v>2961</v>
      </c>
      <c r="J6320">
        <v>3178</v>
      </c>
      <c r="K6320">
        <v>3587</v>
      </c>
      <c r="L6320">
        <v>3984</v>
      </c>
      <c r="M6320">
        <v>4462</v>
      </c>
      <c r="N6320">
        <v>5037</v>
      </c>
      <c r="O6320">
        <v>5686</v>
      </c>
      <c r="P6320">
        <v>6516</v>
      </c>
      <c r="Q6320">
        <v>7046</v>
      </c>
      <c r="R6320">
        <v>7227</v>
      </c>
      <c r="S6320">
        <v>7328</v>
      </c>
      <c r="T6320">
        <v>7920</v>
      </c>
      <c r="U6320">
        <v>8003</v>
      </c>
      <c r="V6320">
        <v>8260</v>
      </c>
      <c r="W6320">
        <v>8407</v>
      </c>
      <c r="X6320">
        <v>8455</v>
      </c>
      <c r="Y6320">
        <v>8466</v>
      </c>
      <c r="Z6320">
        <v>8395</v>
      </c>
      <c r="AA6320">
        <v>8576</v>
      </c>
      <c r="AB6320">
        <v>9409</v>
      </c>
      <c r="AC6320">
        <v>9726</v>
      </c>
      <c r="AD6320">
        <v>10490</v>
      </c>
      <c r="AE6320">
        <v>11128</v>
      </c>
      <c r="AF6320">
        <v>11818</v>
      </c>
      <c r="AG6320">
        <v>12086</v>
      </c>
      <c r="AH6320">
        <v>11752</v>
      </c>
      <c r="AI6320">
        <v>11453</v>
      </c>
      <c r="AJ6320">
        <v>11697</v>
      </c>
      <c r="AK6320">
        <v>11670</v>
      </c>
      <c r="AL6320">
        <v>11705</v>
      </c>
      <c r="AM6320">
        <v>11479</v>
      </c>
      <c r="AN6320">
        <v>11700</v>
      </c>
      <c r="AO6320">
        <v>11562</v>
      </c>
      <c r="AP6320">
        <v>11603</v>
      </c>
      <c r="AQ6320">
        <v>12420</v>
      </c>
      <c r="AR6320">
        <v>12475</v>
      </c>
      <c r="AS6320">
        <v>12929</v>
      </c>
      <c r="AT6320">
        <v>13657</v>
      </c>
      <c r="AU6320">
        <v>14507</v>
      </c>
      <c r="AV6320">
        <v>14609</v>
      </c>
      <c r="AW6320">
        <v>15338</v>
      </c>
      <c r="AX6320">
        <v>15015</v>
      </c>
      <c r="AY6320">
        <v>15330</v>
      </c>
      <c r="AZ6320">
        <v>14992</v>
      </c>
      <c r="BA6320">
        <v>15086</v>
      </c>
      <c r="BB6320">
        <v>15304</v>
      </c>
      <c r="BC6320">
        <v>15197</v>
      </c>
      <c r="BD6320">
        <v>15147</v>
      </c>
      <c r="BE6320">
        <v>15538</v>
      </c>
      <c r="BF6320">
        <v>15390</v>
      </c>
      <c r="BG6320">
        <v>15446</v>
      </c>
      <c r="BH6320">
        <v>15144</v>
      </c>
      <c r="BI6320">
        <v>15154</v>
      </c>
      <c r="BJ6320">
        <v>15835</v>
      </c>
      <c r="BK6320" s="90" t="str">
        <f>INDEX('SEDS_MSN Descriptions'!$C:$C,MATCH($C6320,'SEDS_MSN Descriptions'!$B:$B,0))</f>
        <v>Electricity consumed by (i.e., sold to) the residential sector</v>
      </c>
      <c r="BL6320" s="92" t="str">
        <f>INDEX('SEDS_MSN Descriptions'!$D:$D,MATCH($C6320,'SEDS_MSN Descriptions'!$B:$B,0))</f>
        <v>Billion Btu</v>
      </c>
      <c r="BM6320" s="92" t="str">
        <f t="shared" si="196"/>
        <v>residential</v>
      </c>
      <c r="BN6320" s="92" t="str">
        <f t="shared" si="197"/>
        <v>electricity</v>
      </c>
    </row>
    <row r="6321" spans="1:66" ht="16" hidden="1" customHeight="1">
      <c r="A6321" t="s">
        <v>2327</v>
      </c>
      <c r="B6321" t="s">
        <v>2358</v>
      </c>
      <c r="C6321" t="s">
        <v>1351</v>
      </c>
      <c r="D6321">
        <v>5412</v>
      </c>
      <c r="E6321">
        <v>5751</v>
      </c>
      <c r="F6321">
        <v>6173</v>
      </c>
      <c r="G6321">
        <v>6612</v>
      </c>
      <c r="H6321">
        <v>7104</v>
      </c>
      <c r="I6321">
        <v>7634</v>
      </c>
      <c r="J6321">
        <v>8187</v>
      </c>
      <c r="K6321">
        <v>9149</v>
      </c>
      <c r="L6321">
        <v>10334</v>
      </c>
      <c r="M6321">
        <v>11297</v>
      </c>
      <c r="N6321">
        <v>12377</v>
      </c>
      <c r="O6321">
        <v>13637</v>
      </c>
      <c r="P6321">
        <v>15162</v>
      </c>
      <c r="Q6321">
        <v>16446</v>
      </c>
      <c r="R6321">
        <v>16407</v>
      </c>
      <c r="S6321">
        <v>16617</v>
      </c>
      <c r="T6321">
        <v>17985</v>
      </c>
      <c r="U6321">
        <v>18474</v>
      </c>
      <c r="V6321">
        <v>19708</v>
      </c>
      <c r="W6321">
        <v>20356</v>
      </c>
      <c r="X6321">
        <v>20452</v>
      </c>
      <c r="Y6321">
        <v>20759</v>
      </c>
      <c r="Z6321">
        <v>20569</v>
      </c>
      <c r="AA6321">
        <v>21392</v>
      </c>
      <c r="AB6321">
        <v>23156</v>
      </c>
      <c r="AC6321">
        <v>25273</v>
      </c>
      <c r="AD6321">
        <v>26859</v>
      </c>
      <c r="AE6321">
        <v>28570</v>
      </c>
      <c r="AF6321">
        <v>30190</v>
      </c>
      <c r="AG6321">
        <v>31001</v>
      </c>
      <c r="AH6321">
        <v>30638</v>
      </c>
      <c r="AI6321">
        <v>29895</v>
      </c>
      <c r="AJ6321">
        <v>30552</v>
      </c>
      <c r="AK6321">
        <v>29892</v>
      </c>
      <c r="AL6321">
        <v>30559</v>
      </c>
      <c r="AM6321">
        <v>30733</v>
      </c>
      <c r="AN6321">
        <v>31205</v>
      </c>
      <c r="AO6321">
        <v>31278</v>
      </c>
      <c r="AP6321">
        <v>31742</v>
      </c>
      <c r="AQ6321">
        <v>33738</v>
      </c>
      <c r="AR6321">
        <v>34662</v>
      </c>
      <c r="AS6321">
        <v>35197</v>
      </c>
      <c r="AT6321">
        <v>35428</v>
      </c>
      <c r="AU6321">
        <v>37438</v>
      </c>
      <c r="AV6321">
        <v>37441</v>
      </c>
      <c r="AW6321">
        <v>38367</v>
      </c>
      <c r="AX6321">
        <v>37854</v>
      </c>
      <c r="AY6321">
        <v>38337</v>
      </c>
      <c r="AZ6321">
        <v>37455</v>
      </c>
      <c r="BA6321">
        <v>36503</v>
      </c>
      <c r="BB6321">
        <v>37157</v>
      </c>
      <c r="BC6321">
        <v>37084</v>
      </c>
      <c r="BD6321">
        <v>37089</v>
      </c>
      <c r="BE6321">
        <v>37680</v>
      </c>
      <c r="BF6321">
        <v>37341</v>
      </c>
      <c r="BG6321">
        <v>37529</v>
      </c>
      <c r="BH6321">
        <v>37208</v>
      </c>
      <c r="BI6321">
        <v>36806</v>
      </c>
      <c r="BJ6321">
        <v>37690</v>
      </c>
      <c r="BK6321" s="90" t="str">
        <f>INDEX('SEDS_MSN Descriptions'!$C:$C,MATCH($C6321,'SEDS_MSN Descriptions'!$B:$B,0))</f>
        <v>Electricity total consumption (i.e., retail sales)</v>
      </c>
      <c r="BL6321" s="92" t="str">
        <f>INDEX('SEDS_MSN Descriptions'!$D:$D,MATCH($C6321,'SEDS_MSN Descriptions'!$B:$B,0))</f>
        <v>Billion Btu</v>
      </c>
      <c r="BM6321" s="92" t="str">
        <f t="shared" si="196"/>
        <v>other</v>
      </c>
      <c r="BN6321" s="92" t="str">
        <f t="shared" si="197"/>
        <v>electricity</v>
      </c>
    </row>
    <row r="6322" spans="1:66" ht="16" hidden="1" customHeight="1">
      <c r="A6322" t="s">
        <v>2327</v>
      </c>
      <c r="B6322" t="s">
        <v>2358</v>
      </c>
      <c r="C6322" t="s">
        <v>1360</v>
      </c>
      <c r="D6322">
        <v>5412</v>
      </c>
      <c r="E6322">
        <v>5751</v>
      </c>
      <c r="F6322">
        <v>6173</v>
      </c>
      <c r="G6322">
        <v>6612</v>
      </c>
      <c r="H6322">
        <v>7104</v>
      </c>
      <c r="I6322">
        <v>7634</v>
      </c>
      <c r="J6322">
        <v>8187</v>
      </c>
      <c r="K6322">
        <v>9149</v>
      </c>
      <c r="L6322">
        <v>10334</v>
      </c>
      <c r="M6322">
        <v>11297</v>
      </c>
      <c r="N6322">
        <v>12377</v>
      </c>
      <c r="O6322">
        <v>13637</v>
      </c>
      <c r="P6322">
        <v>15162</v>
      </c>
      <c r="Q6322">
        <v>16446</v>
      </c>
      <c r="R6322">
        <v>16407</v>
      </c>
      <c r="S6322">
        <v>16617</v>
      </c>
      <c r="T6322">
        <v>17985</v>
      </c>
      <c r="U6322">
        <v>18474</v>
      </c>
      <c r="V6322">
        <v>19708</v>
      </c>
      <c r="W6322">
        <v>20356</v>
      </c>
      <c r="X6322">
        <v>20452</v>
      </c>
      <c r="Y6322">
        <v>20759</v>
      </c>
      <c r="Z6322">
        <v>20569</v>
      </c>
      <c r="AA6322">
        <v>21392</v>
      </c>
      <c r="AB6322">
        <v>23156</v>
      </c>
      <c r="AC6322">
        <v>25273</v>
      </c>
      <c r="AD6322">
        <v>26859</v>
      </c>
      <c r="AE6322">
        <v>28570</v>
      </c>
      <c r="AF6322">
        <v>30190</v>
      </c>
      <c r="AG6322">
        <v>31001</v>
      </c>
      <c r="AH6322">
        <v>30638</v>
      </c>
      <c r="AI6322">
        <v>29895</v>
      </c>
      <c r="AJ6322">
        <v>30552</v>
      </c>
      <c r="AK6322">
        <v>29892</v>
      </c>
      <c r="AL6322">
        <v>30559</v>
      </c>
      <c r="AM6322">
        <v>30733</v>
      </c>
      <c r="AN6322">
        <v>31205</v>
      </c>
      <c r="AO6322">
        <v>31278</v>
      </c>
      <c r="AP6322">
        <v>31742</v>
      </c>
      <c r="AQ6322">
        <v>33738</v>
      </c>
      <c r="AR6322">
        <v>34662</v>
      </c>
      <c r="AS6322">
        <v>35197</v>
      </c>
      <c r="AT6322">
        <v>35428</v>
      </c>
      <c r="AU6322">
        <v>37438</v>
      </c>
      <c r="AV6322">
        <v>37441</v>
      </c>
      <c r="AW6322">
        <v>38367</v>
      </c>
      <c r="AX6322">
        <v>37854</v>
      </c>
      <c r="AY6322">
        <v>38337</v>
      </c>
      <c r="AZ6322">
        <v>37455</v>
      </c>
      <c r="BA6322">
        <v>36503</v>
      </c>
      <c r="BB6322">
        <v>37157</v>
      </c>
      <c r="BC6322">
        <v>37084</v>
      </c>
      <c r="BD6322">
        <v>37089</v>
      </c>
      <c r="BE6322">
        <v>37680</v>
      </c>
      <c r="BF6322">
        <v>37341</v>
      </c>
      <c r="BG6322">
        <v>37529</v>
      </c>
      <c r="BH6322">
        <v>37208</v>
      </c>
      <c r="BI6322">
        <v>36806</v>
      </c>
      <c r="BJ6322">
        <v>37690</v>
      </c>
      <c r="BK6322" s="90" t="str">
        <f>INDEX('SEDS_MSN Descriptions'!$C:$C,MATCH($C6322,'SEDS_MSN Descriptions'!$B:$B,0))</f>
        <v>Electricity total end-use consumption (i.e., retail sales)</v>
      </c>
      <c r="BL6322" s="92" t="str">
        <f>INDEX('SEDS_MSN Descriptions'!$D:$D,MATCH($C6322,'SEDS_MSN Descriptions'!$B:$B,0))</f>
        <v>Billion Btu</v>
      </c>
      <c r="BM6322" s="92" t="str">
        <f t="shared" si="196"/>
        <v>other</v>
      </c>
      <c r="BN6322" s="92" t="str">
        <f t="shared" si="197"/>
        <v>electricity</v>
      </c>
    </row>
    <row r="6323" spans="1:66" ht="16" hidden="1" customHeight="1">
      <c r="A6323" t="s">
        <v>2327</v>
      </c>
      <c r="B6323" t="s">
        <v>2358</v>
      </c>
      <c r="C6323" t="s">
        <v>1367</v>
      </c>
      <c r="BB6323">
        <v>0</v>
      </c>
      <c r="BC6323">
        <v>0</v>
      </c>
      <c r="BD6323">
        <v>0</v>
      </c>
      <c r="BE6323">
        <v>0</v>
      </c>
      <c r="BF6323">
        <v>0</v>
      </c>
      <c r="BG6323">
        <v>0</v>
      </c>
      <c r="BH6323">
        <v>0</v>
      </c>
      <c r="BI6323">
        <v>0</v>
      </c>
      <c r="BJ6323">
        <v>0</v>
      </c>
      <c r="BK6323" s="90" t="str">
        <f>INDEX('SEDS_MSN Descriptions'!$C:$C,MATCH($C6323,'SEDS_MSN Descriptions'!$B:$B,0))</f>
        <v>Ethylene from refineries consumed by the industrial sector</v>
      </c>
      <c r="BL6323" s="92" t="str">
        <f>INDEX('SEDS_MSN Descriptions'!$D:$D,MATCH($C6323,'SEDS_MSN Descriptions'!$B:$B,0))</f>
        <v>Billion Btu</v>
      </c>
      <c r="BM6323" s="92" t="str">
        <f t="shared" si="196"/>
        <v>Industrial</v>
      </c>
      <c r="BN6323" s="92" t="str">
        <f t="shared" si="197"/>
        <v>other</v>
      </c>
    </row>
    <row r="6324" spans="1:66" ht="16" hidden="1" customHeight="1">
      <c r="A6324" t="s">
        <v>2327</v>
      </c>
      <c r="B6324" t="s">
        <v>2358</v>
      </c>
      <c r="C6324" t="s">
        <v>1370</v>
      </c>
      <c r="BB6324">
        <v>0</v>
      </c>
      <c r="BC6324">
        <v>0</v>
      </c>
      <c r="BD6324">
        <v>0</v>
      </c>
      <c r="BE6324">
        <v>0</v>
      </c>
      <c r="BF6324">
        <v>0</v>
      </c>
      <c r="BG6324">
        <v>0</v>
      </c>
      <c r="BH6324">
        <v>0</v>
      </c>
      <c r="BI6324">
        <v>0</v>
      </c>
      <c r="BJ6324">
        <v>0</v>
      </c>
      <c r="BK6324" s="90" t="str">
        <f>INDEX('SEDS_MSN Descriptions'!$C:$C,MATCH($C6324,'SEDS_MSN Descriptions'!$B:$B,0))</f>
        <v>Ethylene from refineries total consumption</v>
      </c>
      <c r="BL6324" s="92" t="str">
        <f>INDEX('SEDS_MSN Descriptions'!$D:$D,MATCH($C6324,'SEDS_MSN Descriptions'!$B:$B,0))</f>
        <v>Billion Btu</v>
      </c>
      <c r="BM6324" s="92" t="str">
        <f t="shared" si="196"/>
        <v>other</v>
      </c>
      <c r="BN6324" s="92" t="str">
        <f t="shared" si="197"/>
        <v>other</v>
      </c>
    </row>
    <row r="6325" spans="1:66" ht="16" hidden="1" customHeight="1">
      <c r="A6325" t="s">
        <v>2327</v>
      </c>
      <c r="B6325" t="s">
        <v>2358</v>
      </c>
      <c r="C6325" t="s">
        <v>1376</v>
      </c>
      <c r="D6325">
        <v>91723</v>
      </c>
      <c r="E6325">
        <v>103741</v>
      </c>
      <c r="F6325">
        <v>110573</v>
      </c>
      <c r="G6325">
        <v>114118</v>
      </c>
      <c r="H6325">
        <v>112713</v>
      </c>
      <c r="I6325">
        <v>111593</v>
      </c>
      <c r="J6325">
        <v>122262</v>
      </c>
      <c r="K6325">
        <v>126832</v>
      </c>
      <c r="L6325">
        <v>142802</v>
      </c>
      <c r="M6325">
        <v>162614</v>
      </c>
      <c r="N6325">
        <v>173816</v>
      </c>
      <c r="O6325">
        <v>182265</v>
      </c>
      <c r="P6325">
        <v>191845</v>
      </c>
      <c r="Q6325">
        <v>186925</v>
      </c>
      <c r="R6325">
        <v>172667</v>
      </c>
      <c r="S6325">
        <v>171332</v>
      </c>
      <c r="T6325">
        <v>188246</v>
      </c>
      <c r="U6325">
        <v>192619</v>
      </c>
      <c r="V6325">
        <v>187124</v>
      </c>
      <c r="W6325">
        <v>175267</v>
      </c>
      <c r="X6325">
        <v>171758</v>
      </c>
      <c r="Y6325">
        <v>156734</v>
      </c>
      <c r="Z6325">
        <v>152163</v>
      </c>
      <c r="AA6325">
        <v>151695</v>
      </c>
      <c r="AB6325">
        <v>178749</v>
      </c>
      <c r="AC6325">
        <v>180094</v>
      </c>
      <c r="AD6325">
        <v>191360</v>
      </c>
      <c r="AE6325">
        <v>209508</v>
      </c>
      <c r="AF6325">
        <v>213036</v>
      </c>
      <c r="AG6325">
        <v>218801</v>
      </c>
      <c r="AH6325">
        <v>204841</v>
      </c>
      <c r="AI6325">
        <v>195228</v>
      </c>
      <c r="AJ6325">
        <v>198524</v>
      </c>
      <c r="AK6325">
        <v>201696</v>
      </c>
      <c r="AL6325">
        <v>205200</v>
      </c>
      <c r="AM6325">
        <v>206318</v>
      </c>
      <c r="AN6325">
        <v>211136</v>
      </c>
      <c r="AO6325">
        <v>224932</v>
      </c>
      <c r="AP6325">
        <v>225918</v>
      </c>
      <c r="AQ6325">
        <v>229492</v>
      </c>
      <c r="AR6325">
        <v>239199</v>
      </c>
      <c r="AS6325">
        <v>231576</v>
      </c>
      <c r="AT6325">
        <v>242489</v>
      </c>
      <c r="AU6325">
        <v>298268</v>
      </c>
      <c r="AV6325">
        <v>312757</v>
      </c>
      <c r="AW6325">
        <v>307524</v>
      </c>
      <c r="AX6325">
        <v>277246</v>
      </c>
      <c r="AY6325">
        <v>274775</v>
      </c>
      <c r="AZ6325">
        <v>275259</v>
      </c>
      <c r="BA6325">
        <v>249084</v>
      </c>
      <c r="BB6325">
        <v>242814</v>
      </c>
      <c r="BC6325">
        <v>243383</v>
      </c>
      <c r="BD6325">
        <v>224543</v>
      </c>
      <c r="BE6325">
        <v>214646</v>
      </c>
      <c r="BF6325">
        <v>226262</v>
      </c>
      <c r="BG6325">
        <v>232634</v>
      </c>
      <c r="BH6325">
        <v>209946</v>
      </c>
      <c r="BI6325">
        <v>209308</v>
      </c>
      <c r="BJ6325">
        <v>214427</v>
      </c>
      <c r="BK6325" s="90" t="str">
        <f>INDEX('SEDS_MSN Descriptions'!$C:$C,MATCH($C6325,'SEDS_MSN Descriptions'!$B:$B,0))</f>
        <v>Fossil fuels total consumption</v>
      </c>
      <c r="BL6325" s="92" t="str">
        <f>INDEX('SEDS_MSN Descriptions'!$D:$D,MATCH($C6325,'SEDS_MSN Descriptions'!$B:$B,0))</f>
        <v>Billion Btu</v>
      </c>
      <c r="BM6325" s="92" t="str">
        <f t="shared" si="196"/>
        <v>other</v>
      </c>
      <c r="BN6325" s="92" t="str">
        <f t="shared" si="197"/>
        <v>other</v>
      </c>
    </row>
    <row r="6326" spans="1:66" ht="32" hidden="1" customHeight="1">
      <c r="A6326" t="s">
        <v>2327</v>
      </c>
      <c r="B6326" t="s">
        <v>2358</v>
      </c>
      <c r="C6326" t="s">
        <v>1378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J6326">
        <v>0</v>
      </c>
      <c r="AK6326">
        <v>0</v>
      </c>
      <c r="AL6326">
        <v>0</v>
      </c>
      <c r="AM6326">
        <v>0</v>
      </c>
      <c r="AN6326">
        <v>0</v>
      </c>
      <c r="AO6326">
        <v>0</v>
      </c>
      <c r="AP6326">
        <v>0</v>
      </c>
      <c r="AQ6326">
        <v>0</v>
      </c>
      <c r="AR6326">
        <v>0</v>
      </c>
      <c r="AS6326">
        <v>0</v>
      </c>
      <c r="AT6326">
        <v>0</v>
      </c>
      <c r="AU6326">
        <v>0</v>
      </c>
      <c r="AV6326">
        <v>0</v>
      </c>
      <c r="AW6326">
        <v>0</v>
      </c>
      <c r="AX6326">
        <v>0</v>
      </c>
      <c r="AY6326">
        <v>0</v>
      </c>
      <c r="AZ6326">
        <v>0</v>
      </c>
      <c r="BA6326">
        <v>0</v>
      </c>
      <c r="BB6326">
        <v>0</v>
      </c>
      <c r="BC6326">
        <v>0</v>
      </c>
      <c r="BD6326">
        <v>0</v>
      </c>
      <c r="BE6326">
        <v>0</v>
      </c>
      <c r="BF6326">
        <v>0</v>
      </c>
      <c r="BG6326">
        <v>0</v>
      </c>
      <c r="BH6326">
        <v>0</v>
      </c>
      <c r="BI6326">
        <v>0</v>
      </c>
      <c r="BJ6326">
        <v>0</v>
      </c>
      <c r="BK6326" s="90" t="str">
        <f>INDEX('SEDS_MSN Descriptions'!$C:$C,MATCH($C6326,'SEDS_MSN Descriptions'!$B:$B,0))</f>
        <v>Petrochemical feedstocks, naphtha, less than 401° F, consumed by the industrial sector</v>
      </c>
      <c r="BL6326" s="92" t="str">
        <f>INDEX('SEDS_MSN Descriptions'!$D:$D,MATCH($C6326,'SEDS_MSN Descriptions'!$B:$B,0))</f>
        <v>Billion Btu</v>
      </c>
      <c r="BM6326" s="92" t="str">
        <f t="shared" si="196"/>
        <v>Industrial</v>
      </c>
      <c r="BN6326" s="92" t="str">
        <f t="shared" si="197"/>
        <v>other</v>
      </c>
    </row>
    <row r="6327" spans="1:66" ht="32" hidden="1" customHeight="1">
      <c r="A6327" t="s">
        <v>2327</v>
      </c>
      <c r="B6327" t="s">
        <v>2358</v>
      </c>
      <c r="C6327" t="s">
        <v>1386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 s="90" t="str">
        <f>INDEX('SEDS_MSN Descriptions'!$C:$C,MATCH($C6327,'SEDS_MSN Descriptions'!$B:$B,0))</f>
        <v>Petrochemical feedstocks, other oils equal to or greater than 401° F, consumed by the industrial sector</v>
      </c>
      <c r="BL6327" s="92" t="str">
        <f>INDEX('SEDS_MSN Descriptions'!$D:$D,MATCH($C6327,'SEDS_MSN Descriptions'!$B:$B,0))</f>
        <v>Billion Btu</v>
      </c>
      <c r="BM6327" s="92" t="str">
        <f t="shared" si="196"/>
        <v>Industrial</v>
      </c>
      <c r="BN6327" s="92" t="str">
        <f t="shared" si="197"/>
        <v>other</v>
      </c>
    </row>
    <row r="6328" spans="1:66" ht="32" hidden="1" customHeight="1">
      <c r="A6328" t="s">
        <v>2327</v>
      </c>
      <c r="B6328" t="s">
        <v>2358</v>
      </c>
      <c r="C6328" t="s">
        <v>139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82</v>
      </c>
      <c r="S6328">
        <v>57</v>
      </c>
      <c r="T6328">
        <v>77</v>
      </c>
      <c r="U6328">
        <v>84</v>
      </c>
      <c r="V6328">
        <v>94</v>
      </c>
      <c r="W6328">
        <v>59</v>
      </c>
      <c r="X6328">
        <v>68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0</v>
      </c>
      <c r="AT6328">
        <v>0</v>
      </c>
      <c r="AU6328">
        <v>0</v>
      </c>
      <c r="AV6328">
        <v>0</v>
      </c>
      <c r="AW6328">
        <v>0</v>
      </c>
      <c r="AX6328">
        <v>0</v>
      </c>
      <c r="AY6328">
        <v>0</v>
      </c>
      <c r="AZ6328">
        <v>0</v>
      </c>
      <c r="BA6328">
        <v>0</v>
      </c>
      <c r="BB6328">
        <v>0</v>
      </c>
      <c r="BC6328">
        <v>0</v>
      </c>
      <c r="BD6328">
        <v>0</v>
      </c>
      <c r="BE6328">
        <v>0</v>
      </c>
      <c r="BF6328">
        <v>0</v>
      </c>
      <c r="BG6328">
        <v>0</v>
      </c>
      <c r="BH6328">
        <v>0</v>
      </c>
      <c r="BI6328">
        <v>0</v>
      </c>
      <c r="BJ6328">
        <v>0</v>
      </c>
      <c r="BK6328" s="90" t="str">
        <f>INDEX('SEDS_MSN Descriptions'!$C:$C,MATCH($C6328,'SEDS_MSN Descriptions'!$B:$B,0))</f>
        <v>Petrochemical feedstocks, still gas, consumed by the industrial sector (through 1985)</v>
      </c>
      <c r="BL6328" s="92" t="str">
        <f>INDEX('SEDS_MSN Descriptions'!$D:$D,MATCH($C6328,'SEDS_MSN Descriptions'!$B:$B,0))</f>
        <v>Billion Btu</v>
      </c>
      <c r="BM6328" s="92" t="str">
        <f t="shared" si="196"/>
        <v>Industrial</v>
      </c>
      <c r="BN6328" s="92" t="str">
        <f t="shared" si="197"/>
        <v>other</v>
      </c>
    </row>
    <row r="6329" spans="1:66" ht="16" hidden="1" customHeight="1">
      <c r="A6329" t="s">
        <v>2327</v>
      </c>
      <c r="B6329" t="s">
        <v>2358</v>
      </c>
      <c r="C6329" t="s">
        <v>1403</v>
      </c>
      <c r="AO6329">
        <v>48425</v>
      </c>
      <c r="AP6329">
        <v>51603</v>
      </c>
      <c r="AQ6329">
        <v>53058</v>
      </c>
      <c r="AR6329">
        <v>56720</v>
      </c>
      <c r="AS6329">
        <v>57433</v>
      </c>
      <c r="AT6329">
        <v>59041</v>
      </c>
      <c r="AU6329">
        <v>61610</v>
      </c>
      <c r="AV6329">
        <v>63499</v>
      </c>
      <c r="AW6329">
        <v>64356</v>
      </c>
      <c r="AX6329">
        <v>65945</v>
      </c>
      <c r="AY6329">
        <v>65698</v>
      </c>
      <c r="AZ6329">
        <v>65017</v>
      </c>
      <c r="BA6329">
        <v>64450</v>
      </c>
      <c r="BB6329">
        <v>66442</v>
      </c>
      <c r="BC6329">
        <v>66840</v>
      </c>
      <c r="BD6329">
        <v>67689</v>
      </c>
      <c r="BE6329">
        <v>68800</v>
      </c>
      <c r="BF6329">
        <v>69545</v>
      </c>
      <c r="BG6329">
        <v>71511</v>
      </c>
      <c r="BH6329">
        <v>72816</v>
      </c>
      <c r="BI6329">
        <v>74119</v>
      </c>
      <c r="BJ6329">
        <v>75833</v>
      </c>
      <c r="BK6329" s="90" t="str">
        <f>INDEX('SEDS_MSN Descriptions'!$C:$C,MATCH($C6329,'SEDS_MSN Descriptions'!$B:$B,0))</f>
        <v>Real gross domestic product</v>
      </c>
      <c r="BL6329" s="92" t="str">
        <f>INDEX('SEDS_MSN Descriptions'!$D:$D,MATCH($C6329,'SEDS_MSN Descriptions'!$B:$B,0))</f>
        <v>Million chained (2012) dollars</v>
      </c>
      <c r="BM6329" s="92" t="str">
        <f t="shared" si="196"/>
        <v>other</v>
      </c>
      <c r="BN6329" s="92" t="str">
        <f t="shared" si="197"/>
        <v>other</v>
      </c>
    </row>
    <row r="6330" spans="1:66" ht="16" hidden="1" customHeight="1">
      <c r="A6330" t="s">
        <v>2327</v>
      </c>
      <c r="B6330" t="s">
        <v>2358</v>
      </c>
      <c r="C6330" t="s">
        <v>1406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0</v>
      </c>
      <c r="AT6330">
        <v>0</v>
      </c>
      <c r="AU6330">
        <v>0</v>
      </c>
      <c r="AV6330">
        <v>0</v>
      </c>
      <c r="AW6330">
        <v>0</v>
      </c>
      <c r="AX6330">
        <v>0</v>
      </c>
      <c r="AY6330">
        <v>0</v>
      </c>
      <c r="AZ6330">
        <v>0</v>
      </c>
      <c r="BA6330">
        <v>0</v>
      </c>
      <c r="BB6330">
        <v>0</v>
      </c>
      <c r="BC6330">
        <v>0</v>
      </c>
      <c r="BD6330">
        <v>0</v>
      </c>
      <c r="BE6330">
        <v>0</v>
      </c>
      <c r="BF6330">
        <v>0</v>
      </c>
      <c r="BG6330">
        <v>0</v>
      </c>
      <c r="BH6330">
        <v>0</v>
      </c>
      <c r="BI6330">
        <v>0</v>
      </c>
      <c r="BJ6330">
        <v>0</v>
      </c>
      <c r="BK6330" s="90" t="str">
        <f>INDEX('SEDS_MSN Descriptions'!$C:$C,MATCH($C6330,'SEDS_MSN Descriptions'!$B:$B,0))</f>
        <v>Geothermal energy consumed by the commercial sector</v>
      </c>
      <c r="BL6330" s="92" t="str">
        <f>INDEX('SEDS_MSN Descriptions'!$D:$D,MATCH($C6330,'SEDS_MSN Descriptions'!$B:$B,0))</f>
        <v>Billion Btu</v>
      </c>
      <c r="BM6330" s="92" t="str">
        <f t="shared" si="196"/>
        <v>commercial</v>
      </c>
      <c r="BN6330" s="92" t="str">
        <f t="shared" si="197"/>
        <v>other</v>
      </c>
    </row>
    <row r="6331" spans="1:66" ht="16" hidden="1" customHeight="1">
      <c r="A6331" t="s">
        <v>2327</v>
      </c>
      <c r="B6331" t="s">
        <v>2358</v>
      </c>
      <c r="C6331" t="s">
        <v>140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 s="90" t="str">
        <f>INDEX('SEDS_MSN Descriptions'!$C:$C,MATCH($C6331,'SEDS_MSN Descriptions'!$B:$B,0))</f>
        <v>Geothermal energy consumed for electricity generation by the electric power sector</v>
      </c>
      <c r="BL6331" s="92" t="str">
        <f>INDEX('SEDS_MSN Descriptions'!$D:$D,MATCH($C6331,'SEDS_MSN Descriptions'!$B:$B,0))</f>
        <v>Billion Btu</v>
      </c>
      <c r="BM6331" s="92" t="str">
        <f t="shared" si="196"/>
        <v>electric power</v>
      </c>
      <c r="BN6331" s="92" t="str">
        <f t="shared" si="197"/>
        <v>electricity</v>
      </c>
    </row>
    <row r="6332" spans="1:66" ht="16" hidden="1" customHeight="1">
      <c r="A6332" t="s">
        <v>2327</v>
      </c>
      <c r="B6332" t="s">
        <v>2358</v>
      </c>
      <c r="C6332" t="s">
        <v>1412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K6332" s="90" t="str">
        <f>INDEX('SEDS_MSN Descriptions'!$C:$C,MATCH($C6332,'SEDS_MSN Descriptions'!$B:$B,0))</f>
        <v>Geothermal energy consumed by the industrial sector</v>
      </c>
      <c r="BL6332" s="92" t="str">
        <f>INDEX('SEDS_MSN Descriptions'!$D:$D,MATCH($C6332,'SEDS_MSN Descriptions'!$B:$B,0))</f>
        <v>Billion Btu</v>
      </c>
      <c r="BM6332" s="92" t="str">
        <f t="shared" si="196"/>
        <v>Industrial</v>
      </c>
      <c r="BN6332" s="92" t="str">
        <f t="shared" si="197"/>
        <v>other</v>
      </c>
    </row>
    <row r="6333" spans="1:66" ht="16" hidden="1" customHeight="1">
      <c r="A6333" t="s">
        <v>2327</v>
      </c>
      <c r="B6333" t="s">
        <v>2358</v>
      </c>
      <c r="C6333" t="s">
        <v>1414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J6333">
        <v>0</v>
      </c>
      <c r="AK6333">
        <v>0</v>
      </c>
      <c r="AL6333">
        <v>0</v>
      </c>
      <c r="AM6333">
        <v>0</v>
      </c>
      <c r="AN6333">
        <v>0</v>
      </c>
      <c r="AO6333">
        <v>0</v>
      </c>
      <c r="AP6333">
        <v>0</v>
      </c>
      <c r="AQ6333">
        <v>5</v>
      </c>
      <c r="AR6333">
        <v>5</v>
      </c>
      <c r="AS6333">
        <v>6</v>
      </c>
      <c r="AT6333">
        <v>7</v>
      </c>
      <c r="AU6333">
        <v>9</v>
      </c>
      <c r="AV6333">
        <v>10</v>
      </c>
      <c r="AW6333">
        <v>11</v>
      </c>
      <c r="AX6333">
        <v>13</v>
      </c>
      <c r="AY6333">
        <v>16</v>
      </c>
      <c r="AZ6333">
        <v>20</v>
      </c>
      <c r="BA6333">
        <v>25</v>
      </c>
      <c r="BB6333">
        <v>28</v>
      </c>
      <c r="BC6333">
        <v>27</v>
      </c>
      <c r="BD6333">
        <v>29</v>
      </c>
      <c r="BE6333">
        <v>29</v>
      </c>
      <c r="BF6333">
        <v>29</v>
      </c>
      <c r="BG6333">
        <v>29</v>
      </c>
      <c r="BH6333">
        <v>29</v>
      </c>
      <c r="BI6333">
        <v>29</v>
      </c>
      <c r="BJ6333">
        <v>29</v>
      </c>
      <c r="BK6333" s="90" t="str">
        <f>INDEX('SEDS_MSN Descriptions'!$C:$C,MATCH($C6333,'SEDS_MSN Descriptions'!$B:$B,0))</f>
        <v>Geothermal energy consumed by the residential sector</v>
      </c>
      <c r="BL6333" s="92" t="str">
        <f>INDEX('SEDS_MSN Descriptions'!$D:$D,MATCH($C6333,'SEDS_MSN Descriptions'!$B:$B,0))</f>
        <v>Billion Btu</v>
      </c>
      <c r="BM6333" s="92" t="str">
        <f t="shared" si="196"/>
        <v>residential</v>
      </c>
      <c r="BN6333" s="92" t="str">
        <f t="shared" si="197"/>
        <v>other</v>
      </c>
    </row>
    <row r="6334" spans="1:66" ht="16" hidden="1" customHeight="1">
      <c r="A6334" t="s">
        <v>2327</v>
      </c>
      <c r="B6334" t="s">
        <v>2358</v>
      </c>
      <c r="C6334" t="s">
        <v>1416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J6334">
        <v>0</v>
      </c>
      <c r="AK6334">
        <v>0</v>
      </c>
      <c r="AL6334">
        <v>0</v>
      </c>
      <c r="AM6334">
        <v>0</v>
      </c>
      <c r="AN6334">
        <v>0</v>
      </c>
      <c r="AO6334">
        <v>0</v>
      </c>
      <c r="AP6334">
        <v>0</v>
      </c>
      <c r="AQ6334">
        <v>5</v>
      </c>
      <c r="AR6334">
        <v>5</v>
      </c>
      <c r="AS6334">
        <v>6</v>
      </c>
      <c r="AT6334">
        <v>7</v>
      </c>
      <c r="AU6334">
        <v>9</v>
      </c>
      <c r="AV6334">
        <v>10</v>
      </c>
      <c r="AW6334">
        <v>11</v>
      </c>
      <c r="AX6334">
        <v>13</v>
      </c>
      <c r="AY6334">
        <v>16</v>
      </c>
      <c r="AZ6334">
        <v>20</v>
      </c>
      <c r="BA6334">
        <v>25</v>
      </c>
      <c r="BB6334">
        <v>28</v>
      </c>
      <c r="BC6334">
        <v>27</v>
      </c>
      <c r="BD6334">
        <v>29</v>
      </c>
      <c r="BE6334">
        <v>29</v>
      </c>
      <c r="BF6334">
        <v>29</v>
      </c>
      <c r="BG6334">
        <v>29</v>
      </c>
      <c r="BH6334">
        <v>29</v>
      </c>
      <c r="BI6334">
        <v>29</v>
      </c>
      <c r="BJ6334">
        <v>29</v>
      </c>
      <c r="BK6334" s="90" t="str">
        <f>INDEX('SEDS_MSN Descriptions'!$C:$C,MATCH($C6334,'SEDS_MSN Descriptions'!$B:$B,0))</f>
        <v>Geothermal energy total consumption</v>
      </c>
      <c r="BL6334" s="92" t="str">
        <f>INDEX('SEDS_MSN Descriptions'!$D:$D,MATCH($C6334,'SEDS_MSN Descriptions'!$B:$B,0))</f>
        <v>Billion Btu</v>
      </c>
      <c r="BM6334" s="92" t="str">
        <f t="shared" si="196"/>
        <v>other</v>
      </c>
      <c r="BN6334" s="92" t="str">
        <f t="shared" si="197"/>
        <v>other</v>
      </c>
    </row>
    <row r="6335" spans="1:66" ht="16" hidden="1" customHeight="1">
      <c r="A6335" t="s">
        <v>2327</v>
      </c>
      <c r="B6335" t="s">
        <v>2358</v>
      </c>
      <c r="C6335" t="s">
        <v>1418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J6335">
        <v>0</v>
      </c>
      <c r="AK6335">
        <v>0</v>
      </c>
      <c r="AL6335">
        <v>0</v>
      </c>
      <c r="AM6335">
        <v>0</v>
      </c>
      <c r="AN6335">
        <v>0</v>
      </c>
      <c r="AO6335">
        <v>0</v>
      </c>
      <c r="AP6335">
        <v>0</v>
      </c>
      <c r="AQ6335">
        <v>5</v>
      </c>
      <c r="AR6335">
        <v>5</v>
      </c>
      <c r="AS6335">
        <v>6</v>
      </c>
      <c r="AT6335">
        <v>7</v>
      </c>
      <c r="AU6335">
        <v>9</v>
      </c>
      <c r="AV6335">
        <v>10</v>
      </c>
      <c r="AW6335">
        <v>11</v>
      </c>
      <c r="AX6335">
        <v>13</v>
      </c>
      <c r="AY6335">
        <v>16</v>
      </c>
      <c r="AZ6335">
        <v>20</v>
      </c>
      <c r="BA6335">
        <v>25</v>
      </c>
      <c r="BB6335">
        <v>28</v>
      </c>
      <c r="BC6335">
        <v>27</v>
      </c>
      <c r="BD6335">
        <v>29</v>
      </c>
      <c r="BE6335">
        <v>29</v>
      </c>
      <c r="BF6335">
        <v>29</v>
      </c>
      <c r="BG6335">
        <v>29</v>
      </c>
      <c r="BH6335">
        <v>29</v>
      </c>
      <c r="BI6335">
        <v>29</v>
      </c>
      <c r="BJ6335">
        <v>29</v>
      </c>
      <c r="BK6335" s="90" t="str">
        <f>INDEX('SEDS_MSN Descriptions'!$C:$C,MATCH($C6335,'SEDS_MSN Descriptions'!$B:$B,0))</f>
        <v>Geothermal energy total end-use consumption</v>
      </c>
      <c r="BL6335" s="92" t="str">
        <f>INDEX('SEDS_MSN Descriptions'!$D:$D,MATCH($C6335,'SEDS_MSN Descriptions'!$B:$B,0))</f>
        <v>Billion Btu</v>
      </c>
      <c r="BM6335" s="92" t="str">
        <f t="shared" si="196"/>
        <v>other</v>
      </c>
      <c r="BN6335" s="92" t="str">
        <f t="shared" si="197"/>
        <v>other</v>
      </c>
    </row>
    <row r="6336" spans="1:66" hidden="1">
      <c r="A6336" t="s">
        <v>2327</v>
      </c>
      <c r="B6336" t="s">
        <v>2358</v>
      </c>
      <c r="C6336" t="s">
        <v>1420</v>
      </c>
      <c r="D6336">
        <v>0</v>
      </c>
      <c r="E6336">
        <v>0</v>
      </c>
      <c r="F6336">
        <v>3</v>
      </c>
      <c r="G6336">
        <v>2</v>
      </c>
      <c r="H6336">
        <v>4</v>
      </c>
      <c r="I6336">
        <v>5</v>
      </c>
      <c r="J6336">
        <v>6</v>
      </c>
      <c r="K6336">
        <v>7</v>
      </c>
      <c r="L6336">
        <v>14</v>
      </c>
      <c r="M6336">
        <v>15</v>
      </c>
      <c r="N6336">
        <v>20</v>
      </c>
      <c r="O6336">
        <v>23</v>
      </c>
      <c r="P6336">
        <v>23</v>
      </c>
      <c r="Q6336">
        <v>23</v>
      </c>
      <c r="R6336">
        <v>20</v>
      </c>
      <c r="S6336">
        <v>20</v>
      </c>
      <c r="T6336">
        <v>24</v>
      </c>
      <c r="U6336">
        <v>31</v>
      </c>
      <c r="V6336">
        <v>95</v>
      </c>
      <c r="W6336">
        <v>133</v>
      </c>
      <c r="X6336">
        <v>283</v>
      </c>
      <c r="Y6336">
        <v>39</v>
      </c>
      <c r="Z6336">
        <v>34</v>
      </c>
      <c r="AA6336">
        <v>41</v>
      </c>
      <c r="AB6336">
        <v>97</v>
      </c>
      <c r="AC6336">
        <v>92</v>
      </c>
      <c r="AD6336">
        <v>63</v>
      </c>
      <c r="AE6336">
        <v>72</v>
      </c>
      <c r="AF6336">
        <v>55</v>
      </c>
      <c r="AG6336">
        <v>53</v>
      </c>
      <c r="AH6336">
        <v>57</v>
      </c>
      <c r="AI6336">
        <v>35</v>
      </c>
      <c r="AJ6336">
        <v>37</v>
      </c>
      <c r="AK6336">
        <v>67</v>
      </c>
      <c r="AL6336">
        <v>92</v>
      </c>
      <c r="AM6336">
        <v>69</v>
      </c>
      <c r="AN6336">
        <v>56</v>
      </c>
      <c r="AO6336">
        <v>39</v>
      </c>
      <c r="AP6336">
        <v>9</v>
      </c>
      <c r="AQ6336">
        <v>1</v>
      </c>
      <c r="AR6336">
        <v>0</v>
      </c>
      <c r="AS6336">
        <v>0</v>
      </c>
      <c r="AT6336">
        <v>158</v>
      </c>
      <c r="AU6336">
        <v>29</v>
      </c>
      <c r="AV6336">
        <v>29</v>
      </c>
      <c r="AW6336">
        <v>38</v>
      </c>
      <c r="AX6336">
        <v>42</v>
      </c>
      <c r="AY6336">
        <v>30</v>
      </c>
      <c r="AZ6336">
        <v>162</v>
      </c>
      <c r="BA6336">
        <v>28</v>
      </c>
      <c r="BB6336">
        <v>28</v>
      </c>
      <c r="BC6336">
        <v>33</v>
      </c>
      <c r="BD6336">
        <v>37</v>
      </c>
      <c r="BE6336">
        <v>24</v>
      </c>
      <c r="BF6336">
        <v>27</v>
      </c>
      <c r="BG6336">
        <v>41</v>
      </c>
      <c r="BH6336">
        <v>66</v>
      </c>
      <c r="BI6336">
        <v>28</v>
      </c>
      <c r="BJ6336">
        <v>4</v>
      </c>
      <c r="BK6336" s="92" t="str">
        <f>INDEX('SEDS_MSN Descriptions'!$C:$C,MATCH($C6336,'SEDS_MSN Descriptions'!$B:$B,0))</f>
        <v>Hydrocarbon gas liquids consumed by the transportation sector</v>
      </c>
      <c r="BL6336" s="92" t="str">
        <f>INDEX('SEDS_MSN Descriptions'!$D:$D,MATCH($C6336,'SEDS_MSN Descriptions'!$B:$B,0))</f>
        <v>Billion Btu</v>
      </c>
      <c r="BM6336" s="92" t="str">
        <f t="shared" si="196"/>
        <v>Transportation</v>
      </c>
      <c r="BN6336" s="92" t="str">
        <f t="shared" si="197"/>
        <v>NA</v>
      </c>
    </row>
    <row r="6337" spans="1:66" ht="16" hidden="1" customHeight="1">
      <c r="A6337" t="s">
        <v>2327</v>
      </c>
      <c r="B6337" t="s">
        <v>2358</v>
      </c>
      <c r="C6337" t="s">
        <v>1427</v>
      </c>
      <c r="D6337">
        <v>553</v>
      </c>
      <c r="E6337">
        <v>490</v>
      </c>
      <c r="F6337">
        <v>565</v>
      </c>
      <c r="G6337">
        <v>512</v>
      </c>
      <c r="H6337">
        <v>596</v>
      </c>
      <c r="I6337">
        <v>617</v>
      </c>
      <c r="J6337">
        <v>492</v>
      </c>
      <c r="K6337">
        <v>507</v>
      </c>
      <c r="L6337">
        <v>543</v>
      </c>
      <c r="M6337">
        <v>646</v>
      </c>
      <c r="N6337">
        <v>636</v>
      </c>
      <c r="O6337">
        <v>687</v>
      </c>
      <c r="P6337">
        <v>814</v>
      </c>
      <c r="Q6337">
        <v>791</v>
      </c>
      <c r="R6337">
        <v>753</v>
      </c>
      <c r="S6337">
        <v>929</v>
      </c>
      <c r="T6337">
        <v>989</v>
      </c>
      <c r="U6337">
        <v>1010</v>
      </c>
      <c r="V6337">
        <v>1170</v>
      </c>
      <c r="W6337">
        <v>751</v>
      </c>
      <c r="X6337">
        <v>790</v>
      </c>
      <c r="Y6337">
        <v>787</v>
      </c>
      <c r="Z6337">
        <v>801</v>
      </c>
      <c r="AA6337">
        <v>952</v>
      </c>
      <c r="AB6337">
        <v>1001</v>
      </c>
      <c r="AC6337">
        <v>1148</v>
      </c>
      <c r="AD6337">
        <v>1387</v>
      </c>
      <c r="AE6337">
        <v>1645</v>
      </c>
      <c r="AF6337">
        <v>1819</v>
      </c>
      <c r="AG6337">
        <v>2166</v>
      </c>
      <c r="AH6337">
        <v>1945</v>
      </c>
      <c r="AI6337">
        <v>1649</v>
      </c>
      <c r="AJ6337">
        <v>1725</v>
      </c>
      <c r="AK6337">
        <v>1986</v>
      </c>
      <c r="AL6337">
        <v>2057</v>
      </c>
      <c r="AM6337">
        <v>2231</v>
      </c>
      <c r="AN6337">
        <v>2462</v>
      </c>
      <c r="AO6337">
        <v>2157</v>
      </c>
      <c r="AP6337">
        <v>2420</v>
      </c>
      <c r="AQ6337">
        <v>2524</v>
      </c>
      <c r="AR6337">
        <v>2414</v>
      </c>
      <c r="AS6337">
        <v>2375</v>
      </c>
      <c r="AT6337">
        <v>2380</v>
      </c>
      <c r="AU6337">
        <v>3740</v>
      </c>
      <c r="AV6337">
        <v>2883</v>
      </c>
      <c r="AW6337">
        <v>2574</v>
      </c>
      <c r="AX6337">
        <v>2649</v>
      </c>
      <c r="AY6337">
        <v>3174</v>
      </c>
      <c r="AZ6337">
        <v>4403</v>
      </c>
      <c r="BA6337">
        <v>3251</v>
      </c>
      <c r="BB6337">
        <v>3314</v>
      </c>
      <c r="BC6337">
        <v>4218</v>
      </c>
      <c r="BD6337">
        <v>5882</v>
      </c>
      <c r="BE6337">
        <v>5897</v>
      </c>
      <c r="BF6337">
        <v>6954</v>
      </c>
      <c r="BG6337">
        <v>6382</v>
      </c>
      <c r="BH6337">
        <v>5788</v>
      </c>
      <c r="BI6337">
        <v>4401</v>
      </c>
      <c r="BJ6337">
        <v>5663</v>
      </c>
      <c r="BK6337" s="90" t="str">
        <f>INDEX('SEDS_MSN Descriptions'!$C:$C,MATCH($C6337,'SEDS_MSN Descriptions'!$B:$B,0))</f>
        <v>Hydrocarbon gas liquids consumed by the commercial sector</v>
      </c>
      <c r="BL6337" s="92" t="str">
        <f>INDEX('SEDS_MSN Descriptions'!$D:$D,MATCH($C6337,'SEDS_MSN Descriptions'!$B:$B,0))</f>
        <v>Billion Btu</v>
      </c>
      <c r="BM6337" s="92" t="str">
        <f t="shared" si="196"/>
        <v>commercial</v>
      </c>
      <c r="BN6337" s="92" t="str">
        <f t="shared" si="197"/>
        <v>NA</v>
      </c>
    </row>
    <row r="6338" spans="1:66" ht="16" hidden="1" customHeight="1">
      <c r="A6338" t="s">
        <v>2327</v>
      </c>
      <c r="B6338" t="s">
        <v>2358</v>
      </c>
      <c r="C6338" t="s">
        <v>1434</v>
      </c>
      <c r="D6338">
        <v>178</v>
      </c>
      <c r="E6338">
        <v>229</v>
      </c>
      <c r="F6338">
        <v>263</v>
      </c>
      <c r="G6338">
        <v>291</v>
      </c>
      <c r="H6338">
        <v>333</v>
      </c>
      <c r="I6338">
        <v>433</v>
      </c>
      <c r="J6338">
        <v>438</v>
      </c>
      <c r="K6338">
        <v>609</v>
      </c>
      <c r="L6338">
        <v>896</v>
      </c>
      <c r="M6338">
        <v>790</v>
      </c>
      <c r="N6338">
        <v>973</v>
      </c>
      <c r="O6338">
        <v>1126</v>
      </c>
      <c r="P6338">
        <v>1533</v>
      </c>
      <c r="Q6338">
        <v>1638</v>
      </c>
      <c r="R6338">
        <v>1766</v>
      </c>
      <c r="S6338">
        <v>2179</v>
      </c>
      <c r="T6338">
        <v>2644</v>
      </c>
      <c r="U6338">
        <v>3463</v>
      </c>
      <c r="V6338">
        <v>2643</v>
      </c>
      <c r="W6338">
        <v>2427</v>
      </c>
      <c r="X6338">
        <v>1813</v>
      </c>
      <c r="Y6338">
        <v>1795</v>
      </c>
      <c r="Z6338">
        <v>2089</v>
      </c>
      <c r="AA6338">
        <v>1640</v>
      </c>
      <c r="AB6338">
        <v>1038</v>
      </c>
      <c r="AC6338">
        <v>1901</v>
      </c>
      <c r="AD6338">
        <v>1558</v>
      </c>
      <c r="AE6338">
        <v>2090</v>
      </c>
      <c r="AF6338">
        <v>1666</v>
      </c>
      <c r="AG6338">
        <v>1976</v>
      </c>
      <c r="AH6338">
        <v>1386</v>
      </c>
      <c r="AI6338">
        <v>678</v>
      </c>
      <c r="AJ6338">
        <v>828</v>
      </c>
      <c r="AK6338">
        <v>1386</v>
      </c>
      <c r="AL6338">
        <v>1368</v>
      </c>
      <c r="AM6338">
        <v>1079</v>
      </c>
      <c r="AN6338">
        <v>1010</v>
      </c>
      <c r="AO6338">
        <v>973</v>
      </c>
      <c r="AP6338">
        <v>1115</v>
      </c>
      <c r="AQ6338">
        <v>667</v>
      </c>
      <c r="AR6338">
        <v>2245</v>
      </c>
      <c r="AS6338">
        <v>1260</v>
      </c>
      <c r="AT6338">
        <v>741</v>
      </c>
      <c r="AU6338">
        <v>825</v>
      </c>
      <c r="AV6338">
        <v>740</v>
      </c>
      <c r="AW6338">
        <v>1403</v>
      </c>
      <c r="AX6338">
        <v>2114</v>
      </c>
      <c r="AY6338">
        <v>1324</v>
      </c>
      <c r="AZ6338">
        <v>848</v>
      </c>
      <c r="BA6338">
        <v>771</v>
      </c>
      <c r="BB6338">
        <v>395</v>
      </c>
      <c r="BC6338">
        <v>850</v>
      </c>
      <c r="BD6338">
        <v>524</v>
      </c>
      <c r="BE6338">
        <v>630</v>
      </c>
      <c r="BF6338">
        <v>570</v>
      </c>
      <c r="BG6338">
        <v>518</v>
      </c>
      <c r="BH6338">
        <v>325</v>
      </c>
      <c r="BI6338">
        <v>1372</v>
      </c>
      <c r="BJ6338">
        <v>544</v>
      </c>
      <c r="BK6338" s="90" t="str">
        <f>INDEX('SEDS_MSN Descriptions'!$C:$C,MATCH($C6338,'SEDS_MSN Descriptions'!$B:$B,0))</f>
        <v>Hydrocarbon gas liquids consumed by the industrial sector</v>
      </c>
      <c r="BL6338" s="92" t="str">
        <f>INDEX('SEDS_MSN Descriptions'!$D:$D,MATCH($C6338,'SEDS_MSN Descriptions'!$B:$B,0))</f>
        <v>Billion Btu</v>
      </c>
      <c r="BM6338" s="92" t="str">
        <f t="shared" ref="BM6338:BM6401" si="198">IF(ISNUMBER(SEARCH("Transportation",BK6338)),"Transportation",IF(ISNUMBER(SEARCH("Industrial",BK6338)),"Industrial",IF(ISNUMBER(SEARCH("electric power",BK6338)),"electric power",IF(ISNUMBER(SEARCH("commercial",BK6338)),"commercial",IF(ISNUMBER(SEARCH("residential",BK6338)),"residential","other")))))</f>
        <v>Industrial</v>
      </c>
      <c r="BN6338" s="92" t="str">
        <f t="shared" ref="BN6338:BN6401" si="199">IF(ISNUMBER(SEARCH("Aviation gasoline",BK6338)),"jet fuel",IF(ISNUMBER(SEARCH("Biodiesel",BK6338)),"biofuel diesel",IF(ISNUMBER(SEARCH("Coal",BK6338)),"NA",IF(ISNUMBER(SEARCH("Distillate fuel oil",BK6338)),"petroleum diesel",IF(ISNUMBER(SEARCH("Electricity",BK6338)),"electricity",IF(ISNUMBER(SEARCH("Fuel ethanol",BK6338)),"biofuel gasoline",IF(ISNUMBER(SEARCH("Hydrocarbon",BK6338)),"NA",IF(ISNUMBER(SEARCH("Jet fuel",BK6338)),"jet fuel",IF(ISNUMBER(SEARCH("Lubricants",BK6338)),"NA",IF(ISNUMBER(SEARCH("Motor gasoline",BK6338)),"petroleum gasoline",IF(ISNUMBER(SEARCH("Natural gas",BK6338)),"natural gas",IF(ISNUMBER(SEARCH("Propane",BK6338)),"LPG propane or butane",IF(ISNUMBER(SEARCH("Residual fuel oil",BK6338)),"heavy or residual fuel oil","other")))))))))))))</f>
        <v>NA</v>
      </c>
    </row>
    <row r="6339" spans="1:66" ht="16" hidden="1" customHeight="1">
      <c r="A6339" t="s">
        <v>2327</v>
      </c>
      <c r="B6339" t="s">
        <v>2358</v>
      </c>
      <c r="C6339" t="s">
        <v>1445</v>
      </c>
      <c r="D6339">
        <v>1309</v>
      </c>
      <c r="E6339">
        <v>1161</v>
      </c>
      <c r="F6339">
        <v>1337</v>
      </c>
      <c r="G6339">
        <v>1212</v>
      </c>
      <c r="H6339">
        <v>1412</v>
      </c>
      <c r="I6339">
        <v>1461</v>
      </c>
      <c r="J6339">
        <v>1164</v>
      </c>
      <c r="K6339">
        <v>1200</v>
      </c>
      <c r="L6339">
        <v>1284</v>
      </c>
      <c r="M6339">
        <v>1530</v>
      </c>
      <c r="N6339">
        <v>1505</v>
      </c>
      <c r="O6339">
        <v>1626</v>
      </c>
      <c r="P6339">
        <v>1927</v>
      </c>
      <c r="Q6339">
        <v>1871</v>
      </c>
      <c r="R6339">
        <v>1783</v>
      </c>
      <c r="S6339">
        <v>2199</v>
      </c>
      <c r="T6339">
        <v>2340</v>
      </c>
      <c r="U6339">
        <v>2390</v>
      </c>
      <c r="V6339">
        <v>2768</v>
      </c>
      <c r="W6339">
        <v>1777</v>
      </c>
      <c r="X6339">
        <v>1869</v>
      </c>
      <c r="Y6339">
        <v>1863</v>
      </c>
      <c r="Z6339">
        <v>1896</v>
      </c>
      <c r="AA6339">
        <v>2254</v>
      </c>
      <c r="AB6339">
        <v>2370</v>
      </c>
      <c r="AC6339">
        <v>2718</v>
      </c>
      <c r="AD6339">
        <v>3283</v>
      </c>
      <c r="AE6339">
        <v>3895</v>
      </c>
      <c r="AF6339">
        <v>4304</v>
      </c>
      <c r="AG6339">
        <v>5126</v>
      </c>
      <c r="AH6339">
        <v>4604</v>
      </c>
      <c r="AI6339">
        <v>3903</v>
      </c>
      <c r="AJ6339">
        <v>4084</v>
      </c>
      <c r="AK6339">
        <v>4701</v>
      </c>
      <c r="AL6339">
        <v>4870</v>
      </c>
      <c r="AM6339">
        <v>5281</v>
      </c>
      <c r="AN6339">
        <v>5827</v>
      </c>
      <c r="AO6339">
        <v>5105</v>
      </c>
      <c r="AP6339">
        <v>5729</v>
      </c>
      <c r="AQ6339">
        <v>5974</v>
      </c>
      <c r="AR6339">
        <v>5714</v>
      </c>
      <c r="AS6339">
        <v>5621</v>
      </c>
      <c r="AT6339">
        <v>5634</v>
      </c>
      <c r="AU6339">
        <v>7358</v>
      </c>
      <c r="AV6339">
        <v>7304</v>
      </c>
      <c r="AW6339">
        <v>6923</v>
      </c>
      <c r="AX6339">
        <v>6517</v>
      </c>
      <c r="AY6339">
        <v>8003</v>
      </c>
      <c r="AZ6339">
        <v>9357</v>
      </c>
      <c r="BA6339">
        <v>9807</v>
      </c>
      <c r="BB6339">
        <v>8324</v>
      </c>
      <c r="BC6339">
        <v>8549</v>
      </c>
      <c r="BD6339">
        <v>8617</v>
      </c>
      <c r="BE6339">
        <v>9745</v>
      </c>
      <c r="BF6339">
        <v>12661</v>
      </c>
      <c r="BG6339">
        <v>11511</v>
      </c>
      <c r="BH6339">
        <v>10085</v>
      </c>
      <c r="BI6339">
        <v>9603</v>
      </c>
      <c r="BJ6339">
        <v>10780</v>
      </c>
      <c r="BK6339" s="90" t="str">
        <f>INDEX('SEDS_MSN Descriptions'!$C:$C,MATCH($C6339,'SEDS_MSN Descriptions'!$B:$B,0))</f>
        <v>Hydrocarbon gas liquids consumed by the residential sector</v>
      </c>
      <c r="BL6339" s="92" t="str">
        <f>INDEX('SEDS_MSN Descriptions'!$D:$D,MATCH($C6339,'SEDS_MSN Descriptions'!$B:$B,0))</f>
        <v>Billion Btu</v>
      </c>
      <c r="BM6339" s="92" t="str">
        <f t="shared" si="198"/>
        <v>residential</v>
      </c>
      <c r="BN6339" s="92" t="str">
        <f t="shared" si="199"/>
        <v>NA</v>
      </c>
    </row>
    <row r="6340" spans="1:66" ht="16" hidden="1" customHeight="1">
      <c r="A6340" t="s">
        <v>2327</v>
      </c>
      <c r="B6340" t="s">
        <v>2358</v>
      </c>
      <c r="C6340" t="s">
        <v>1456</v>
      </c>
      <c r="D6340">
        <v>2040</v>
      </c>
      <c r="E6340">
        <v>1880</v>
      </c>
      <c r="F6340">
        <v>2167</v>
      </c>
      <c r="G6340">
        <v>2017</v>
      </c>
      <c r="H6340">
        <v>2345</v>
      </c>
      <c r="I6340">
        <v>2517</v>
      </c>
      <c r="J6340">
        <v>2099</v>
      </c>
      <c r="K6340">
        <v>2324</v>
      </c>
      <c r="L6340">
        <v>2736</v>
      </c>
      <c r="M6340">
        <v>2980</v>
      </c>
      <c r="N6340">
        <v>3133</v>
      </c>
      <c r="O6340">
        <v>3461</v>
      </c>
      <c r="P6340">
        <v>4297</v>
      </c>
      <c r="Q6340">
        <v>4323</v>
      </c>
      <c r="R6340">
        <v>4322</v>
      </c>
      <c r="S6340">
        <v>5327</v>
      </c>
      <c r="T6340">
        <v>5997</v>
      </c>
      <c r="U6340">
        <v>6893</v>
      </c>
      <c r="V6340">
        <v>6676</v>
      </c>
      <c r="W6340">
        <v>5088</v>
      </c>
      <c r="X6340">
        <v>4755</v>
      </c>
      <c r="Y6340">
        <v>4484</v>
      </c>
      <c r="Z6340">
        <v>4819</v>
      </c>
      <c r="AA6340">
        <v>4887</v>
      </c>
      <c r="AB6340">
        <v>4507</v>
      </c>
      <c r="AC6340">
        <v>5859</v>
      </c>
      <c r="AD6340">
        <v>6290</v>
      </c>
      <c r="AE6340">
        <v>7701</v>
      </c>
      <c r="AF6340">
        <v>7844</v>
      </c>
      <c r="AG6340">
        <v>9321</v>
      </c>
      <c r="AH6340">
        <v>7992</v>
      </c>
      <c r="AI6340">
        <v>6266</v>
      </c>
      <c r="AJ6340">
        <v>6674</v>
      </c>
      <c r="AK6340">
        <v>8140</v>
      </c>
      <c r="AL6340">
        <v>8387</v>
      </c>
      <c r="AM6340">
        <v>8660</v>
      </c>
      <c r="AN6340">
        <v>9355</v>
      </c>
      <c r="AO6340">
        <v>8273</v>
      </c>
      <c r="AP6340">
        <v>9273</v>
      </c>
      <c r="AQ6340">
        <v>9166</v>
      </c>
      <c r="AR6340">
        <v>10373</v>
      </c>
      <c r="AS6340">
        <v>9255</v>
      </c>
      <c r="AT6340">
        <v>8913</v>
      </c>
      <c r="AU6340">
        <v>11952</v>
      </c>
      <c r="AV6340">
        <v>10956</v>
      </c>
      <c r="AW6340">
        <v>10938</v>
      </c>
      <c r="AX6340">
        <v>11322</v>
      </c>
      <c r="AY6340">
        <v>12532</v>
      </c>
      <c r="AZ6340">
        <v>14770</v>
      </c>
      <c r="BA6340">
        <v>13857</v>
      </c>
      <c r="BB6340">
        <v>12060</v>
      </c>
      <c r="BC6340">
        <v>13650</v>
      </c>
      <c r="BD6340">
        <v>15059</v>
      </c>
      <c r="BE6340">
        <v>16297</v>
      </c>
      <c r="BF6340">
        <v>20211</v>
      </c>
      <c r="BG6340">
        <v>18451</v>
      </c>
      <c r="BH6340">
        <v>16264</v>
      </c>
      <c r="BI6340">
        <v>15404</v>
      </c>
      <c r="BJ6340">
        <v>16992</v>
      </c>
      <c r="BK6340" s="90" t="str">
        <f>INDEX('SEDS_MSN Descriptions'!$C:$C,MATCH($C6340,'SEDS_MSN Descriptions'!$B:$B,0))</f>
        <v>Hydrocarbon gas liquids total consumption</v>
      </c>
      <c r="BL6340" s="92" t="str">
        <f>INDEX('SEDS_MSN Descriptions'!$D:$D,MATCH($C6340,'SEDS_MSN Descriptions'!$B:$B,0))</f>
        <v>Billion Btu</v>
      </c>
      <c r="BM6340" s="92" t="str">
        <f t="shared" si="198"/>
        <v>other</v>
      </c>
      <c r="BN6340" s="92" t="str">
        <f t="shared" si="199"/>
        <v>NA</v>
      </c>
    </row>
    <row r="6341" spans="1:66" ht="16" hidden="1" customHeight="1">
      <c r="A6341" t="s">
        <v>2327</v>
      </c>
      <c r="B6341" t="s">
        <v>2358</v>
      </c>
      <c r="C6341" t="s">
        <v>1465</v>
      </c>
      <c r="D6341">
        <v>2040</v>
      </c>
      <c r="E6341">
        <v>1880</v>
      </c>
      <c r="F6341">
        <v>2167</v>
      </c>
      <c r="G6341">
        <v>2017</v>
      </c>
      <c r="H6341">
        <v>2345</v>
      </c>
      <c r="I6341">
        <v>2517</v>
      </c>
      <c r="J6341">
        <v>2099</v>
      </c>
      <c r="K6341">
        <v>2324</v>
      </c>
      <c r="L6341">
        <v>2736</v>
      </c>
      <c r="M6341">
        <v>2980</v>
      </c>
      <c r="N6341">
        <v>3133</v>
      </c>
      <c r="O6341">
        <v>3461</v>
      </c>
      <c r="P6341">
        <v>4297</v>
      </c>
      <c r="Q6341">
        <v>4323</v>
      </c>
      <c r="R6341">
        <v>4322</v>
      </c>
      <c r="S6341">
        <v>5327</v>
      </c>
      <c r="T6341">
        <v>5997</v>
      </c>
      <c r="U6341">
        <v>6893</v>
      </c>
      <c r="V6341">
        <v>6676</v>
      </c>
      <c r="W6341">
        <v>5088</v>
      </c>
      <c r="X6341">
        <v>4755</v>
      </c>
      <c r="Y6341">
        <v>4484</v>
      </c>
      <c r="Z6341">
        <v>4819</v>
      </c>
      <c r="AA6341">
        <v>4887</v>
      </c>
      <c r="AB6341">
        <v>4507</v>
      </c>
      <c r="AC6341">
        <v>5859</v>
      </c>
      <c r="AD6341">
        <v>6290</v>
      </c>
      <c r="AE6341">
        <v>7701</v>
      </c>
      <c r="AF6341">
        <v>7844</v>
      </c>
      <c r="AG6341">
        <v>9321</v>
      </c>
      <c r="AH6341">
        <v>7992</v>
      </c>
      <c r="AI6341">
        <v>6266</v>
      </c>
      <c r="AJ6341">
        <v>6674</v>
      </c>
      <c r="AK6341">
        <v>8140</v>
      </c>
      <c r="AL6341">
        <v>8387</v>
      </c>
      <c r="AM6341">
        <v>8660</v>
      </c>
      <c r="AN6341">
        <v>9355</v>
      </c>
      <c r="AO6341">
        <v>8273</v>
      </c>
      <c r="AP6341">
        <v>9273</v>
      </c>
      <c r="AQ6341">
        <v>9166</v>
      </c>
      <c r="AR6341">
        <v>10373</v>
      </c>
      <c r="AS6341">
        <v>9255</v>
      </c>
      <c r="AT6341">
        <v>8913</v>
      </c>
      <c r="AU6341">
        <v>11952</v>
      </c>
      <c r="AV6341">
        <v>10956</v>
      </c>
      <c r="AW6341">
        <v>10938</v>
      </c>
      <c r="AX6341">
        <v>11322</v>
      </c>
      <c r="AY6341">
        <v>12532</v>
      </c>
      <c r="AZ6341">
        <v>14770</v>
      </c>
      <c r="BA6341">
        <v>13857</v>
      </c>
      <c r="BB6341">
        <v>12060</v>
      </c>
      <c r="BC6341">
        <v>13650</v>
      </c>
      <c r="BD6341">
        <v>15059</v>
      </c>
      <c r="BE6341">
        <v>16297</v>
      </c>
      <c r="BF6341">
        <v>20211</v>
      </c>
      <c r="BG6341">
        <v>18451</v>
      </c>
      <c r="BH6341">
        <v>16264</v>
      </c>
      <c r="BI6341">
        <v>15404</v>
      </c>
      <c r="BJ6341">
        <v>16992</v>
      </c>
      <c r="BK6341" s="90" t="str">
        <f>INDEX('SEDS_MSN Descriptions'!$C:$C,MATCH($C6341,'SEDS_MSN Descriptions'!$B:$B,0))</f>
        <v>Hydrocarbon gas liquids total end-use consumption</v>
      </c>
      <c r="BL6341" s="92" t="str">
        <f>INDEX('SEDS_MSN Descriptions'!$D:$D,MATCH($C6341,'SEDS_MSN Descriptions'!$B:$B,0))</f>
        <v>Billion Btu</v>
      </c>
      <c r="BM6341" s="92" t="str">
        <f t="shared" si="198"/>
        <v>other</v>
      </c>
      <c r="BN6341" s="92" t="str">
        <f t="shared" si="199"/>
        <v>NA</v>
      </c>
    </row>
    <row r="6342" spans="1:66" ht="16" hidden="1" customHeight="1">
      <c r="A6342" t="s">
        <v>2327</v>
      </c>
      <c r="B6342" t="s">
        <v>2358</v>
      </c>
      <c r="C6342" t="s">
        <v>1472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0</v>
      </c>
      <c r="BE6342">
        <v>0</v>
      </c>
      <c r="BF6342">
        <v>0</v>
      </c>
      <c r="BG6342">
        <v>0</v>
      </c>
      <c r="BH6342">
        <v>0</v>
      </c>
      <c r="BI6342">
        <v>0</v>
      </c>
      <c r="BJ6342">
        <v>0</v>
      </c>
      <c r="BK6342" s="90" t="str">
        <f>INDEX('SEDS_MSN Descriptions'!$C:$C,MATCH($C6342,'SEDS_MSN Descriptions'!$B:$B,0))</f>
        <v>Hydropower consumed by the commercial sector</v>
      </c>
      <c r="BL6342" s="92" t="str">
        <f>INDEX('SEDS_MSN Descriptions'!$D:$D,MATCH($C6342,'SEDS_MSN Descriptions'!$B:$B,0))</f>
        <v>Billion Btu</v>
      </c>
      <c r="BM6342" s="92" t="str">
        <f t="shared" si="198"/>
        <v>commercial</v>
      </c>
      <c r="BN6342" s="92" t="str">
        <f t="shared" si="199"/>
        <v>other</v>
      </c>
    </row>
    <row r="6343" spans="1:66" ht="16" hidden="1" customHeight="1">
      <c r="A6343" t="s">
        <v>2327</v>
      </c>
      <c r="B6343" t="s">
        <v>2358</v>
      </c>
      <c r="C6343" t="s">
        <v>1476</v>
      </c>
      <c r="D6343">
        <v>12199</v>
      </c>
      <c r="E6343">
        <v>10507</v>
      </c>
      <c r="F6343">
        <v>12101</v>
      </c>
      <c r="G6343">
        <v>11064</v>
      </c>
      <c r="H6343">
        <v>10131</v>
      </c>
      <c r="I6343">
        <v>9222</v>
      </c>
      <c r="J6343">
        <v>10846</v>
      </c>
      <c r="K6343">
        <v>10661</v>
      </c>
      <c r="L6343">
        <v>10684</v>
      </c>
      <c r="M6343">
        <v>13152</v>
      </c>
      <c r="N6343">
        <v>11080</v>
      </c>
      <c r="O6343">
        <v>9734</v>
      </c>
      <c r="P6343">
        <v>11355</v>
      </c>
      <c r="Q6343">
        <v>14904</v>
      </c>
      <c r="R6343">
        <v>13489</v>
      </c>
      <c r="S6343">
        <v>11162</v>
      </c>
      <c r="T6343">
        <v>13796</v>
      </c>
      <c r="U6343">
        <v>12693</v>
      </c>
      <c r="V6343">
        <v>10000</v>
      </c>
      <c r="W6343">
        <v>10870</v>
      </c>
      <c r="X6343">
        <v>9055</v>
      </c>
      <c r="Y6343">
        <v>12610</v>
      </c>
      <c r="Z6343">
        <v>11442</v>
      </c>
      <c r="AA6343">
        <v>12603</v>
      </c>
      <c r="AB6343">
        <v>11486</v>
      </c>
      <c r="AC6343">
        <v>10191</v>
      </c>
      <c r="AD6343">
        <v>11537</v>
      </c>
      <c r="AE6343">
        <v>9338</v>
      </c>
      <c r="AF6343">
        <v>9990</v>
      </c>
      <c r="AG6343">
        <v>12231</v>
      </c>
      <c r="AH6343">
        <v>17744</v>
      </c>
      <c r="AI6343">
        <v>14715</v>
      </c>
      <c r="AJ6343">
        <v>12404</v>
      </c>
      <c r="AK6343">
        <v>12529</v>
      </c>
      <c r="AL6343">
        <v>13053</v>
      </c>
      <c r="AM6343">
        <v>12382</v>
      </c>
      <c r="AN6343">
        <v>17713</v>
      </c>
      <c r="AO6343">
        <v>14553</v>
      </c>
      <c r="AP6343">
        <v>14256</v>
      </c>
      <c r="AQ6343">
        <v>12390</v>
      </c>
      <c r="AR6343">
        <v>12694</v>
      </c>
      <c r="AS6343">
        <v>9278</v>
      </c>
      <c r="AT6343">
        <v>11068</v>
      </c>
      <c r="AU6343">
        <v>11841</v>
      </c>
      <c r="AV6343">
        <v>13120</v>
      </c>
      <c r="AW6343">
        <v>17905</v>
      </c>
      <c r="AX6343">
        <v>15113</v>
      </c>
      <c r="AY6343">
        <v>12461</v>
      </c>
      <c r="AZ6343">
        <v>16018</v>
      </c>
      <c r="BA6343">
        <v>16314</v>
      </c>
      <c r="BB6343">
        <v>14365</v>
      </c>
      <c r="BC6343">
        <v>15545</v>
      </c>
      <c r="BD6343">
        <v>11869</v>
      </c>
      <c r="BE6343">
        <v>13617</v>
      </c>
      <c r="BF6343">
        <v>13137</v>
      </c>
      <c r="BG6343">
        <v>11837</v>
      </c>
      <c r="BH6343">
        <v>10574</v>
      </c>
      <c r="BI6343">
        <v>13022</v>
      </c>
      <c r="BJ6343">
        <v>12336</v>
      </c>
      <c r="BK6343" s="90" t="str">
        <f>INDEX('SEDS_MSN Descriptions'!$C:$C,MATCH($C6343,'SEDS_MSN Descriptions'!$B:$B,0))</f>
        <v>Hydropower consumed for electricity generation by the electric power sector</v>
      </c>
      <c r="BL6343" s="92" t="str">
        <f>INDEX('SEDS_MSN Descriptions'!$D:$D,MATCH($C6343,'SEDS_MSN Descriptions'!$B:$B,0))</f>
        <v>Billion Btu</v>
      </c>
      <c r="BM6343" s="92" t="str">
        <f t="shared" si="198"/>
        <v>electric power</v>
      </c>
      <c r="BN6343" s="92" t="str">
        <f t="shared" si="199"/>
        <v>electricity</v>
      </c>
    </row>
    <row r="6344" spans="1:66" ht="16" hidden="1" customHeight="1">
      <c r="A6344" t="s">
        <v>2327</v>
      </c>
      <c r="B6344" t="s">
        <v>2358</v>
      </c>
      <c r="C6344" t="s">
        <v>1480</v>
      </c>
      <c r="D6344">
        <v>2576</v>
      </c>
      <c r="E6344">
        <v>2157</v>
      </c>
      <c r="F6344">
        <v>2235</v>
      </c>
      <c r="G6344">
        <v>2452</v>
      </c>
      <c r="H6344">
        <v>1922</v>
      </c>
      <c r="I6344">
        <v>1781</v>
      </c>
      <c r="J6344">
        <v>1935</v>
      </c>
      <c r="K6344">
        <v>1881</v>
      </c>
      <c r="L6344">
        <v>1843</v>
      </c>
      <c r="M6344">
        <v>1884</v>
      </c>
      <c r="N6344">
        <v>1926</v>
      </c>
      <c r="O6344">
        <v>1721</v>
      </c>
      <c r="P6344">
        <v>1823</v>
      </c>
      <c r="Q6344">
        <v>1855</v>
      </c>
      <c r="R6344">
        <v>1809</v>
      </c>
      <c r="S6344">
        <v>1851</v>
      </c>
      <c r="T6344">
        <v>1922</v>
      </c>
      <c r="U6344">
        <v>1959</v>
      </c>
      <c r="V6344">
        <v>1718</v>
      </c>
      <c r="W6344">
        <v>1673</v>
      </c>
      <c r="X6344">
        <v>1611</v>
      </c>
      <c r="Y6344">
        <v>1621</v>
      </c>
      <c r="Z6344">
        <v>1622</v>
      </c>
      <c r="AA6344">
        <v>1632</v>
      </c>
      <c r="AB6344">
        <v>1619</v>
      </c>
      <c r="AC6344">
        <v>1621</v>
      </c>
      <c r="AD6344">
        <v>1620</v>
      </c>
      <c r="AE6344">
        <v>1616</v>
      </c>
      <c r="AF6344">
        <v>1601</v>
      </c>
      <c r="AG6344">
        <v>1756</v>
      </c>
      <c r="AH6344">
        <v>1823</v>
      </c>
      <c r="AI6344">
        <v>1829</v>
      </c>
      <c r="AJ6344">
        <v>2009</v>
      </c>
      <c r="AK6344">
        <v>2013</v>
      </c>
      <c r="AL6344">
        <v>2022</v>
      </c>
      <c r="AM6344">
        <v>1744</v>
      </c>
      <c r="AN6344">
        <v>2132</v>
      </c>
      <c r="AO6344">
        <v>2008</v>
      </c>
      <c r="AP6344">
        <v>2026</v>
      </c>
      <c r="AQ6344">
        <v>2041</v>
      </c>
      <c r="AR6344">
        <v>1865</v>
      </c>
      <c r="AS6344">
        <v>958</v>
      </c>
      <c r="AT6344">
        <v>539</v>
      </c>
      <c r="AU6344">
        <v>1638</v>
      </c>
      <c r="AV6344">
        <v>59</v>
      </c>
      <c r="AW6344">
        <v>82</v>
      </c>
      <c r="AX6344">
        <v>52</v>
      </c>
      <c r="AY6344">
        <v>44</v>
      </c>
      <c r="AZ6344">
        <v>76</v>
      </c>
      <c r="BA6344">
        <v>88</v>
      </c>
      <c r="BB6344">
        <v>50</v>
      </c>
      <c r="BC6344">
        <v>48</v>
      </c>
      <c r="BD6344">
        <v>0</v>
      </c>
      <c r="BE6344">
        <v>0</v>
      </c>
      <c r="BF6344">
        <v>0</v>
      </c>
      <c r="BG6344">
        <v>0</v>
      </c>
      <c r="BH6344">
        <v>0</v>
      </c>
      <c r="BI6344">
        <v>0</v>
      </c>
      <c r="BJ6344">
        <v>0</v>
      </c>
      <c r="BK6344" s="90" t="str">
        <f>INDEX('SEDS_MSN Descriptions'!$C:$C,MATCH($C6344,'SEDS_MSN Descriptions'!$B:$B,0))</f>
        <v>Hydropower consumed by the industrial sector</v>
      </c>
      <c r="BL6344" s="92" t="str">
        <f>INDEX('SEDS_MSN Descriptions'!$D:$D,MATCH($C6344,'SEDS_MSN Descriptions'!$B:$B,0))</f>
        <v>Billion Btu</v>
      </c>
      <c r="BM6344" s="92" t="str">
        <f t="shared" si="198"/>
        <v>Industrial</v>
      </c>
      <c r="BN6344" s="92" t="str">
        <f t="shared" si="199"/>
        <v>other</v>
      </c>
    </row>
    <row r="6345" spans="1:66" ht="16" hidden="1" customHeight="1">
      <c r="A6345" t="s">
        <v>2327</v>
      </c>
      <c r="B6345" t="s">
        <v>2358</v>
      </c>
      <c r="C6345" t="s">
        <v>1484</v>
      </c>
      <c r="D6345">
        <v>14775</v>
      </c>
      <c r="E6345">
        <v>12664</v>
      </c>
      <c r="F6345">
        <v>14336</v>
      </c>
      <c r="G6345">
        <v>13516</v>
      </c>
      <c r="H6345">
        <v>12053</v>
      </c>
      <c r="I6345">
        <v>11003</v>
      </c>
      <c r="J6345">
        <v>12781</v>
      </c>
      <c r="K6345">
        <v>12543</v>
      </c>
      <c r="L6345">
        <v>12527</v>
      </c>
      <c r="M6345">
        <v>15036</v>
      </c>
      <c r="N6345">
        <v>13006</v>
      </c>
      <c r="O6345">
        <v>11455</v>
      </c>
      <c r="P6345">
        <v>13178</v>
      </c>
      <c r="Q6345">
        <v>16759</v>
      </c>
      <c r="R6345">
        <v>15298</v>
      </c>
      <c r="S6345">
        <v>13013</v>
      </c>
      <c r="T6345">
        <v>15718</v>
      </c>
      <c r="U6345">
        <v>14652</v>
      </c>
      <c r="V6345">
        <v>11718</v>
      </c>
      <c r="W6345">
        <v>12544</v>
      </c>
      <c r="X6345">
        <v>10666</v>
      </c>
      <c r="Y6345">
        <v>14231</v>
      </c>
      <c r="Z6345">
        <v>13064</v>
      </c>
      <c r="AA6345">
        <v>14234</v>
      </c>
      <c r="AB6345">
        <v>13105</v>
      </c>
      <c r="AC6345">
        <v>11811</v>
      </c>
      <c r="AD6345">
        <v>13157</v>
      </c>
      <c r="AE6345">
        <v>10955</v>
      </c>
      <c r="AF6345">
        <v>11591</v>
      </c>
      <c r="AG6345">
        <v>13987</v>
      </c>
      <c r="AH6345">
        <v>19567</v>
      </c>
      <c r="AI6345">
        <v>16544</v>
      </c>
      <c r="AJ6345">
        <v>14413</v>
      </c>
      <c r="AK6345">
        <v>14542</v>
      </c>
      <c r="AL6345">
        <v>15075</v>
      </c>
      <c r="AM6345">
        <v>14126</v>
      </c>
      <c r="AN6345">
        <v>19845</v>
      </c>
      <c r="AO6345">
        <v>16561</v>
      </c>
      <c r="AP6345">
        <v>16282</v>
      </c>
      <c r="AQ6345">
        <v>14432</v>
      </c>
      <c r="AR6345">
        <v>14559</v>
      </c>
      <c r="AS6345">
        <v>10236</v>
      </c>
      <c r="AT6345">
        <v>11607</v>
      </c>
      <c r="AU6345">
        <v>13479</v>
      </c>
      <c r="AV6345">
        <v>13179</v>
      </c>
      <c r="AW6345">
        <v>17987</v>
      </c>
      <c r="AX6345">
        <v>15165</v>
      </c>
      <c r="AY6345">
        <v>12506</v>
      </c>
      <c r="AZ6345">
        <v>16094</v>
      </c>
      <c r="BA6345">
        <v>16402</v>
      </c>
      <c r="BB6345">
        <v>14415</v>
      </c>
      <c r="BC6345">
        <v>15592</v>
      </c>
      <c r="BD6345">
        <v>11869</v>
      </c>
      <c r="BE6345">
        <v>13617</v>
      </c>
      <c r="BF6345">
        <v>13137</v>
      </c>
      <c r="BG6345">
        <v>11837</v>
      </c>
      <c r="BH6345">
        <v>10574</v>
      </c>
      <c r="BI6345">
        <v>13022</v>
      </c>
      <c r="BJ6345">
        <v>12336</v>
      </c>
      <c r="BK6345" s="90" t="str">
        <f>INDEX('SEDS_MSN Descriptions'!$C:$C,MATCH($C6345,'SEDS_MSN Descriptions'!$B:$B,0))</f>
        <v>Hydropower total consumption</v>
      </c>
      <c r="BL6345" s="92" t="str">
        <f>INDEX('SEDS_MSN Descriptions'!$D:$D,MATCH($C6345,'SEDS_MSN Descriptions'!$B:$B,0))</f>
        <v>Billion Btu</v>
      </c>
      <c r="BM6345" s="92" t="str">
        <f t="shared" si="198"/>
        <v>other</v>
      </c>
      <c r="BN6345" s="92" t="str">
        <f t="shared" si="199"/>
        <v>other</v>
      </c>
    </row>
    <row r="6346" spans="1:66" ht="16" hidden="1" customHeight="1">
      <c r="A6346" t="s">
        <v>2327</v>
      </c>
      <c r="B6346" t="s">
        <v>2358</v>
      </c>
      <c r="C6346" t="s">
        <v>1488</v>
      </c>
      <c r="D6346">
        <v>2576</v>
      </c>
      <c r="E6346">
        <v>2157</v>
      </c>
      <c r="F6346">
        <v>2235</v>
      </c>
      <c r="G6346">
        <v>2452</v>
      </c>
      <c r="H6346">
        <v>1922</v>
      </c>
      <c r="I6346">
        <v>1781</v>
      </c>
      <c r="J6346">
        <v>1935</v>
      </c>
      <c r="K6346">
        <v>1881</v>
      </c>
      <c r="L6346">
        <v>1843</v>
      </c>
      <c r="M6346">
        <v>1884</v>
      </c>
      <c r="N6346">
        <v>1926</v>
      </c>
      <c r="O6346">
        <v>1721</v>
      </c>
      <c r="P6346">
        <v>1823</v>
      </c>
      <c r="Q6346">
        <v>1855</v>
      </c>
      <c r="R6346">
        <v>1809</v>
      </c>
      <c r="S6346">
        <v>1851</v>
      </c>
      <c r="T6346">
        <v>1922</v>
      </c>
      <c r="U6346">
        <v>1959</v>
      </c>
      <c r="V6346">
        <v>1718</v>
      </c>
      <c r="W6346">
        <v>1673</v>
      </c>
      <c r="X6346">
        <v>1611</v>
      </c>
      <c r="Y6346">
        <v>1621</v>
      </c>
      <c r="Z6346">
        <v>1622</v>
      </c>
      <c r="AA6346">
        <v>1632</v>
      </c>
      <c r="AB6346">
        <v>1619</v>
      </c>
      <c r="AC6346">
        <v>1621</v>
      </c>
      <c r="AD6346">
        <v>1620</v>
      </c>
      <c r="AE6346">
        <v>1616</v>
      </c>
      <c r="AF6346">
        <v>1601</v>
      </c>
      <c r="AG6346">
        <v>1756</v>
      </c>
      <c r="AH6346">
        <v>1823</v>
      </c>
      <c r="AI6346">
        <v>1829</v>
      </c>
      <c r="AJ6346">
        <v>2009</v>
      </c>
      <c r="AK6346">
        <v>2013</v>
      </c>
      <c r="AL6346">
        <v>2022</v>
      </c>
      <c r="AM6346">
        <v>1744</v>
      </c>
      <c r="AN6346">
        <v>2132</v>
      </c>
      <c r="AO6346">
        <v>2008</v>
      </c>
      <c r="AP6346">
        <v>2026</v>
      </c>
      <c r="AQ6346">
        <v>2041</v>
      </c>
      <c r="AR6346">
        <v>1865</v>
      </c>
      <c r="AS6346">
        <v>958</v>
      </c>
      <c r="AT6346">
        <v>539</v>
      </c>
      <c r="AU6346">
        <v>1638</v>
      </c>
      <c r="AV6346">
        <v>59</v>
      </c>
      <c r="AW6346">
        <v>82</v>
      </c>
      <c r="AX6346">
        <v>52</v>
      </c>
      <c r="AY6346">
        <v>44</v>
      </c>
      <c r="AZ6346">
        <v>76</v>
      </c>
      <c r="BA6346">
        <v>88</v>
      </c>
      <c r="BB6346">
        <v>50</v>
      </c>
      <c r="BC6346">
        <v>48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K6346" s="90" t="str">
        <f>INDEX('SEDS_MSN Descriptions'!$C:$C,MATCH($C6346,'SEDS_MSN Descriptions'!$B:$B,0))</f>
        <v>Hydropower total end-use consumption</v>
      </c>
      <c r="BL6346" s="92" t="str">
        <f>INDEX('SEDS_MSN Descriptions'!$D:$D,MATCH($C6346,'SEDS_MSN Descriptions'!$B:$B,0))</f>
        <v>Billion Btu</v>
      </c>
      <c r="BM6346" s="92" t="str">
        <f t="shared" si="198"/>
        <v>other</v>
      </c>
      <c r="BN6346" s="92" t="str">
        <f t="shared" si="199"/>
        <v>other</v>
      </c>
    </row>
    <row r="6347" spans="1:66" ht="16" hidden="1" customHeight="1">
      <c r="A6347" t="s">
        <v>2327</v>
      </c>
      <c r="B6347" t="s">
        <v>2358</v>
      </c>
      <c r="C6347" t="s">
        <v>1492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K6347" s="90" t="str">
        <f>INDEX('SEDS_MSN Descriptions'!$C:$C,MATCH($C6347,'SEDS_MSN Descriptions'!$B:$B,0))</f>
        <v>Isobutane consumed by the industrial sector</v>
      </c>
      <c r="BL6347" s="92" t="str">
        <f>INDEX('SEDS_MSN Descriptions'!$D:$D,MATCH($C6347,'SEDS_MSN Descriptions'!$B:$B,0))</f>
        <v>Billion Btu</v>
      </c>
      <c r="BM6347" s="92" t="str">
        <f t="shared" si="198"/>
        <v>Industrial</v>
      </c>
      <c r="BN6347" s="92" t="str">
        <f t="shared" si="199"/>
        <v>other</v>
      </c>
    </row>
    <row r="6348" spans="1:66" ht="16" hidden="1" customHeight="1">
      <c r="A6348" t="s">
        <v>2327</v>
      </c>
      <c r="B6348" t="s">
        <v>2358</v>
      </c>
      <c r="C6348" t="s">
        <v>1495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K6348" s="90" t="str">
        <f>INDEX('SEDS_MSN Descriptions'!$C:$C,MATCH($C6348,'SEDS_MSN Descriptions'!$B:$B,0))</f>
        <v>Isobutane total consumption</v>
      </c>
      <c r="BL6348" s="92" t="str">
        <f>INDEX('SEDS_MSN Descriptions'!$D:$D,MATCH($C6348,'SEDS_MSN Descriptions'!$B:$B,0))</f>
        <v>Billion Btu</v>
      </c>
      <c r="BM6348" s="92" t="str">
        <f t="shared" si="198"/>
        <v>other</v>
      </c>
      <c r="BN6348" s="92" t="str">
        <f t="shared" si="199"/>
        <v>other</v>
      </c>
    </row>
    <row r="6349" spans="1:66" ht="16" hidden="1" customHeight="1">
      <c r="A6349" t="s">
        <v>2327</v>
      </c>
      <c r="B6349" t="s">
        <v>2358</v>
      </c>
      <c r="C6349" t="s">
        <v>1498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K6349" s="90" t="str">
        <f>INDEX('SEDS_MSN Descriptions'!$C:$C,MATCH($C6349,'SEDS_MSN Descriptions'!$B:$B,0))</f>
        <v>Isobutylene from refineries consumed by the industrial sector</v>
      </c>
      <c r="BL6349" s="92" t="str">
        <f>INDEX('SEDS_MSN Descriptions'!$D:$D,MATCH($C6349,'SEDS_MSN Descriptions'!$B:$B,0))</f>
        <v>Billion Btu</v>
      </c>
      <c r="BM6349" s="92" t="str">
        <f t="shared" si="198"/>
        <v>Industrial</v>
      </c>
      <c r="BN6349" s="92" t="str">
        <f t="shared" si="199"/>
        <v>other</v>
      </c>
    </row>
    <row r="6350" spans="1:66" ht="16" hidden="1" customHeight="1">
      <c r="A6350" t="s">
        <v>2327</v>
      </c>
      <c r="B6350" t="s">
        <v>2358</v>
      </c>
      <c r="C6350" t="s">
        <v>1501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K6350" s="90" t="str">
        <f>INDEX('SEDS_MSN Descriptions'!$C:$C,MATCH($C6350,'SEDS_MSN Descriptions'!$B:$B,0))</f>
        <v>Isobutylene from refineries total consumption</v>
      </c>
      <c r="BL6350" s="92" t="str">
        <f>INDEX('SEDS_MSN Descriptions'!$D:$D,MATCH($C6350,'SEDS_MSN Descriptions'!$B:$B,0))</f>
        <v>Billion Btu</v>
      </c>
      <c r="BM6350" s="92" t="str">
        <f t="shared" si="198"/>
        <v>other</v>
      </c>
      <c r="BN6350" s="92" t="str">
        <f t="shared" si="199"/>
        <v>other</v>
      </c>
    </row>
    <row r="6351" spans="1:66" hidden="1">
      <c r="A6351" t="s">
        <v>2327</v>
      </c>
      <c r="B6351" t="s">
        <v>2358</v>
      </c>
      <c r="C6351" t="s">
        <v>1504</v>
      </c>
      <c r="D6351">
        <v>6161</v>
      </c>
      <c r="E6351">
        <v>6259</v>
      </c>
      <c r="F6351">
        <v>6737</v>
      </c>
      <c r="G6351">
        <v>6922</v>
      </c>
      <c r="H6351">
        <v>7107</v>
      </c>
      <c r="I6351">
        <v>5876</v>
      </c>
      <c r="J6351">
        <v>6152</v>
      </c>
      <c r="K6351">
        <v>6877</v>
      </c>
      <c r="L6351">
        <v>7781</v>
      </c>
      <c r="M6351">
        <v>6675</v>
      </c>
      <c r="N6351">
        <v>5652</v>
      </c>
      <c r="O6351">
        <v>5821</v>
      </c>
      <c r="P6351">
        <v>5489</v>
      </c>
      <c r="Q6351">
        <v>5022</v>
      </c>
      <c r="R6351">
        <v>5092</v>
      </c>
      <c r="S6351">
        <v>4850</v>
      </c>
      <c r="T6351">
        <v>4653</v>
      </c>
      <c r="U6351">
        <v>4909</v>
      </c>
      <c r="V6351">
        <v>4502</v>
      </c>
      <c r="W6351">
        <v>4156</v>
      </c>
      <c r="X6351">
        <v>4150</v>
      </c>
      <c r="Y6351">
        <v>3129</v>
      </c>
      <c r="Z6351">
        <v>3402</v>
      </c>
      <c r="AA6351">
        <v>3087</v>
      </c>
      <c r="AB6351">
        <v>4473</v>
      </c>
      <c r="AC6351">
        <v>2814</v>
      </c>
      <c r="AD6351">
        <v>3345</v>
      </c>
      <c r="AE6351">
        <v>3493</v>
      </c>
      <c r="AF6351">
        <v>3940</v>
      </c>
      <c r="AG6351">
        <v>4136</v>
      </c>
      <c r="AH6351">
        <v>3553</v>
      </c>
      <c r="AI6351">
        <v>2596</v>
      </c>
      <c r="AJ6351">
        <v>2105</v>
      </c>
      <c r="AK6351">
        <v>2158</v>
      </c>
      <c r="AL6351">
        <v>1920</v>
      </c>
      <c r="AM6351">
        <v>1885</v>
      </c>
      <c r="AN6351">
        <v>2043</v>
      </c>
      <c r="AO6351">
        <v>2314</v>
      </c>
      <c r="AP6351">
        <v>3456</v>
      </c>
      <c r="AQ6351">
        <v>4647</v>
      </c>
      <c r="AR6351">
        <v>5539</v>
      </c>
      <c r="AS6351">
        <v>4990</v>
      </c>
      <c r="AT6351">
        <v>4760</v>
      </c>
      <c r="AU6351">
        <v>5342</v>
      </c>
      <c r="AV6351">
        <v>5128</v>
      </c>
      <c r="AW6351">
        <v>2564</v>
      </c>
      <c r="AX6351">
        <v>919</v>
      </c>
      <c r="AY6351">
        <v>860</v>
      </c>
      <c r="AZ6351">
        <v>862</v>
      </c>
      <c r="BA6351">
        <v>1919</v>
      </c>
      <c r="BB6351">
        <v>3341</v>
      </c>
      <c r="BC6351">
        <v>3536</v>
      </c>
      <c r="BD6351">
        <v>2063</v>
      </c>
      <c r="BE6351">
        <v>1941</v>
      </c>
      <c r="BF6351">
        <v>2081</v>
      </c>
      <c r="BG6351">
        <v>1978</v>
      </c>
      <c r="BH6351">
        <v>2462</v>
      </c>
      <c r="BI6351">
        <v>3272</v>
      </c>
      <c r="BJ6351">
        <v>2792</v>
      </c>
      <c r="BK6351" s="92" t="str">
        <f>INDEX('SEDS_MSN Descriptions'!$C:$C,MATCH($C6351,'SEDS_MSN Descriptions'!$B:$B,0))</f>
        <v>Jet fuel consumed by the transportation sector</v>
      </c>
      <c r="BL6351" s="92" t="str">
        <f>INDEX('SEDS_MSN Descriptions'!$D:$D,MATCH($C6351,'SEDS_MSN Descriptions'!$B:$B,0))</f>
        <v>Billion Btu</v>
      </c>
      <c r="BM6351" s="92" t="str">
        <f t="shared" si="198"/>
        <v>Transportation</v>
      </c>
      <c r="BN6351" s="92" t="str">
        <f t="shared" si="199"/>
        <v>jet fuel</v>
      </c>
    </row>
    <row r="6352" spans="1:66" ht="16" hidden="1" customHeight="1">
      <c r="A6352" t="s">
        <v>2327</v>
      </c>
      <c r="B6352" t="s">
        <v>2358</v>
      </c>
      <c r="C6352" t="s">
        <v>1511</v>
      </c>
      <c r="D6352">
        <v>6161</v>
      </c>
      <c r="E6352">
        <v>6259</v>
      </c>
      <c r="F6352">
        <v>6737</v>
      </c>
      <c r="G6352">
        <v>6922</v>
      </c>
      <c r="H6352">
        <v>7107</v>
      </c>
      <c r="I6352">
        <v>5876</v>
      </c>
      <c r="J6352">
        <v>6152</v>
      </c>
      <c r="K6352">
        <v>6877</v>
      </c>
      <c r="L6352">
        <v>7781</v>
      </c>
      <c r="M6352">
        <v>6675</v>
      </c>
      <c r="N6352">
        <v>5652</v>
      </c>
      <c r="O6352">
        <v>5821</v>
      </c>
      <c r="P6352">
        <v>5687</v>
      </c>
      <c r="Q6352">
        <v>5164</v>
      </c>
      <c r="R6352">
        <v>5205</v>
      </c>
      <c r="S6352">
        <v>4923</v>
      </c>
      <c r="T6352">
        <v>4709</v>
      </c>
      <c r="U6352">
        <v>4943</v>
      </c>
      <c r="V6352">
        <v>4525</v>
      </c>
      <c r="W6352">
        <v>4173</v>
      </c>
      <c r="X6352">
        <v>4184</v>
      </c>
      <c r="Y6352">
        <v>3146</v>
      </c>
      <c r="Z6352">
        <v>3425</v>
      </c>
      <c r="AA6352">
        <v>3087</v>
      </c>
      <c r="AB6352">
        <v>4473</v>
      </c>
      <c r="AC6352">
        <v>2814</v>
      </c>
      <c r="AD6352">
        <v>3345</v>
      </c>
      <c r="AE6352">
        <v>3493</v>
      </c>
      <c r="AF6352">
        <v>3940</v>
      </c>
      <c r="AG6352">
        <v>4136</v>
      </c>
      <c r="AH6352">
        <v>3553</v>
      </c>
      <c r="AI6352">
        <v>2596</v>
      </c>
      <c r="AJ6352">
        <v>2105</v>
      </c>
      <c r="AK6352">
        <v>2158</v>
      </c>
      <c r="AL6352">
        <v>1920</v>
      </c>
      <c r="AM6352">
        <v>1885</v>
      </c>
      <c r="AN6352">
        <v>2043</v>
      </c>
      <c r="AO6352">
        <v>2314</v>
      </c>
      <c r="AP6352">
        <v>3456</v>
      </c>
      <c r="AQ6352">
        <v>4647</v>
      </c>
      <c r="AR6352">
        <v>5539</v>
      </c>
      <c r="AS6352">
        <v>4990</v>
      </c>
      <c r="AT6352">
        <v>4760</v>
      </c>
      <c r="AU6352">
        <v>5342</v>
      </c>
      <c r="AV6352">
        <v>5128</v>
      </c>
      <c r="AW6352">
        <v>2564</v>
      </c>
      <c r="AX6352">
        <v>919</v>
      </c>
      <c r="AY6352">
        <v>860</v>
      </c>
      <c r="AZ6352">
        <v>862</v>
      </c>
      <c r="BA6352">
        <v>1919</v>
      </c>
      <c r="BB6352">
        <v>3341</v>
      </c>
      <c r="BC6352">
        <v>3536</v>
      </c>
      <c r="BD6352">
        <v>2063</v>
      </c>
      <c r="BE6352">
        <v>1941</v>
      </c>
      <c r="BF6352">
        <v>2081</v>
      </c>
      <c r="BG6352">
        <v>1978</v>
      </c>
      <c r="BH6352">
        <v>2462</v>
      </c>
      <c r="BI6352">
        <v>3272</v>
      </c>
      <c r="BJ6352">
        <v>2792</v>
      </c>
      <c r="BK6352" s="90" t="str">
        <f>INDEX('SEDS_MSN Descriptions'!$C:$C,MATCH($C6352,'SEDS_MSN Descriptions'!$B:$B,0))</f>
        <v>Jet fuel total consumption</v>
      </c>
      <c r="BL6352" s="92" t="str">
        <f>INDEX('SEDS_MSN Descriptions'!$D:$D,MATCH($C6352,'SEDS_MSN Descriptions'!$B:$B,0))</f>
        <v>Billion Btu</v>
      </c>
      <c r="BM6352" s="92" t="str">
        <f t="shared" si="198"/>
        <v>other</v>
      </c>
      <c r="BN6352" s="92" t="str">
        <f t="shared" si="199"/>
        <v>jet fuel</v>
      </c>
    </row>
    <row r="6353" spans="1:66" ht="16" hidden="1" customHeight="1">
      <c r="A6353" t="s">
        <v>2327</v>
      </c>
      <c r="B6353" t="s">
        <v>2358</v>
      </c>
      <c r="C6353" t="s">
        <v>1518</v>
      </c>
      <c r="D6353">
        <v>6161</v>
      </c>
      <c r="E6353">
        <v>6259</v>
      </c>
      <c r="F6353">
        <v>6737</v>
      </c>
      <c r="G6353">
        <v>6922</v>
      </c>
      <c r="H6353">
        <v>7107</v>
      </c>
      <c r="I6353">
        <v>5876</v>
      </c>
      <c r="J6353">
        <v>6152</v>
      </c>
      <c r="K6353">
        <v>6877</v>
      </c>
      <c r="L6353">
        <v>7781</v>
      </c>
      <c r="M6353">
        <v>6675</v>
      </c>
      <c r="N6353">
        <v>5652</v>
      </c>
      <c r="O6353">
        <v>5821</v>
      </c>
      <c r="P6353">
        <v>5489</v>
      </c>
      <c r="Q6353">
        <v>5022</v>
      </c>
      <c r="R6353">
        <v>5092</v>
      </c>
      <c r="S6353">
        <v>4850</v>
      </c>
      <c r="T6353">
        <v>4653</v>
      </c>
      <c r="U6353">
        <v>4909</v>
      </c>
      <c r="V6353">
        <v>4502</v>
      </c>
      <c r="W6353">
        <v>4156</v>
      </c>
      <c r="X6353">
        <v>4150</v>
      </c>
      <c r="Y6353">
        <v>3129</v>
      </c>
      <c r="Z6353">
        <v>3402</v>
      </c>
      <c r="AA6353">
        <v>3087</v>
      </c>
      <c r="AB6353">
        <v>4473</v>
      </c>
      <c r="AC6353">
        <v>2814</v>
      </c>
      <c r="AD6353">
        <v>3345</v>
      </c>
      <c r="AE6353">
        <v>3493</v>
      </c>
      <c r="AF6353">
        <v>3940</v>
      </c>
      <c r="AG6353">
        <v>4136</v>
      </c>
      <c r="AH6353">
        <v>3553</v>
      </c>
      <c r="AI6353">
        <v>2596</v>
      </c>
      <c r="AJ6353">
        <v>2105</v>
      </c>
      <c r="AK6353">
        <v>2158</v>
      </c>
      <c r="AL6353">
        <v>1920</v>
      </c>
      <c r="AM6353">
        <v>1885</v>
      </c>
      <c r="AN6353">
        <v>2043</v>
      </c>
      <c r="AO6353">
        <v>2314</v>
      </c>
      <c r="AP6353">
        <v>3456</v>
      </c>
      <c r="AQ6353">
        <v>4647</v>
      </c>
      <c r="AR6353">
        <v>5539</v>
      </c>
      <c r="AS6353">
        <v>4990</v>
      </c>
      <c r="AT6353">
        <v>4760</v>
      </c>
      <c r="AU6353">
        <v>5342</v>
      </c>
      <c r="AV6353">
        <v>5128</v>
      </c>
      <c r="AW6353">
        <v>2564</v>
      </c>
      <c r="AX6353">
        <v>919</v>
      </c>
      <c r="AY6353">
        <v>860</v>
      </c>
      <c r="AZ6353">
        <v>862</v>
      </c>
      <c r="BA6353">
        <v>1919</v>
      </c>
      <c r="BB6353">
        <v>3341</v>
      </c>
      <c r="BC6353">
        <v>3536</v>
      </c>
      <c r="BD6353">
        <v>2063</v>
      </c>
      <c r="BE6353">
        <v>1941</v>
      </c>
      <c r="BF6353">
        <v>2081</v>
      </c>
      <c r="BG6353">
        <v>1978</v>
      </c>
      <c r="BH6353">
        <v>2462</v>
      </c>
      <c r="BI6353">
        <v>3272</v>
      </c>
      <c r="BJ6353">
        <v>2792</v>
      </c>
      <c r="BK6353" s="90" t="str">
        <f>INDEX('SEDS_MSN Descriptions'!$C:$C,MATCH($C6353,'SEDS_MSN Descriptions'!$B:$B,0))</f>
        <v>Jet fuel total end-use consumption</v>
      </c>
      <c r="BL6353" s="92" t="str">
        <f>INDEX('SEDS_MSN Descriptions'!$D:$D,MATCH($C6353,'SEDS_MSN Descriptions'!$B:$B,0))</f>
        <v>Billion Btu</v>
      </c>
      <c r="BM6353" s="92" t="str">
        <f t="shared" si="198"/>
        <v>other</v>
      </c>
      <c r="BN6353" s="92" t="str">
        <f t="shared" si="199"/>
        <v>jet fuel</v>
      </c>
    </row>
    <row r="6354" spans="1:66" ht="16" hidden="1" customHeight="1">
      <c r="A6354" t="s">
        <v>2327</v>
      </c>
      <c r="B6354" t="s">
        <v>2358</v>
      </c>
      <c r="C6354" t="s">
        <v>1525</v>
      </c>
      <c r="D6354">
        <v>169</v>
      </c>
      <c r="E6354">
        <v>187</v>
      </c>
      <c r="F6354">
        <v>185</v>
      </c>
      <c r="G6354">
        <v>184</v>
      </c>
      <c r="H6354">
        <v>143</v>
      </c>
      <c r="I6354">
        <v>149</v>
      </c>
      <c r="J6354">
        <v>127</v>
      </c>
      <c r="K6354">
        <v>115</v>
      </c>
      <c r="L6354">
        <v>127</v>
      </c>
      <c r="M6354">
        <v>135</v>
      </c>
      <c r="N6354">
        <v>148</v>
      </c>
      <c r="O6354">
        <v>145</v>
      </c>
      <c r="P6354">
        <v>132</v>
      </c>
      <c r="Q6354">
        <v>95</v>
      </c>
      <c r="R6354">
        <v>93</v>
      </c>
      <c r="S6354">
        <v>85</v>
      </c>
      <c r="T6354">
        <v>98</v>
      </c>
      <c r="U6354">
        <v>83</v>
      </c>
      <c r="V6354">
        <v>76</v>
      </c>
      <c r="W6354">
        <v>45</v>
      </c>
      <c r="X6354">
        <v>51</v>
      </c>
      <c r="Y6354">
        <v>23</v>
      </c>
      <c r="Z6354">
        <v>45</v>
      </c>
      <c r="AA6354">
        <v>31</v>
      </c>
      <c r="AB6354">
        <v>71</v>
      </c>
      <c r="AC6354">
        <v>233</v>
      </c>
      <c r="AD6354">
        <v>112</v>
      </c>
      <c r="AE6354">
        <v>207</v>
      </c>
      <c r="AF6354">
        <v>247</v>
      </c>
      <c r="AG6354">
        <v>307</v>
      </c>
      <c r="AH6354">
        <v>141</v>
      </c>
      <c r="AI6354">
        <v>121</v>
      </c>
      <c r="AJ6354">
        <v>125</v>
      </c>
      <c r="AK6354">
        <v>196</v>
      </c>
      <c r="AL6354">
        <v>230</v>
      </c>
      <c r="AM6354">
        <v>248</v>
      </c>
      <c r="AN6354">
        <v>236</v>
      </c>
      <c r="AO6354">
        <v>329</v>
      </c>
      <c r="AP6354">
        <v>324</v>
      </c>
      <c r="AQ6354">
        <v>237</v>
      </c>
      <c r="AR6354">
        <v>269</v>
      </c>
      <c r="AS6354">
        <v>302</v>
      </c>
      <c r="AT6354">
        <v>197</v>
      </c>
      <c r="AU6354">
        <v>244</v>
      </c>
      <c r="AV6354">
        <v>260</v>
      </c>
      <c r="AW6354">
        <v>351</v>
      </c>
      <c r="AX6354">
        <v>260</v>
      </c>
      <c r="AY6354">
        <v>222</v>
      </c>
      <c r="AZ6354">
        <v>66</v>
      </c>
      <c r="BA6354">
        <v>78</v>
      </c>
      <c r="BB6354">
        <v>73</v>
      </c>
      <c r="BC6354">
        <v>60</v>
      </c>
      <c r="BD6354">
        <v>19</v>
      </c>
      <c r="BE6354">
        <v>27</v>
      </c>
      <c r="BF6354">
        <v>47</v>
      </c>
      <c r="BG6354">
        <v>29</v>
      </c>
      <c r="BH6354">
        <v>58</v>
      </c>
      <c r="BI6354">
        <v>44</v>
      </c>
      <c r="BJ6354">
        <v>44</v>
      </c>
      <c r="BK6354" s="90" t="str">
        <f>INDEX('SEDS_MSN Descriptions'!$C:$C,MATCH($C6354,'SEDS_MSN Descriptions'!$B:$B,0))</f>
        <v>Kerosene consumed by the commercial sector</v>
      </c>
      <c r="BL6354" s="92" t="str">
        <f>INDEX('SEDS_MSN Descriptions'!$D:$D,MATCH($C6354,'SEDS_MSN Descriptions'!$B:$B,0))</f>
        <v>Billion Btu</v>
      </c>
      <c r="BM6354" s="92" t="str">
        <f t="shared" si="198"/>
        <v>commercial</v>
      </c>
      <c r="BN6354" s="92" t="str">
        <f t="shared" si="199"/>
        <v>other</v>
      </c>
    </row>
    <row r="6355" spans="1:66" ht="16" hidden="1" customHeight="1">
      <c r="A6355" t="s">
        <v>2327</v>
      </c>
      <c r="B6355" t="s">
        <v>2358</v>
      </c>
      <c r="C6355" t="s">
        <v>1532</v>
      </c>
      <c r="D6355">
        <v>57</v>
      </c>
      <c r="E6355">
        <v>17</v>
      </c>
      <c r="F6355">
        <v>108</v>
      </c>
      <c r="G6355">
        <v>82</v>
      </c>
      <c r="H6355">
        <v>100</v>
      </c>
      <c r="I6355">
        <v>125</v>
      </c>
      <c r="J6355">
        <v>251</v>
      </c>
      <c r="K6355">
        <v>159</v>
      </c>
      <c r="L6355">
        <v>249</v>
      </c>
      <c r="M6355">
        <v>324</v>
      </c>
      <c r="N6355">
        <v>261</v>
      </c>
      <c r="O6355">
        <v>278</v>
      </c>
      <c r="P6355">
        <v>306</v>
      </c>
      <c r="Q6355">
        <v>136</v>
      </c>
      <c r="R6355">
        <v>130</v>
      </c>
      <c r="S6355">
        <v>237</v>
      </c>
      <c r="T6355">
        <v>281</v>
      </c>
      <c r="U6355">
        <v>169</v>
      </c>
      <c r="V6355">
        <v>170</v>
      </c>
      <c r="W6355">
        <v>68</v>
      </c>
      <c r="X6355">
        <v>51</v>
      </c>
      <c r="Y6355">
        <v>28</v>
      </c>
      <c r="Z6355">
        <v>34</v>
      </c>
      <c r="AA6355">
        <v>15</v>
      </c>
      <c r="AB6355">
        <v>31</v>
      </c>
      <c r="AC6355">
        <v>36</v>
      </c>
      <c r="AD6355">
        <v>41</v>
      </c>
      <c r="AE6355">
        <v>150</v>
      </c>
      <c r="AF6355">
        <v>61</v>
      </c>
      <c r="AG6355">
        <v>80</v>
      </c>
      <c r="AH6355">
        <v>43</v>
      </c>
      <c r="AI6355">
        <v>178</v>
      </c>
      <c r="AJ6355">
        <v>116</v>
      </c>
      <c r="AK6355">
        <v>54</v>
      </c>
      <c r="AL6355">
        <v>80</v>
      </c>
      <c r="AM6355">
        <v>107</v>
      </c>
      <c r="AN6355">
        <v>95</v>
      </c>
      <c r="AO6355">
        <v>147</v>
      </c>
      <c r="AP6355">
        <v>112</v>
      </c>
      <c r="AQ6355">
        <v>105</v>
      </c>
      <c r="AR6355">
        <v>80</v>
      </c>
      <c r="AS6355">
        <v>109</v>
      </c>
      <c r="AT6355">
        <v>86</v>
      </c>
      <c r="AU6355">
        <v>128</v>
      </c>
      <c r="AV6355">
        <v>108</v>
      </c>
      <c r="AW6355">
        <v>194</v>
      </c>
      <c r="AX6355">
        <v>113</v>
      </c>
      <c r="AY6355">
        <v>43</v>
      </c>
      <c r="AZ6355">
        <v>41</v>
      </c>
      <c r="BA6355">
        <v>2</v>
      </c>
      <c r="BB6355">
        <v>5</v>
      </c>
      <c r="BC6355">
        <v>13</v>
      </c>
      <c r="BD6355">
        <v>1</v>
      </c>
      <c r="BE6355">
        <v>10</v>
      </c>
      <c r="BF6355">
        <v>32</v>
      </c>
      <c r="BG6355">
        <v>1</v>
      </c>
      <c r="BH6355">
        <v>13</v>
      </c>
      <c r="BI6355">
        <v>8</v>
      </c>
      <c r="BJ6355">
        <v>1</v>
      </c>
      <c r="BK6355" s="90" t="str">
        <f>INDEX('SEDS_MSN Descriptions'!$C:$C,MATCH($C6355,'SEDS_MSN Descriptions'!$B:$B,0))</f>
        <v>Kerosene consumed by the industrial sector</v>
      </c>
      <c r="BL6355" s="92" t="str">
        <f>INDEX('SEDS_MSN Descriptions'!$D:$D,MATCH($C6355,'SEDS_MSN Descriptions'!$B:$B,0))</f>
        <v>Billion Btu</v>
      </c>
      <c r="BM6355" s="92" t="str">
        <f t="shared" si="198"/>
        <v>Industrial</v>
      </c>
      <c r="BN6355" s="92" t="str">
        <f t="shared" si="199"/>
        <v>other</v>
      </c>
    </row>
    <row r="6356" spans="1:66" ht="16" hidden="1" customHeight="1">
      <c r="A6356" t="s">
        <v>2327</v>
      </c>
      <c r="B6356" t="s">
        <v>2358</v>
      </c>
      <c r="C6356" t="s">
        <v>1539</v>
      </c>
      <c r="D6356">
        <v>4552</v>
      </c>
      <c r="E6356">
        <v>5045</v>
      </c>
      <c r="F6356">
        <v>4995</v>
      </c>
      <c r="G6356">
        <v>4977</v>
      </c>
      <c r="H6356">
        <v>3852</v>
      </c>
      <c r="I6356">
        <v>4027</v>
      </c>
      <c r="J6356">
        <v>3438</v>
      </c>
      <c r="K6356">
        <v>3104</v>
      </c>
      <c r="L6356">
        <v>3439</v>
      </c>
      <c r="M6356">
        <v>3651</v>
      </c>
      <c r="N6356">
        <v>3997</v>
      </c>
      <c r="O6356">
        <v>3915</v>
      </c>
      <c r="P6356">
        <v>3565</v>
      </c>
      <c r="Q6356">
        <v>2564</v>
      </c>
      <c r="R6356">
        <v>2499</v>
      </c>
      <c r="S6356">
        <v>2303</v>
      </c>
      <c r="T6356">
        <v>2651</v>
      </c>
      <c r="U6356">
        <v>2236</v>
      </c>
      <c r="V6356">
        <v>2061</v>
      </c>
      <c r="W6356">
        <v>1225</v>
      </c>
      <c r="X6356">
        <v>1826</v>
      </c>
      <c r="Y6356">
        <v>1168</v>
      </c>
      <c r="Z6356">
        <v>1327</v>
      </c>
      <c r="AA6356">
        <v>1228</v>
      </c>
      <c r="AB6356">
        <v>2966</v>
      </c>
      <c r="AC6356">
        <v>4845</v>
      </c>
      <c r="AD6356">
        <v>2003</v>
      </c>
      <c r="AE6356">
        <v>2284</v>
      </c>
      <c r="AF6356">
        <v>2481</v>
      </c>
      <c r="AG6356">
        <v>2661</v>
      </c>
      <c r="AH6356">
        <v>1324</v>
      </c>
      <c r="AI6356">
        <v>1527</v>
      </c>
      <c r="AJ6356">
        <v>1418</v>
      </c>
      <c r="AK6356">
        <v>1992</v>
      </c>
      <c r="AL6356">
        <v>1601</v>
      </c>
      <c r="AM6356">
        <v>1877</v>
      </c>
      <c r="AN6356">
        <v>2226</v>
      </c>
      <c r="AO6356">
        <v>2698</v>
      </c>
      <c r="AP6356">
        <v>3516</v>
      </c>
      <c r="AQ6356">
        <v>2137</v>
      </c>
      <c r="AR6356">
        <v>2226</v>
      </c>
      <c r="AS6356">
        <v>2001</v>
      </c>
      <c r="AT6356">
        <v>1484</v>
      </c>
      <c r="AU6356">
        <v>2356</v>
      </c>
      <c r="AV6356">
        <v>2966</v>
      </c>
      <c r="AW6356">
        <v>3180</v>
      </c>
      <c r="AX6356">
        <v>2463</v>
      </c>
      <c r="AY6356">
        <v>1687</v>
      </c>
      <c r="AZ6356">
        <v>794</v>
      </c>
      <c r="BA6356">
        <v>1047</v>
      </c>
      <c r="BB6356">
        <v>925</v>
      </c>
      <c r="BC6356">
        <v>666</v>
      </c>
      <c r="BD6356">
        <v>247</v>
      </c>
      <c r="BE6356">
        <v>304</v>
      </c>
      <c r="BF6356">
        <v>438</v>
      </c>
      <c r="BG6356">
        <v>371</v>
      </c>
      <c r="BH6356">
        <v>585</v>
      </c>
      <c r="BI6356">
        <v>433</v>
      </c>
      <c r="BJ6356">
        <v>436</v>
      </c>
      <c r="BK6356" s="90" t="str">
        <f>INDEX('SEDS_MSN Descriptions'!$C:$C,MATCH($C6356,'SEDS_MSN Descriptions'!$B:$B,0))</f>
        <v>Kerosene consumed by the residential sector</v>
      </c>
      <c r="BL6356" s="92" t="str">
        <f>INDEX('SEDS_MSN Descriptions'!$D:$D,MATCH($C6356,'SEDS_MSN Descriptions'!$B:$B,0))</f>
        <v>Billion Btu</v>
      </c>
      <c r="BM6356" s="92" t="str">
        <f t="shared" si="198"/>
        <v>residential</v>
      </c>
      <c r="BN6356" s="92" t="str">
        <f t="shared" si="199"/>
        <v>other</v>
      </c>
    </row>
    <row r="6357" spans="1:66" ht="16" hidden="1" customHeight="1">
      <c r="A6357" t="s">
        <v>2327</v>
      </c>
      <c r="B6357" t="s">
        <v>2358</v>
      </c>
      <c r="C6357" t="s">
        <v>1546</v>
      </c>
      <c r="D6357">
        <v>4777</v>
      </c>
      <c r="E6357">
        <v>5250</v>
      </c>
      <c r="F6357">
        <v>5288</v>
      </c>
      <c r="G6357">
        <v>5244</v>
      </c>
      <c r="H6357">
        <v>4095</v>
      </c>
      <c r="I6357">
        <v>4301</v>
      </c>
      <c r="J6357">
        <v>3816</v>
      </c>
      <c r="K6357">
        <v>3377</v>
      </c>
      <c r="L6357">
        <v>3815</v>
      </c>
      <c r="M6357">
        <v>4110</v>
      </c>
      <c r="N6357">
        <v>4406</v>
      </c>
      <c r="O6357">
        <v>4338</v>
      </c>
      <c r="P6357">
        <v>4003</v>
      </c>
      <c r="Q6357">
        <v>2795</v>
      </c>
      <c r="R6357">
        <v>2722</v>
      </c>
      <c r="S6357">
        <v>2625</v>
      </c>
      <c r="T6357">
        <v>3030</v>
      </c>
      <c r="U6357">
        <v>2488</v>
      </c>
      <c r="V6357">
        <v>2308</v>
      </c>
      <c r="W6357">
        <v>1338</v>
      </c>
      <c r="X6357">
        <v>1928</v>
      </c>
      <c r="Y6357">
        <v>1219</v>
      </c>
      <c r="Z6357">
        <v>1406</v>
      </c>
      <c r="AA6357">
        <v>1274</v>
      </c>
      <c r="AB6357">
        <v>3067</v>
      </c>
      <c r="AC6357">
        <v>5114</v>
      </c>
      <c r="AD6357">
        <v>2156</v>
      </c>
      <c r="AE6357">
        <v>2641</v>
      </c>
      <c r="AF6357">
        <v>2789</v>
      </c>
      <c r="AG6357">
        <v>3048</v>
      </c>
      <c r="AH6357">
        <v>1508</v>
      </c>
      <c r="AI6357">
        <v>1827</v>
      </c>
      <c r="AJ6357">
        <v>1659</v>
      </c>
      <c r="AK6357">
        <v>2241</v>
      </c>
      <c r="AL6357">
        <v>1911</v>
      </c>
      <c r="AM6357">
        <v>2231</v>
      </c>
      <c r="AN6357">
        <v>2556</v>
      </c>
      <c r="AO6357">
        <v>3174</v>
      </c>
      <c r="AP6357">
        <v>3951</v>
      </c>
      <c r="AQ6357">
        <v>2479</v>
      </c>
      <c r="AR6357">
        <v>2576</v>
      </c>
      <c r="AS6357">
        <v>2411</v>
      </c>
      <c r="AT6357">
        <v>1767</v>
      </c>
      <c r="AU6357">
        <v>2728</v>
      </c>
      <c r="AV6357">
        <v>3334</v>
      </c>
      <c r="AW6357">
        <v>3724</v>
      </c>
      <c r="AX6357">
        <v>2836</v>
      </c>
      <c r="AY6357">
        <v>1951</v>
      </c>
      <c r="AZ6357">
        <v>901</v>
      </c>
      <c r="BA6357">
        <v>1128</v>
      </c>
      <c r="BB6357">
        <v>1004</v>
      </c>
      <c r="BC6357">
        <v>739</v>
      </c>
      <c r="BD6357">
        <v>267</v>
      </c>
      <c r="BE6357">
        <v>341</v>
      </c>
      <c r="BF6357">
        <v>517</v>
      </c>
      <c r="BG6357">
        <v>401</v>
      </c>
      <c r="BH6357">
        <v>656</v>
      </c>
      <c r="BI6357">
        <v>485</v>
      </c>
      <c r="BJ6357">
        <v>481</v>
      </c>
      <c r="BK6357" s="90" t="str">
        <f>INDEX('SEDS_MSN Descriptions'!$C:$C,MATCH($C6357,'SEDS_MSN Descriptions'!$B:$B,0))</f>
        <v>Kerosene total consumption</v>
      </c>
      <c r="BL6357" s="92" t="str">
        <f>INDEX('SEDS_MSN Descriptions'!$D:$D,MATCH($C6357,'SEDS_MSN Descriptions'!$B:$B,0))</f>
        <v>Billion Btu</v>
      </c>
      <c r="BM6357" s="92" t="str">
        <f t="shared" si="198"/>
        <v>other</v>
      </c>
      <c r="BN6357" s="92" t="str">
        <f t="shared" si="199"/>
        <v>other</v>
      </c>
    </row>
    <row r="6358" spans="1:66" ht="16" hidden="1" customHeight="1">
      <c r="A6358" t="s">
        <v>2327</v>
      </c>
      <c r="B6358" t="s">
        <v>2358</v>
      </c>
      <c r="C6358" t="s">
        <v>1553</v>
      </c>
      <c r="D6358">
        <v>4777</v>
      </c>
      <c r="E6358">
        <v>5250</v>
      </c>
      <c r="F6358">
        <v>5288</v>
      </c>
      <c r="G6358">
        <v>5244</v>
      </c>
      <c r="H6358">
        <v>4095</v>
      </c>
      <c r="I6358">
        <v>4301</v>
      </c>
      <c r="J6358">
        <v>3816</v>
      </c>
      <c r="K6358">
        <v>3377</v>
      </c>
      <c r="L6358">
        <v>3815</v>
      </c>
      <c r="M6358">
        <v>4110</v>
      </c>
      <c r="N6358">
        <v>4406</v>
      </c>
      <c r="O6358">
        <v>4338</v>
      </c>
      <c r="P6358">
        <v>4003</v>
      </c>
      <c r="Q6358">
        <v>2795</v>
      </c>
      <c r="R6358">
        <v>2722</v>
      </c>
      <c r="S6358">
        <v>2625</v>
      </c>
      <c r="T6358">
        <v>3030</v>
      </c>
      <c r="U6358">
        <v>2488</v>
      </c>
      <c r="V6358">
        <v>2308</v>
      </c>
      <c r="W6358">
        <v>1338</v>
      </c>
      <c r="X6358">
        <v>1928</v>
      </c>
      <c r="Y6358">
        <v>1219</v>
      </c>
      <c r="Z6358">
        <v>1406</v>
      </c>
      <c r="AA6358">
        <v>1274</v>
      </c>
      <c r="AB6358">
        <v>3067</v>
      </c>
      <c r="AC6358">
        <v>5114</v>
      </c>
      <c r="AD6358">
        <v>2156</v>
      </c>
      <c r="AE6358">
        <v>2641</v>
      </c>
      <c r="AF6358">
        <v>2789</v>
      </c>
      <c r="AG6358">
        <v>3048</v>
      </c>
      <c r="AH6358">
        <v>1508</v>
      </c>
      <c r="AI6358">
        <v>1827</v>
      </c>
      <c r="AJ6358">
        <v>1659</v>
      </c>
      <c r="AK6358">
        <v>2241</v>
      </c>
      <c r="AL6358">
        <v>1911</v>
      </c>
      <c r="AM6358">
        <v>2231</v>
      </c>
      <c r="AN6358">
        <v>2556</v>
      </c>
      <c r="AO6358">
        <v>3174</v>
      </c>
      <c r="AP6358">
        <v>3951</v>
      </c>
      <c r="AQ6358">
        <v>2479</v>
      </c>
      <c r="AR6358">
        <v>2576</v>
      </c>
      <c r="AS6358">
        <v>2411</v>
      </c>
      <c r="AT6358">
        <v>1767</v>
      </c>
      <c r="AU6358">
        <v>2728</v>
      </c>
      <c r="AV6358">
        <v>3334</v>
      </c>
      <c r="AW6358">
        <v>3724</v>
      </c>
      <c r="AX6358">
        <v>2836</v>
      </c>
      <c r="AY6358">
        <v>1951</v>
      </c>
      <c r="AZ6358">
        <v>901</v>
      </c>
      <c r="BA6358">
        <v>1128</v>
      </c>
      <c r="BB6358">
        <v>1004</v>
      </c>
      <c r="BC6358">
        <v>739</v>
      </c>
      <c r="BD6358">
        <v>267</v>
      </c>
      <c r="BE6358">
        <v>341</v>
      </c>
      <c r="BF6358">
        <v>517</v>
      </c>
      <c r="BG6358">
        <v>401</v>
      </c>
      <c r="BH6358">
        <v>656</v>
      </c>
      <c r="BI6358">
        <v>485</v>
      </c>
      <c r="BJ6358">
        <v>481</v>
      </c>
      <c r="BK6358" s="90" t="str">
        <f>INDEX('SEDS_MSN Descriptions'!$C:$C,MATCH($C6358,'SEDS_MSN Descriptions'!$B:$B,0))</f>
        <v>Kerosene total end-use consumption</v>
      </c>
      <c r="BL6358" s="92" t="str">
        <f>INDEX('SEDS_MSN Descriptions'!$D:$D,MATCH($C6358,'SEDS_MSN Descriptions'!$B:$B,0))</f>
        <v>Billion Btu</v>
      </c>
      <c r="BM6358" s="92" t="str">
        <f t="shared" si="198"/>
        <v>other</v>
      </c>
      <c r="BN6358" s="92" t="str">
        <f t="shared" si="199"/>
        <v>other</v>
      </c>
    </row>
    <row r="6359" spans="1:66" hidden="1">
      <c r="A6359" t="s">
        <v>2327</v>
      </c>
      <c r="B6359" t="s">
        <v>2358</v>
      </c>
      <c r="C6359" t="s">
        <v>156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J6359">
        <v>0</v>
      </c>
      <c r="AK6359">
        <v>0</v>
      </c>
      <c r="AL6359">
        <v>0</v>
      </c>
      <c r="AM6359">
        <v>0</v>
      </c>
      <c r="AN6359">
        <v>0</v>
      </c>
      <c r="AO6359">
        <v>0</v>
      </c>
      <c r="AP6359">
        <v>0</v>
      </c>
      <c r="AQ6359">
        <v>0</v>
      </c>
      <c r="AR6359">
        <v>0</v>
      </c>
      <c r="AS6359">
        <v>0</v>
      </c>
      <c r="AT6359">
        <v>0</v>
      </c>
      <c r="AU6359">
        <v>0</v>
      </c>
      <c r="AV6359">
        <v>0</v>
      </c>
      <c r="AW6359">
        <v>0</v>
      </c>
      <c r="AX6359">
        <v>0</v>
      </c>
      <c r="AY6359">
        <v>0</v>
      </c>
      <c r="AZ6359">
        <v>0</v>
      </c>
      <c r="BA6359">
        <v>0</v>
      </c>
      <c r="BB6359">
        <v>0</v>
      </c>
      <c r="BC6359">
        <v>0</v>
      </c>
      <c r="BD6359">
        <v>0</v>
      </c>
      <c r="BE6359">
        <v>0</v>
      </c>
      <c r="BF6359">
        <v>0</v>
      </c>
      <c r="BG6359">
        <v>0</v>
      </c>
      <c r="BH6359">
        <v>0</v>
      </c>
      <c r="BI6359">
        <v>0</v>
      </c>
      <c r="BJ6359">
        <v>0</v>
      </c>
      <c r="BK6359" s="92" t="str">
        <f>INDEX('SEDS_MSN Descriptions'!$C:$C,MATCH($C6359,'SEDS_MSN Descriptions'!$B:$B,0))</f>
        <v>The transportation sector's share of electrical system energy losses</v>
      </c>
      <c r="BL6359" s="92" t="str">
        <f>INDEX('SEDS_MSN Descriptions'!$D:$D,MATCH($C6359,'SEDS_MSN Descriptions'!$B:$B,0))</f>
        <v>Billion Btu</v>
      </c>
      <c r="BM6359" s="92" t="str">
        <f t="shared" si="198"/>
        <v>Transportation</v>
      </c>
      <c r="BN6359" s="92" t="str">
        <f t="shared" si="199"/>
        <v>other</v>
      </c>
    </row>
    <row r="6360" spans="1:66" ht="16" hidden="1" customHeight="1">
      <c r="A6360" t="s">
        <v>2327</v>
      </c>
      <c r="B6360" t="s">
        <v>2358</v>
      </c>
      <c r="C6360" t="s">
        <v>1562</v>
      </c>
      <c r="D6360">
        <v>3128</v>
      </c>
      <c r="E6360">
        <v>3309</v>
      </c>
      <c r="F6360">
        <v>3498</v>
      </c>
      <c r="G6360">
        <v>3700</v>
      </c>
      <c r="H6360">
        <v>3903</v>
      </c>
      <c r="I6360">
        <v>3812</v>
      </c>
      <c r="J6360">
        <v>3872</v>
      </c>
      <c r="K6360">
        <v>4471</v>
      </c>
      <c r="L6360">
        <v>4790</v>
      </c>
      <c r="M6360">
        <v>5177</v>
      </c>
      <c r="N6360">
        <v>5769</v>
      </c>
      <c r="O6360">
        <v>6326</v>
      </c>
      <c r="P6360">
        <v>6867</v>
      </c>
      <c r="Q6360">
        <v>7372</v>
      </c>
      <c r="R6360">
        <v>7297</v>
      </c>
      <c r="S6360">
        <v>7230</v>
      </c>
      <c r="T6360">
        <v>7555</v>
      </c>
      <c r="U6360">
        <v>7966</v>
      </c>
      <c r="V6360">
        <v>8577</v>
      </c>
      <c r="W6360">
        <v>8756</v>
      </c>
      <c r="X6360">
        <v>9098</v>
      </c>
      <c r="Y6360">
        <v>9444</v>
      </c>
      <c r="Z6360">
        <v>9868</v>
      </c>
      <c r="AA6360">
        <v>10772</v>
      </c>
      <c r="AB6360">
        <v>11549</v>
      </c>
      <c r="AC6360">
        <v>12365</v>
      </c>
      <c r="AD6360">
        <v>13154</v>
      </c>
      <c r="AE6360">
        <v>14421</v>
      </c>
      <c r="AF6360">
        <v>15454</v>
      </c>
      <c r="AG6360">
        <v>16726</v>
      </c>
      <c r="AH6360">
        <v>17407</v>
      </c>
      <c r="AI6360">
        <v>16599</v>
      </c>
      <c r="AJ6360">
        <v>16348</v>
      </c>
      <c r="AK6360">
        <v>16865</v>
      </c>
      <c r="AL6360">
        <v>24850</v>
      </c>
      <c r="AM6360">
        <v>24644</v>
      </c>
      <c r="AN6360">
        <v>24662</v>
      </c>
      <c r="AO6360">
        <v>24535</v>
      </c>
      <c r="AP6360">
        <v>24743</v>
      </c>
      <c r="AQ6360">
        <v>26368</v>
      </c>
      <c r="AR6360">
        <v>28579</v>
      </c>
      <c r="AS6360">
        <v>30657</v>
      </c>
      <c r="AT6360">
        <v>32688</v>
      </c>
      <c r="AU6360">
        <v>30445</v>
      </c>
      <c r="AV6360">
        <v>29970</v>
      </c>
      <c r="AW6360">
        <v>30117</v>
      </c>
      <c r="AX6360">
        <v>31441</v>
      </c>
      <c r="AY6360">
        <v>31124</v>
      </c>
      <c r="AZ6360">
        <v>29535</v>
      </c>
      <c r="BA6360">
        <v>29427</v>
      </c>
      <c r="BB6360">
        <v>30178</v>
      </c>
      <c r="BC6360">
        <v>28450</v>
      </c>
      <c r="BD6360">
        <v>29668</v>
      </c>
      <c r="BE6360">
        <v>31980</v>
      </c>
      <c r="BF6360">
        <v>31098</v>
      </c>
      <c r="BG6360">
        <v>30237</v>
      </c>
      <c r="BH6360">
        <v>30747</v>
      </c>
      <c r="BI6360">
        <v>31106</v>
      </c>
      <c r="BJ6360">
        <v>31485</v>
      </c>
      <c r="BK6360" s="90" t="str">
        <f>INDEX('SEDS_MSN Descriptions'!$C:$C,MATCH($C6360,'SEDS_MSN Descriptions'!$B:$B,0))</f>
        <v>The commercial sector's share of electrical system energy losses</v>
      </c>
      <c r="BL6360" s="92" t="str">
        <f>INDEX('SEDS_MSN Descriptions'!$D:$D,MATCH($C6360,'SEDS_MSN Descriptions'!$B:$B,0))</f>
        <v>Billion Btu</v>
      </c>
      <c r="BM6360" s="92" t="str">
        <f t="shared" si="198"/>
        <v>commercial</v>
      </c>
      <c r="BN6360" s="92" t="str">
        <f t="shared" si="199"/>
        <v>other</v>
      </c>
    </row>
    <row r="6361" spans="1:66" ht="16" hidden="1" customHeight="1">
      <c r="A6361" t="s">
        <v>2327</v>
      </c>
      <c r="B6361" t="s">
        <v>2358</v>
      </c>
      <c r="C6361" t="s">
        <v>1564</v>
      </c>
      <c r="D6361">
        <v>5030</v>
      </c>
      <c r="E6361">
        <v>5182</v>
      </c>
      <c r="F6361">
        <v>5528</v>
      </c>
      <c r="G6361">
        <v>5983</v>
      </c>
      <c r="H6361">
        <v>6477</v>
      </c>
      <c r="I6361">
        <v>7343</v>
      </c>
      <c r="J6361">
        <v>8134</v>
      </c>
      <c r="K6361">
        <v>8816</v>
      </c>
      <c r="L6361">
        <v>10359</v>
      </c>
      <c r="M6361">
        <v>11126</v>
      </c>
      <c r="N6361">
        <v>11987</v>
      </c>
      <c r="O6361">
        <v>12849</v>
      </c>
      <c r="P6361">
        <v>13833</v>
      </c>
      <c r="Q6361">
        <v>14936</v>
      </c>
      <c r="R6361">
        <v>14899</v>
      </c>
      <c r="S6361">
        <v>15052</v>
      </c>
      <c r="T6361">
        <v>16529</v>
      </c>
      <c r="U6361">
        <v>17063</v>
      </c>
      <c r="V6361">
        <v>19144</v>
      </c>
      <c r="W6361">
        <v>19767</v>
      </c>
      <c r="X6361">
        <v>19721</v>
      </c>
      <c r="Y6361">
        <v>19343</v>
      </c>
      <c r="Z6361">
        <v>18918</v>
      </c>
      <c r="AA6361">
        <v>19368</v>
      </c>
      <c r="AB6361">
        <v>19799</v>
      </c>
      <c r="AC6361">
        <v>23242</v>
      </c>
      <c r="AD6361">
        <v>23569</v>
      </c>
      <c r="AE6361">
        <v>24183</v>
      </c>
      <c r="AF6361">
        <v>25223</v>
      </c>
      <c r="AG6361">
        <v>26939</v>
      </c>
      <c r="AH6361">
        <v>28108</v>
      </c>
      <c r="AI6361">
        <v>25324</v>
      </c>
      <c r="AJ6361">
        <v>24840</v>
      </c>
      <c r="AK6361">
        <v>23326</v>
      </c>
      <c r="AL6361">
        <v>16221</v>
      </c>
      <c r="AM6361">
        <v>16786</v>
      </c>
      <c r="AN6361">
        <v>17137</v>
      </c>
      <c r="AO6361">
        <v>17081</v>
      </c>
      <c r="AP6361">
        <v>17253</v>
      </c>
      <c r="AQ6361">
        <v>17781</v>
      </c>
      <c r="AR6361">
        <v>19007</v>
      </c>
      <c r="AS6361">
        <v>18821</v>
      </c>
      <c r="AT6361">
        <v>17468</v>
      </c>
      <c r="AU6361">
        <v>16943</v>
      </c>
      <c r="AV6361">
        <v>15995</v>
      </c>
      <c r="AW6361">
        <v>14306</v>
      </c>
      <c r="AX6361">
        <v>14686</v>
      </c>
      <c r="AY6361">
        <v>14801</v>
      </c>
      <c r="AZ6361">
        <v>13501</v>
      </c>
      <c r="BA6361">
        <v>12168</v>
      </c>
      <c r="BB6361">
        <v>13134</v>
      </c>
      <c r="BC6361">
        <v>12302</v>
      </c>
      <c r="BD6361">
        <v>12936</v>
      </c>
      <c r="BE6361">
        <v>13966</v>
      </c>
      <c r="BF6361">
        <v>13716</v>
      </c>
      <c r="BG6361">
        <v>13337</v>
      </c>
      <c r="BH6361">
        <v>13771</v>
      </c>
      <c r="BI6361">
        <v>13859</v>
      </c>
      <c r="BJ6361">
        <v>13910</v>
      </c>
      <c r="BK6361" s="90" t="str">
        <f>INDEX('SEDS_MSN Descriptions'!$C:$C,MATCH($C6361,'SEDS_MSN Descriptions'!$B:$B,0))</f>
        <v>The industrial sector's share of electrical system energy losses</v>
      </c>
      <c r="BL6361" s="92" t="str">
        <f>INDEX('SEDS_MSN Descriptions'!$D:$D,MATCH($C6361,'SEDS_MSN Descriptions'!$B:$B,0))</f>
        <v>Billion Btu</v>
      </c>
      <c r="BM6361" s="92" t="str">
        <f t="shared" si="198"/>
        <v>Industrial</v>
      </c>
      <c r="BN6361" s="92" t="str">
        <f t="shared" si="199"/>
        <v>other</v>
      </c>
    </row>
    <row r="6362" spans="1:66" ht="16" hidden="1" customHeight="1">
      <c r="A6362" t="s">
        <v>2327</v>
      </c>
      <c r="B6362" t="s">
        <v>2358</v>
      </c>
      <c r="C6362" t="s">
        <v>1566</v>
      </c>
      <c r="D6362">
        <v>5225</v>
      </c>
      <c r="E6362">
        <v>5486</v>
      </c>
      <c r="F6362">
        <v>5802</v>
      </c>
      <c r="G6362">
        <v>6122</v>
      </c>
      <c r="H6362">
        <v>6500</v>
      </c>
      <c r="I6362">
        <v>7069</v>
      </c>
      <c r="J6362">
        <v>7616</v>
      </c>
      <c r="K6362">
        <v>8567</v>
      </c>
      <c r="L6362">
        <v>9506</v>
      </c>
      <c r="M6362">
        <v>10645</v>
      </c>
      <c r="N6362">
        <v>12185</v>
      </c>
      <c r="O6362">
        <v>13711</v>
      </c>
      <c r="P6362">
        <v>15600</v>
      </c>
      <c r="Q6362">
        <v>16721</v>
      </c>
      <c r="R6362">
        <v>17477</v>
      </c>
      <c r="S6362">
        <v>17578</v>
      </c>
      <c r="T6362">
        <v>18952</v>
      </c>
      <c r="U6362">
        <v>19127</v>
      </c>
      <c r="V6362">
        <v>20004</v>
      </c>
      <c r="W6362">
        <v>20069</v>
      </c>
      <c r="X6362">
        <v>20311</v>
      </c>
      <c r="Y6362">
        <v>19824</v>
      </c>
      <c r="Z6362">
        <v>19850</v>
      </c>
      <c r="AA6362">
        <v>20169</v>
      </c>
      <c r="AB6362">
        <v>21455</v>
      </c>
      <c r="AC6362">
        <v>22276</v>
      </c>
      <c r="AD6362">
        <v>23534</v>
      </c>
      <c r="AE6362">
        <v>24630</v>
      </c>
      <c r="AF6362">
        <v>26166</v>
      </c>
      <c r="AG6362">
        <v>27902</v>
      </c>
      <c r="AH6362">
        <v>28320</v>
      </c>
      <c r="AI6362">
        <v>26035</v>
      </c>
      <c r="AJ6362">
        <v>25552</v>
      </c>
      <c r="AK6362">
        <v>25740</v>
      </c>
      <c r="AL6362">
        <v>25499</v>
      </c>
      <c r="AM6362">
        <v>24702</v>
      </c>
      <c r="AN6362">
        <v>25073</v>
      </c>
      <c r="AO6362">
        <v>24404</v>
      </c>
      <c r="AP6362">
        <v>24196</v>
      </c>
      <c r="AQ6362">
        <v>25722</v>
      </c>
      <c r="AR6362">
        <v>26755</v>
      </c>
      <c r="AS6362">
        <v>28728</v>
      </c>
      <c r="AT6362">
        <v>31461</v>
      </c>
      <c r="AU6362">
        <v>29979</v>
      </c>
      <c r="AV6362">
        <v>29412</v>
      </c>
      <c r="AW6362">
        <v>29588</v>
      </c>
      <c r="AX6362">
        <v>30325</v>
      </c>
      <c r="AY6362">
        <v>30600</v>
      </c>
      <c r="AZ6362">
        <v>28724</v>
      </c>
      <c r="BA6362">
        <v>29299</v>
      </c>
      <c r="BB6362">
        <v>30334</v>
      </c>
      <c r="BC6362">
        <v>28298</v>
      </c>
      <c r="BD6362">
        <v>29409</v>
      </c>
      <c r="BE6362">
        <v>32242</v>
      </c>
      <c r="BF6362">
        <v>31418</v>
      </c>
      <c r="BG6362">
        <v>30478</v>
      </c>
      <c r="BH6362">
        <v>30555</v>
      </c>
      <c r="BI6362">
        <v>31472</v>
      </c>
      <c r="BJ6362">
        <v>32891</v>
      </c>
      <c r="BK6362" s="90" t="str">
        <f>INDEX('SEDS_MSN Descriptions'!$C:$C,MATCH($C6362,'SEDS_MSN Descriptions'!$B:$B,0))</f>
        <v>The residential sector's share of electrical system energy losses</v>
      </c>
      <c r="BL6362" s="92" t="str">
        <f>INDEX('SEDS_MSN Descriptions'!$D:$D,MATCH($C6362,'SEDS_MSN Descriptions'!$B:$B,0))</f>
        <v>Billion Btu</v>
      </c>
      <c r="BM6362" s="92" t="str">
        <f t="shared" si="198"/>
        <v>residential</v>
      </c>
      <c r="BN6362" s="92" t="str">
        <f t="shared" si="199"/>
        <v>other</v>
      </c>
    </row>
    <row r="6363" spans="1:66" ht="16" hidden="1" customHeight="1">
      <c r="A6363" t="s">
        <v>2327</v>
      </c>
      <c r="B6363" t="s">
        <v>2358</v>
      </c>
      <c r="C6363" t="s">
        <v>1568</v>
      </c>
      <c r="D6363">
        <v>13383</v>
      </c>
      <c r="E6363">
        <v>13977</v>
      </c>
      <c r="F6363">
        <v>14828</v>
      </c>
      <c r="G6363">
        <v>15805</v>
      </c>
      <c r="H6363">
        <v>16880</v>
      </c>
      <c r="I6363">
        <v>18224</v>
      </c>
      <c r="J6363">
        <v>19622</v>
      </c>
      <c r="K6363">
        <v>21854</v>
      </c>
      <c r="L6363">
        <v>24655</v>
      </c>
      <c r="M6363">
        <v>26948</v>
      </c>
      <c r="N6363">
        <v>29941</v>
      </c>
      <c r="O6363">
        <v>32885</v>
      </c>
      <c r="P6363">
        <v>36300</v>
      </c>
      <c r="Q6363">
        <v>39029</v>
      </c>
      <c r="R6363">
        <v>39673</v>
      </c>
      <c r="S6363">
        <v>39860</v>
      </c>
      <c r="T6363">
        <v>43036</v>
      </c>
      <c r="U6363">
        <v>44157</v>
      </c>
      <c r="V6363">
        <v>47724</v>
      </c>
      <c r="W6363">
        <v>48591</v>
      </c>
      <c r="X6363">
        <v>49131</v>
      </c>
      <c r="Y6363">
        <v>48611</v>
      </c>
      <c r="Z6363">
        <v>48635</v>
      </c>
      <c r="AA6363">
        <v>50309</v>
      </c>
      <c r="AB6363">
        <v>52803</v>
      </c>
      <c r="AC6363">
        <v>57884</v>
      </c>
      <c r="AD6363">
        <v>60257</v>
      </c>
      <c r="AE6363">
        <v>63234</v>
      </c>
      <c r="AF6363">
        <v>66844</v>
      </c>
      <c r="AG6363">
        <v>71567</v>
      </c>
      <c r="AH6363">
        <v>73835</v>
      </c>
      <c r="AI6363">
        <v>67958</v>
      </c>
      <c r="AJ6363">
        <v>66739</v>
      </c>
      <c r="AK6363">
        <v>65932</v>
      </c>
      <c r="AL6363">
        <v>66570</v>
      </c>
      <c r="AM6363">
        <v>66132</v>
      </c>
      <c r="AN6363">
        <v>66871</v>
      </c>
      <c r="AO6363">
        <v>66020</v>
      </c>
      <c r="AP6363">
        <v>66191</v>
      </c>
      <c r="AQ6363">
        <v>69871</v>
      </c>
      <c r="AR6363">
        <v>74341</v>
      </c>
      <c r="AS6363">
        <v>78206</v>
      </c>
      <c r="AT6363">
        <v>81617</v>
      </c>
      <c r="AU6363">
        <v>77367</v>
      </c>
      <c r="AV6363">
        <v>75377</v>
      </c>
      <c r="AW6363">
        <v>74011</v>
      </c>
      <c r="AX6363">
        <v>76453</v>
      </c>
      <c r="AY6363">
        <v>76525</v>
      </c>
      <c r="AZ6363">
        <v>71760</v>
      </c>
      <c r="BA6363">
        <v>70894</v>
      </c>
      <c r="BB6363">
        <v>73647</v>
      </c>
      <c r="BC6363">
        <v>69050</v>
      </c>
      <c r="BD6363">
        <v>72013</v>
      </c>
      <c r="BE6363">
        <v>78187</v>
      </c>
      <c r="BF6363">
        <v>76232</v>
      </c>
      <c r="BG6363">
        <v>74051</v>
      </c>
      <c r="BH6363">
        <v>75073</v>
      </c>
      <c r="BI6363">
        <v>76437</v>
      </c>
      <c r="BJ6363">
        <v>78285</v>
      </c>
      <c r="BK6363" s="90" t="str">
        <f>INDEX('SEDS_MSN Descriptions'!$C:$C,MATCH($C6363,'SEDS_MSN Descriptions'!$B:$B,0))</f>
        <v>Total electrical system energy losses</v>
      </c>
      <c r="BL6363" s="92" t="str">
        <f>INDEX('SEDS_MSN Descriptions'!$D:$D,MATCH($C6363,'SEDS_MSN Descriptions'!$B:$B,0))</f>
        <v>Billion Btu</v>
      </c>
      <c r="BM6363" s="92" t="str">
        <f t="shared" si="198"/>
        <v>other</v>
      </c>
      <c r="BN6363" s="92" t="str">
        <f t="shared" si="199"/>
        <v>other</v>
      </c>
    </row>
    <row r="6364" spans="1:66" ht="16" hidden="1" customHeight="1">
      <c r="A6364" t="s">
        <v>2327</v>
      </c>
      <c r="B6364" t="s">
        <v>2358</v>
      </c>
      <c r="C6364" t="s">
        <v>1570</v>
      </c>
      <c r="D6364">
        <v>13383</v>
      </c>
      <c r="E6364">
        <v>13977</v>
      </c>
      <c r="F6364">
        <v>14828</v>
      </c>
      <c r="G6364">
        <v>15805</v>
      </c>
      <c r="H6364">
        <v>16880</v>
      </c>
      <c r="I6364">
        <v>18224</v>
      </c>
      <c r="J6364">
        <v>19622</v>
      </c>
      <c r="K6364">
        <v>21854</v>
      </c>
      <c r="L6364">
        <v>24655</v>
      </c>
      <c r="M6364">
        <v>26948</v>
      </c>
      <c r="N6364">
        <v>29941</v>
      </c>
      <c r="O6364">
        <v>32885</v>
      </c>
      <c r="P6364">
        <v>36300</v>
      </c>
      <c r="Q6364">
        <v>39029</v>
      </c>
      <c r="R6364">
        <v>39673</v>
      </c>
      <c r="S6364">
        <v>39860</v>
      </c>
      <c r="T6364">
        <v>43036</v>
      </c>
      <c r="U6364">
        <v>44157</v>
      </c>
      <c r="V6364">
        <v>47724</v>
      </c>
      <c r="W6364">
        <v>48591</v>
      </c>
      <c r="X6364">
        <v>49131</v>
      </c>
      <c r="Y6364">
        <v>48611</v>
      </c>
      <c r="Z6364">
        <v>48635</v>
      </c>
      <c r="AA6364">
        <v>50309</v>
      </c>
      <c r="AB6364">
        <v>52803</v>
      </c>
      <c r="AC6364">
        <v>57884</v>
      </c>
      <c r="AD6364">
        <v>60257</v>
      </c>
      <c r="AE6364">
        <v>63234</v>
      </c>
      <c r="AF6364">
        <v>66844</v>
      </c>
      <c r="AG6364">
        <v>71567</v>
      </c>
      <c r="AH6364">
        <v>73835</v>
      </c>
      <c r="AI6364">
        <v>67958</v>
      </c>
      <c r="AJ6364">
        <v>66739</v>
      </c>
      <c r="AK6364">
        <v>65932</v>
      </c>
      <c r="AL6364">
        <v>66570</v>
      </c>
      <c r="AM6364">
        <v>66132</v>
      </c>
      <c r="AN6364">
        <v>66871</v>
      </c>
      <c r="AO6364">
        <v>66020</v>
      </c>
      <c r="AP6364">
        <v>66191</v>
      </c>
      <c r="AQ6364">
        <v>69871</v>
      </c>
      <c r="AR6364">
        <v>74341</v>
      </c>
      <c r="AS6364">
        <v>78206</v>
      </c>
      <c r="AT6364">
        <v>81617</v>
      </c>
      <c r="AU6364">
        <v>77367</v>
      </c>
      <c r="AV6364">
        <v>75377</v>
      </c>
      <c r="AW6364">
        <v>74011</v>
      </c>
      <c r="AX6364">
        <v>76453</v>
      </c>
      <c r="AY6364">
        <v>76525</v>
      </c>
      <c r="AZ6364">
        <v>71760</v>
      </c>
      <c r="BA6364">
        <v>70894</v>
      </c>
      <c r="BB6364">
        <v>73647</v>
      </c>
      <c r="BC6364">
        <v>69050</v>
      </c>
      <c r="BD6364">
        <v>72013</v>
      </c>
      <c r="BE6364">
        <v>78187</v>
      </c>
      <c r="BF6364">
        <v>76232</v>
      </c>
      <c r="BG6364">
        <v>74051</v>
      </c>
      <c r="BH6364">
        <v>75073</v>
      </c>
      <c r="BI6364">
        <v>76437</v>
      </c>
      <c r="BJ6364">
        <v>78285</v>
      </c>
      <c r="BK6364" s="90" t="str">
        <f>INDEX('SEDS_MSN Descriptions'!$C:$C,MATCH($C6364,'SEDS_MSN Descriptions'!$B:$B,0))</f>
        <v>Total electrical system energy losses allocated to the end-use sectors</v>
      </c>
      <c r="BL6364" s="92" t="str">
        <f>INDEX('SEDS_MSN Descriptions'!$D:$D,MATCH($C6364,'SEDS_MSN Descriptions'!$B:$B,0))</f>
        <v>Billion Btu</v>
      </c>
      <c r="BM6364" s="92" t="str">
        <f t="shared" si="198"/>
        <v>other</v>
      </c>
      <c r="BN6364" s="92" t="str">
        <f t="shared" si="199"/>
        <v>other</v>
      </c>
    </row>
    <row r="6365" spans="1:66" hidden="1">
      <c r="A6365" t="s">
        <v>2327</v>
      </c>
      <c r="B6365" t="s">
        <v>2358</v>
      </c>
      <c r="C6365" t="s">
        <v>1572</v>
      </c>
      <c r="D6365">
        <v>451</v>
      </c>
      <c r="E6365">
        <v>439</v>
      </c>
      <c r="F6365">
        <v>386</v>
      </c>
      <c r="G6365">
        <v>386</v>
      </c>
      <c r="H6365">
        <v>405</v>
      </c>
      <c r="I6365">
        <v>365</v>
      </c>
      <c r="J6365">
        <v>379</v>
      </c>
      <c r="K6365">
        <v>338</v>
      </c>
      <c r="L6365">
        <v>371</v>
      </c>
      <c r="M6365">
        <v>327</v>
      </c>
      <c r="N6365">
        <v>333</v>
      </c>
      <c r="O6365">
        <v>347</v>
      </c>
      <c r="P6365">
        <v>371</v>
      </c>
      <c r="Q6365">
        <v>366</v>
      </c>
      <c r="R6365">
        <v>350</v>
      </c>
      <c r="S6365">
        <v>292</v>
      </c>
      <c r="T6365">
        <v>324</v>
      </c>
      <c r="U6365">
        <v>364</v>
      </c>
      <c r="V6365">
        <v>391</v>
      </c>
      <c r="W6365">
        <v>409</v>
      </c>
      <c r="X6365">
        <v>364</v>
      </c>
      <c r="Y6365">
        <v>349</v>
      </c>
      <c r="Z6365">
        <v>319</v>
      </c>
      <c r="AA6365">
        <v>334</v>
      </c>
      <c r="AB6365">
        <v>356</v>
      </c>
      <c r="AC6365">
        <v>331</v>
      </c>
      <c r="AD6365">
        <v>324</v>
      </c>
      <c r="AE6365">
        <v>366</v>
      </c>
      <c r="AF6365">
        <v>353</v>
      </c>
      <c r="AG6365">
        <v>362</v>
      </c>
      <c r="AH6365">
        <v>373</v>
      </c>
      <c r="AI6365">
        <v>334</v>
      </c>
      <c r="AJ6365">
        <v>340</v>
      </c>
      <c r="AK6365">
        <v>346</v>
      </c>
      <c r="AL6365">
        <v>362</v>
      </c>
      <c r="AM6365">
        <v>356</v>
      </c>
      <c r="AN6365">
        <v>345</v>
      </c>
      <c r="AO6365">
        <v>365</v>
      </c>
      <c r="AP6365">
        <v>382</v>
      </c>
      <c r="AQ6365">
        <v>386</v>
      </c>
      <c r="AR6365">
        <v>380</v>
      </c>
      <c r="AS6365">
        <v>348</v>
      </c>
      <c r="AT6365">
        <v>344</v>
      </c>
      <c r="AU6365">
        <v>318</v>
      </c>
      <c r="AV6365">
        <v>322</v>
      </c>
      <c r="AW6365">
        <v>321</v>
      </c>
      <c r="AX6365">
        <v>312</v>
      </c>
      <c r="AY6365">
        <v>323</v>
      </c>
      <c r="AZ6365">
        <v>300</v>
      </c>
      <c r="BA6365">
        <v>269</v>
      </c>
      <c r="BB6365">
        <v>579</v>
      </c>
      <c r="BC6365">
        <v>550</v>
      </c>
      <c r="BD6365">
        <v>500</v>
      </c>
      <c r="BE6365">
        <v>525</v>
      </c>
      <c r="BF6365">
        <v>546</v>
      </c>
      <c r="BG6365">
        <v>593</v>
      </c>
      <c r="BH6365">
        <v>550</v>
      </c>
      <c r="BI6365">
        <v>509</v>
      </c>
      <c r="BJ6365">
        <v>492</v>
      </c>
      <c r="BK6365" s="92" t="str">
        <f>INDEX('SEDS_MSN Descriptions'!$C:$C,MATCH($C6365,'SEDS_MSN Descriptions'!$B:$B,0))</f>
        <v>Lubricants consumed by the transportation sector</v>
      </c>
      <c r="BL6365" s="92" t="str">
        <f>INDEX('SEDS_MSN Descriptions'!$D:$D,MATCH($C6365,'SEDS_MSN Descriptions'!$B:$B,0))</f>
        <v>Billion Btu</v>
      </c>
      <c r="BM6365" s="92" t="str">
        <f t="shared" si="198"/>
        <v>Transportation</v>
      </c>
      <c r="BN6365" s="92" t="str">
        <f t="shared" si="199"/>
        <v>NA</v>
      </c>
    </row>
    <row r="6366" spans="1:66" ht="16" hidden="1" customHeight="1">
      <c r="A6366" t="s">
        <v>2327</v>
      </c>
      <c r="B6366" t="s">
        <v>2358</v>
      </c>
      <c r="C6366" t="s">
        <v>1579</v>
      </c>
      <c r="D6366">
        <v>136</v>
      </c>
      <c r="E6366">
        <v>132</v>
      </c>
      <c r="F6366">
        <v>129</v>
      </c>
      <c r="G6366">
        <v>129</v>
      </c>
      <c r="H6366">
        <v>135</v>
      </c>
      <c r="I6366">
        <v>143</v>
      </c>
      <c r="J6366">
        <v>148</v>
      </c>
      <c r="K6366">
        <v>118</v>
      </c>
      <c r="L6366">
        <v>129</v>
      </c>
      <c r="M6366">
        <v>102</v>
      </c>
      <c r="N6366">
        <v>104</v>
      </c>
      <c r="O6366">
        <v>119</v>
      </c>
      <c r="P6366">
        <v>128</v>
      </c>
      <c r="Q6366">
        <v>111</v>
      </c>
      <c r="R6366">
        <v>107</v>
      </c>
      <c r="S6366">
        <v>133</v>
      </c>
      <c r="T6366">
        <v>147</v>
      </c>
      <c r="U6366">
        <v>141</v>
      </c>
      <c r="V6366">
        <v>152</v>
      </c>
      <c r="W6366">
        <v>159</v>
      </c>
      <c r="X6366">
        <v>141</v>
      </c>
      <c r="Y6366">
        <v>136</v>
      </c>
      <c r="Z6366">
        <v>124</v>
      </c>
      <c r="AA6366">
        <v>129</v>
      </c>
      <c r="AB6366">
        <v>138</v>
      </c>
      <c r="AC6366">
        <v>129</v>
      </c>
      <c r="AD6366">
        <v>126</v>
      </c>
      <c r="AE6366">
        <v>142</v>
      </c>
      <c r="AF6366">
        <v>137</v>
      </c>
      <c r="AG6366">
        <v>141</v>
      </c>
      <c r="AH6366">
        <v>145</v>
      </c>
      <c r="AI6366">
        <v>129</v>
      </c>
      <c r="AJ6366">
        <v>132</v>
      </c>
      <c r="AK6366">
        <v>134</v>
      </c>
      <c r="AL6366">
        <v>140</v>
      </c>
      <c r="AM6366">
        <v>138</v>
      </c>
      <c r="AN6366">
        <v>134</v>
      </c>
      <c r="AO6366">
        <v>142</v>
      </c>
      <c r="AP6366">
        <v>148</v>
      </c>
      <c r="AQ6366">
        <v>150</v>
      </c>
      <c r="AR6366">
        <v>148</v>
      </c>
      <c r="AS6366">
        <v>135</v>
      </c>
      <c r="AT6366">
        <v>134</v>
      </c>
      <c r="AU6366">
        <v>123</v>
      </c>
      <c r="AV6366">
        <v>125</v>
      </c>
      <c r="AW6366">
        <v>124</v>
      </c>
      <c r="AX6366">
        <v>121</v>
      </c>
      <c r="AY6366">
        <v>125</v>
      </c>
      <c r="AZ6366">
        <v>116</v>
      </c>
      <c r="BA6366">
        <v>104</v>
      </c>
      <c r="BB6366">
        <v>399</v>
      </c>
      <c r="BC6366">
        <v>365</v>
      </c>
      <c r="BD6366">
        <v>329</v>
      </c>
      <c r="BE6366">
        <v>363</v>
      </c>
      <c r="BF6366">
        <v>357</v>
      </c>
      <c r="BG6366">
        <v>427</v>
      </c>
      <c r="BH6366">
        <v>426</v>
      </c>
      <c r="BI6366">
        <v>394</v>
      </c>
      <c r="BJ6366">
        <v>385</v>
      </c>
      <c r="BK6366" s="90" t="str">
        <f>INDEX('SEDS_MSN Descriptions'!$C:$C,MATCH($C6366,'SEDS_MSN Descriptions'!$B:$B,0))</f>
        <v>Lubricants consumed by the industrial sector</v>
      </c>
      <c r="BL6366" s="92" t="str">
        <f>INDEX('SEDS_MSN Descriptions'!$D:$D,MATCH($C6366,'SEDS_MSN Descriptions'!$B:$B,0))</f>
        <v>Billion Btu</v>
      </c>
      <c r="BM6366" s="92" t="str">
        <f t="shared" si="198"/>
        <v>Industrial</v>
      </c>
      <c r="BN6366" s="92" t="str">
        <f t="shared" si="199"/>
        <v>NA</v>
      </c>
    </row>
    <row r="6367" spans="1:66" ht="16" hidden="1" customHeight="1">
      <c r="A6367" t="s">
        <v>2327</v>
      </c>
      <c r="B6367" t="s">
        <v>2358</v>
      </c>
      <c r="C6367" t="s">
        <v>1586</v>
      </c>
      <c r="D6367">
        <v>587</v>
      </c>
      <c r="E6367">
        <v>571</v>
      </c>
      <c r="F6367">
        <v>514</v>
      </c>
      <c r="G6367">
        <v>514</v>
      </c>
      <c r="H6367">
        <v>540</v>
      </c>
      <c r="I6367">
        <v>508</v>
      </c>
      <c r="J6367">
        <v>528</v>
      </c>
      <c r="K6367">
        <v>456</v>
      </c>
      <c r="L6367">
        <v>501</v>
      </c>
      <c r="M6367">
        <v>429</v>
      </c>
      <c r="N6367">
        <v>437</v>
      </c>
      <c r="O6367">
        <v>466</v>
      </c>
      <c r="P6367">
        <v>499</v>
      </c>
      <c r="Q6367">
        <v>477</v>
      </c>
      <c r="R6367">
        <v>457</v>
      </c>
      <c r="S6367">
        <v>424</v>
      </c>
      <c r="T6367">
        <v>471</v>
      </c>
      <c r="U6367">
        <v>505</v>
      </c>
      <c r="V6367">
        <v>543</v>
      </c>
      <c r="W6367">
        <v>568</v>
      </c>
      <c r="X6367">
        <v>506</v>
      </c>
      <c r="Y6367">
        <v>485</v>
      </c>
      <c r="Z6367">
        <v>442</v>
      </c>
      <c r="AA6367">
        <v>463</v>
      </c>
      <c r="AB6367">
        <v>494</v>
      </c>
      <c r="AC6367">
        <v>460</v>
      </c>
      <c r="AD6367">
        <v>450</v>
      </c>
      <c r="AE6367">
        <v>509</v>
      </c>
      <c r="AF6367">
        <v>490</v>
      </c>
      <c r="AG6367">
        <v>503</v>
      </c>
      <c r="AH6367">
        <v>518</v>
      </c>
      <c r="AI6367">
        <v>463</v>
      </c>
      <c r="AJ6367">
        <v>472</v>
      </c>
      <c r="AK6367">
        <v>481</v>
      </c>
      <c r="AL6367">
        <v>503</v>
      </c>
      <c r="AM6367">
        <v>494</v>
      </c>
      <c r="AN6367">
        <v>479</v>
      </c>
      <c r="AO6367">
        <v>506</v>
      </c>
      <c r="AP6367">
        <v>530</v>
      </c>
      <c r="AQ6367">
        <v>536</v>
      </c>
      <c r="AR6367">
        <v>528</v>
      </c>
      <c r="AS6367">
        <v>483</v>
      </c>
      <c r="AT6367">
        <v>478</v>
      </c>
      <c r="AU6367">
        <v>442</v>
      </c>
      <c r="AV6367">
        <v>447</v>
      </c>
      <c r="AW6367">
        <v>445</v>
      </c>
      <c r="AX6367">
        <v>434</v>
      </c>
      <c r="AY6367">
        <v>448</v>
      </c>
      <c r="AZ6367">
        <v>416</v>
      </c>
      <c r="BA6367">
        <v>374</v>
      </c>
      <c r="BB6367">
        <v>978</v>
      </c>
      <c r="BC6367">
        <v>914</v>
      </c>
      <c r="BD6367">
        <v>829</v>
      </c>
      <c r="BE6367">
        <v>888</v>
      </c>
      <c r="BF6367">
        <v>902</v>
      </c>
      <c r="BG6367">
        <v>1021</v>
      </c>
      <c r="BH6367">
        <v>976</v>
      </c>
      <c r="BI6367">
        <v>903</v>
      </c>
      <c r="BJ6367">
        <v>877</v>
      </c>
      <c r="BK6367" s="90" t="str">
        <f>INDEX('SEDS_MSN Descriptions'!$C:$C,MATCH($C6367,'SEDS_MSN Descriptions'!$B:$B,0))</f>
        <v>Lubricants total consumption</v>
      </c>
      <c r="BL6367" s="92" t="str">
        <f>INDEX('SEDS_MSN Descriptions'!$D:$D,MATCH($C6367,'SEDS_MSN Descriptions'!$B:$B,0))</f>
        <v>Billion Btu</v>
      </c>
      <c r="BM6367" s="92" t="str">
        <f t="shared" si="198"/>
        <v>other</v>
      </c>
      <c r="BN6367" s="92" t="str">
        <f t="shared" si="199"/>
        <v>NA</v>
      </c>
    </row>
    <row r="6368" spans="1:66" ht="16" hidden="1" customHeight="1">
      <c r="A6368" t="s">
        <v>2327</v>
      </c>
      <c r="B6368" t="s">
        <v>2358</v>
      </c>
      <c r="C6368" t="s">
        <v>1593</v>
      </c>
      <c r="D6368">
        <v>587</v>
      </c>
      <c r="E6368">
        <v>571</v>
      </c>
      <c r="F6368">
        <v>514</v>
      </c>
      <c r="G6368">
        <v>514</v>
      </c>
      <c r="H6368">
        <v>540</v>
      </c>
      <c r="I6368">
        <v>508</v>
      </c>
      <c r="J6368">
        <v>528</v>
      </c>
      <c r="K6368">
        <v>456</v>
      </c>
      <c r="L6368">
        <v>501</v>
      </c>
      <c r="M6368">
        <v>429</v>
      </c>
      <c r="N6368">
        <v>437</v>
      </c>
      <c r="O6368">
        <v>466</v>
      </c>
      <c r="P6368">
        <v>499</v>
      </c>
      <c r="Q6368">
        <v>477</v>
      </c>
      <c r="R6368">
        <v>457</v>
      </c>
      <c r="S6368">
        <v>424</v>
      </c>
      <c r="T6368">
        <v>471</v>
      </c>
      <c r="U6368">
        <v>505</v>
      </c>
      <c r="V6368">
        <v>543</v>
      </c>
      <c r="W6368">
        <v>568</v>
      </c>
      <c r="X6368">
        <v>506</v>
      </c>
      <c r="Y6368">
        <v>485</v>
      </c>
      <c r="Z6368">
        <v>442</v>
      </c>
      <c r="AA6368">
        <v>463</v>
      </c>
      <c r="AB6368">
        <v>494</v>
      </c>
      <c r="AC6368">
        <v>460</v>
      </c>
      <c r="AD6368">
        <v>450</v>
      </c>
      <c r="AE6368">
        <v>509</v>
      </c>
      <c r="AF6368">
        <v>490</v>
      </c>
      <c r="AG6368">
        <v>503</v>
      </c>
      <c r="AH6368">
        <v>518</v>
      </c>
      <c r="AI6368">
        <v>463</v>
      </c>
      <c r="AJ6368">
        <v>472</v>
      </c>
      <c r="AK6368">
        <v>481</v>
      </c>
      <c r="AL6368">
        <v>503</v>
      </c>
      <c r="AM6368">
        <v>494</v>
      </c>
      <c r="AN6368">
        <v>479</v>
      </c>
      <c r="AO6368">
        <v>506</v>
      </c>
      <c r="AP6368">
        <v>530</v>
      </c>
      <c r="AQ6368">
        <v>536</v>
      </c>
      <c r="AR6368">
        <v>528</v>
      </c>
      <c r="AS6368">
        <v>483</v>
      </c>
      <c r="AT6368">
        <v>478</v>
      </c>
      <c r="AU6368">
        <v>442</v>
      </c>
      <c r="AV6368">
        <v>447</v>
      </c>
      <c r="AW6368">
        <v>445</v>
      </c>
      <c r="AX6368">
        <v>434</v>
      </c>
      <c r="AY6368">
        <v>448</v>
      </c>
      <c r="AZ6368">
        <v>416</v>
      </c>
      <c r="BA6368">
        <v>374</v>
      </c>
      <c r="BB6368">
        <v>978</v>
      </c>
      <c r="BC6368">
        <v>914</v>
      </c>
      <c r="BD6368">
        <v>829</v>
      </c>
      <c r="BE6368">
        <v>888</v>
      </c>
      <c r="BF6368">
        <v>902</v>
      </c>
      <c r="BG6368">
        <v>1021</v>
      </c>
      <c r="BH6368">
        <v>976</v>
      </c>
      <c r="BI6368">
        <v>903</v>
      </c>
      <c r="BJ6368">
        <v>877</v>
      </c>
      <c r="BK6368" s="90" t="str">
        <f>INDEX('SEDS_MSN Descriptions'!$C:$C,MATCH($C6368,'SEDS_MSN Descriptions'!$B:$B,0))</f>
        <v>Lubricants total end-use consumption</v>
      </c>
      <c r="BL6368" s="92" t="str">
        <f>INDEX('SEDS_MSN Descriptions'!$D:$D,MATCH($C6368,'SEDS_MSN Descriptions'!$B:$B,0))</f>
        <v>Billion Btu</v>
      </c>
      <c r="BM6368" s="92" t="str">
        <f t="shared" si="198"/>
        <v>other</v>
      </c>
      <c r="BN6368" s="92" t="str">
        <f t="shared" si="199"/>
        <v>NA</v>
      </c>
    </row>
    <row r="6369" spans="1:66" ht="16" hidden="1" customHeight="1">
      <c r="A6369" t="s">
        <v>2327</v>
      </c>
      <c r="B6369" t="s">
        <v>2358</v>
      </c>
      <c r="C6369" t="s">
        <v>160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J6369">
        <v>0</v>
      </c>
      <c r="AK6369">
        <v>0</v>
      </c>
      <c r="AL6369">
        <v>0</v>
      </c>
      <c r="AM6369">
        <v>0</v>
      </c>
      <c r="AN6369">
        <v>0</v>
      </c>
      <c r="AO6369">
        <v>0</v>
      </c>
      <c r="AP6369">
        <v>0</v>
      </c>
      <c r="AQ6369">
        <v>0</v>
      </c>
      <c r="AR6369">
        <v>0</v>
      </c>
      <c r="AS6369">
        <v>0</v>
      </c>
      <c r="AT6369">
        <v>0</v>
      </c>
      <c r="AU6369">
        <v>0</v>
      </c>
      <c r="AV6369">
        <v>0</v>
      </c>
      <c r="AW6369">
        <v>0</v>
      </c>
      <c r="AX6369">
        <v>0</v>
      </c>
      <c r="AY6369">
        <v>0</v>
      </c>
      <c r="AZ6369">
        <v>0</v>
      </c>
      <c r="BA6369">
        <v>0</v>
      </c>
      <c r="BB6369">
        <v>0</v>
      </c>
      <c r="BC6369">
        <v>0</v>
      </c>
      <c r="BD6369">
        <v>0</v>
      </c>
      <c r="BE6369">
        <v>0</v>
      </c>
      <c r="BF6369">
        <v>0</v>
      </c>
      <c r="BG6369">
        <v>0</v>
      </c>
      <c r="BH6369">
        <v>0</v>
      </c>
      <c r="BI6369">
        <v>0</v>
      </c>
      <c r="BJ6369">
        <v>0</v>
      </c>
      <c r="BK6369" s="90" t="str">
        <f>INDEX('SEDS_MSN Descriptions'!$C:$C,MATCH($C6369,'SEDS_MSN Descriptions'!$B:$B,0))</f>
        <v>Motor gasoline blending components consumed by the industrial sector</v>
      </c>
      <c r="BL6369" s="92" t="str">
        <f>INDEX('SEDS_MSN Descriptions'!$D:$D,MATCH($C6369,'SEDS_MSN Descriptions'!$B:$B,0))</f>
        <v>Billion Btu</v>
      </c>
      <c r="BM6369" s="92" t="str">
        <f t="shared" si="198"/>
        <v>Industrial</v>
      </c>
      <c r="BN6369" s="92" t="str">
        <f t="shared" si="199"/>
        <v>petroleum gasoline</v>
      </c>
    </row>
    <row r="6370" spans="1:66" hidden="1">
      <c r="A6370" t="s">
        <v>2327</v>
      </c>
      <c r="B6370" t="s">
        <v>2358</v>
      </c>
      <c r="C6370" t="s">
        <v>1605</v>
      </c>
      <c r="D6370">
        <v>25407</v>
      </c>
      <c r="E6370">
        <v>25723</v>
      </c>
      <c r="F6370">
        <v>26577</v>
      </c>
      <c r="G6370">
        <v>27722</v>
      </c>
      <c r="H6370">
        <v>28503</v>
      </c>
      <c r="I6370">
        <v>29820</v>
      </c>
      <c r="J6370">
        <v>31992</v>
      </c>
      <c r="K6370">
        <v>33585</v>
      </c>
      <c r="L6370">
        <v>36862</v>
      </c>
      <c r="M6370">
        <v>39093</v>
      </c>
      <c r="N6370">
        <v>42221</v>
      </c>
      <c r="O6370">
        <v>44626</v>
      </c>
      <c r="P6370">
        <v>46991</v>
      </c>
      <c r="Q6370">
        <v>48537</v>
      </c>
      <c r="R6370">
        <v>47955</v>
      </c>
      <c r="S6370">
        <v>48802</v>
      </c>
      <c r="T6370">
        <v>51665</v>
      </c>
      <c r="U6370">
        <v>53751</v>
      </c>
      <c r="V6370">
        <v>54900</v>
      </c>
      <c r="W6370">
        <v>51028</v>
      </c>
      <c r="X6370">
        <v>48535</v>
      </c>
      <c r="Y6370">
        <v>48051</v>
      </c>
      <c r="Z6370">
        <v>47571</v>
      </c>
      <c r="AA6370">
        <v>48944</v>
      </c>
      <c r="AB6370">
        <v>52201</v>
      </c>
      <c r="AC6370">
        <v>53327</v>
      </c>
      <c r="AD6370">
        <v>57345</v>
      </c>
      <c r="AE6370">
        <v>61211</v>
      </c>
      <c r="AF6370">
        <v>63616</v>
      </c>
      <c r="AG6370">
        <v>63382</v>
      </c>
      <c r="AH6370">
        <v>61191</v>
      </c>
      <c r="AI6370">
        <v>63192</v>
      </c>
      <c r="AJ6370">
        <v>63099</v>
      </c>
      <c r="AK6370">
        <v>64654</v>
      </c>
      <c r="AL6370">
        <v>66226</v>
      </c>
      <c r="AM6370">
        <v>69608</v>
      </c>
      <c r="AN6370">
        <v>72014</v>
      </c>
      <c r="AO6370">
        <v>75679</v>
      </c>
      <c r="AP6370">
        <v>78051</v>
      </c>
      <c r="AQ6370">
        <v>80612</v>
      </c>
      <c r="AR6370">
        <v>82058</v>
      </c>
      <c r="AS6370">
        <v>82089</v>
      </c>
      <c r="AT6370">
        <v>85306</v>
      </c>
      <c r="AU6370">
        <v>85944</v>
      </c>
      <c r="AV6370">
        <v>86765</v>
      </c>
      <c r="AW6370">
        <v>85887</v>
      </c>
      <c r="AX6370">
        <v>87294</v>
      </c>
      <c r="AY6370">
        <v>89846</v>
      </c>
      <c r="AZ6370">
        <v>87762</v>
      </c>
      <c r="BA6370">
        <v>86550</v>
      </c>
      <c r="BB6370">
        <v>85544</v>
      </c>
      <c r="BC6370">
        <v>83201</v>
      </c>
      <c r="BD6370">
        <v>82210</v>
      </c>
      <c r="BE6370">
        <v>83554</v>
      </c>
      <c r="BF6370">
        <v>83573</v>
      </c>
      <c r="BG6370">
        <v>83177</v>
      </c>
      <c r="BH6370">
        <v>83474</v>
      </c>
      <c r="BI6370">
        <v>84027</v>
      </c>
      <c r="BJ6370">
        <v>84646</v>
      </c>
      <c r="BK6370" s="92" t="str">
        <f>INDEX('SEDS_MSN Descriptions'!$C:$C,MATCH($C6370,'SEDS_MSN Descriptions'!$B:$B,0))</f>
        <v>Motor gasoline consumed by the transportation sector</v>
      </c>
      <c r="BL6370" s="92" t="str">
        <f>INDEX('SEDS_MSN Descriptions'!$D:$D,MATCH($C6370,'SEDS_MSN Descriptions'!$B:$B,0))</f>
        <v>Billion Btu</v>
      </c>
      <c r="BM6370" s="92" t="str">
        <f t="shared" si="198"/>
        <v>Transportation</v>
      </c>
      <c r="BN6370" s="92" t="str">
        <f t="shared" si="199"/>
        <v>petroleum gasoline</v>
      </c>
    </row>
    <row r="6371" spans="1:66" ht="16" hidden="1" customHeight="1">
      <c r="A6371" t="s">
        <v>2327</v>
      </c>
      <c r="B6371" t="s">
        <v>2358</v>
      </c>
      <c r="C6371" t="s">
        <v>1612</v>
      </c>
      <c r="D6371">
        <v>193</v>
      </c>
      <c r="E6371">
        <v>213</v>
      </c>
      <c r="F6371">
        <v>229</v>
      </c>
      <c r="G6371">
        <v>230</v>
      </c>
      <c r="H6371">
        <v>222</v>
      </c>
      <c r="I6371">
        <v>226</v>
      </c>
      <c r="J6371">
        <v>240</v>
      </c>
      <c r="K6371">
        <v>245</v>
      </c>
      <c r="L6371">
        <v>256</v>
      </c>
      <c r="M6371">
        <v>311</v>
      </c>
      <c r="N6371">
        <v>244</v>
      </c>
      <c r="O6371">
        <v>248</v>
      </c>
      <c r="P6371">
        <v>259</v>
      </c>
      <c r="Q6371">
        <v>265</v>
      </c>
      <c r="R6371">
        <v>257</v>
      </c>
      <c r="S6371">
        <v>275</v>
      </c>
      <c r="T6371">
        <v>279</v>
      </c>
      <c r="U6371">
        <v>283</v>
      </c>
      <c r="V6371">
        <v>303</v>
      </c>
      <c r="W6371">
        <v>297</v>
      </c>
      <c r="X6371">
        <v>610</v>
      </c>
      <c r="Y6371">
        <v>477</v>
      </c>
      <c r="Z6371">
        <v>400</v>
      </c>
      <c r="AA6371">
        <v>349</v>
      </c>
      <c r="AB6371">
        <v>353</v>
      </c>
      <c r="AC6371">
        <v>664</v>
      </c>
      <c r="AD6371">
        <v>768</v>
      </c>
      <c r="AE6371">
        <v>678</v>
      </c>
      <c r="AF6371">
        <v>747</v>
      </c>
      <c r="AG6371">
        <v>673</v>
      </c>
      <c r="AH6371">
        <v>388</v>
      </c>
      <c r="AI6371">
        <v>290</v>
      </c>
      <c r="AJ6371">
        <v>252</v>
      </c>
      <c r="AK6371">
        <v>55</v>
      </c>
      <c r="AL6371">
        <v>55</v>
      </c>
      <c r="AM6371">
        <v>57</v>
      </c>
      <c r="AN6371">
        <v>57</v>
      </c>
      <c r="AO6371">
        <v>56</v>
      </c>
      <c r="AP6371">
        <v>57</v>
      </c>
      <c r="AQ6371">
        <v>57</v>
      </c>
      <c r="AR6371">
        <v>71</v>
      </c>
      <c r="AS6371">
        <v>106</v>
      </c>
      <c r="AT6371">
        <v>58</v>
      </c>
      <c r="AU6371">
        <v>58</v>
      </c>
      <c r="AV6371">
        <v>61</v>
      </c>
      <c r="AW6371">
        <v>86</v>
      </c>
      <c r="AX6371">
        <v>671</v>
      </c>
      <c r="AY6371">
        <v>242</v>
      </c>
      <c r="AZ6371">
        <v>312</v>
      </c>
      <c r="BA6371">
        <v>243</v>
      </c>
      <c r="BB6371">
        <v>271</v>
      </c>
      <c r="BC6371">
        <v>270</v>
      </c>
      <c r="BD6371">
        <v>278</v>
      </c>
      <c r="BE6371">
        <v>289</v>
      </c>
      <c r="BF6371">
        <v>288</v>
      </c>
      <c r="BG6371">
        <v>1766</v>
      </c>
      <c r="BH6371">
        <v>1811</v>
      </c>
      <c r="BI6371">
        <v>1602</v>
      </c>
      <c r="BJ6371">
        <v>1616</v>
      </c>
      <c r="BK6371" s="90" t="str">
        <f>INDEX('SEDS_MSN Descriptions'!$C:$C,MATCH($C6371,'SEDS_MSN Descriptions'!$B:$B,0))</f>
        <v>Motor gasoline consumed by the commercial sector</v>
      </c>
      <c r="BL6371" s="92" t="str">
        <f>INDEX('SEDS_MSN Descriptions'!$D:$D,MATCH($C6371,'SEDS_MSN Descriptions'!$B:$B,0))</f>
        <v>Billion Btu</v>
      </c>
      <c r="BM6371" s="92" t="str">
        <f t="shared" si="198"/>
        <v>commercial</v>
      </c>
      <c r="BN6371" s="92" t="str">
        <f t="shared" si="199"/>
        <v>petroleum gasoline</v>
      </c>
    </row>
    <row r="6372" spans="1:66" ht="16" hidden="1" customHeight="1">
      <c r="A6372" t="s">
        <v>2327</v>
      </c>
      <c r="B6372" t="s">
        <v>2358</v>
      </c>
      <c r="C6372" t="s">
        <v>1619</v>
      </c>
      <c r="D6372">
        <v>347</v>
      </c>
      <c r="E6372">
        <v>297</v>
      </c>
      <c r="F6372">
        <v>414</v>
      </c>
      <c r="G6372">
        <v>273</v>
      </c>
      <c r="H6372">
        <v>272</v>
      </c>
      <c r="I6372">
        <v>278</v>
      </c>
      <c r="J6372">
        <v>288</v>
      </c>
      <c r="K6372">
        <v>229</v>
      </c>
      <c r="L6372">
        <v>208</v>
      </c>
      <c r="M6372">
        <v>164</v>
      </c>
      <c r="N6372">
        <v>199</v>
      </c>
      <c r="O6372">
        <v>181</v>
      </c>
      <c r="P6372">
        <v>196</v>
      </c>
      <c r="Q6372">
        <v>143</v>
      </c>
      <c r="R6372">
        <v>211</v>
      </c>
      <c r="S6372">
        <v>160</v>
      </c>
      <c r="T6372">
        <v>151</v>
      </c>
      <c r="U6372">
        <v>138</v>
      </c>
      <c r="V6372">
        <v>118</v>
      </c>
      <c r="W6372">
        <v>87</v>
      </c>
      <c r="X6372">
        <v>141</v>
      </c>
      <c r="Y6372">
        <v>93</v>
      </c>
      <c r="Z6372">
        <v>101</v>
      </c>
      <c r="AA6372">
        <v>109</v>
      </c>
      <c r="AB6372">
        <v>160</v>
      </c>
      <c r="AC6372">
        <v>323</v>
      </c>
      <c r="AD6372">
        <v>353</v>
      </c>
      <c r="AE6372">
        <v>337</v>
      </c>
      <c r="AF6372">
        <v>355</v>
      </c>
      <c r="AG6372">
        <v>476</v>
      </c>
      <c r="AH6372">
        <v>289</v>
      </c>
      <c r="AI6372">
        <v>261</v>
      </c>
      <c r="AJ6372">
        <v>266</v>
      </c>
      <c r="AK6372">
        <v>473</v>
      </c>
      <c r="AL6372">
        <v>517</v>
      </c>
      <c r="AM6372">
        <v>565</v>
      </c>
      <c r="AN6372">
        <v>562</v>
      </c>
      <c r="AO6372">
        <v>602</v>
      </c>
      <c r="AP6372">
        <v>385</v>
      </c>
      <c r="AQ6372">
        <v>787</v>
      </c>
      <c r="AR6372">
        <v>838</v>
      </c>
      <c r="AS6372">
        <v>1551</v>
      </c>
      <c r="AT6372">
        <v>1653</v>
      </c>
      <c r="AU6372">
        <v>1789</v>
      </c>
      <c r="AV6372">
        <v>1891</v>
      </c>
      <c r="AW6372">
        <v>1813</v>
      </c>
      <c r="AX6372">
        <v>1869</v>
      </c>
      <c r="AY6372">
        <v>968</v>
      </c>
      <c r="AZ6372">
        <v>773</v>
      </c>
      <c r="BA6372">
        <v>741</v>
      </c>
      <c r="BB6372">
        <v>917</v>
      </c>
      <c r="BC6372">
        <v>949</v>
      </c>
      <c r="BD6372">
        <v>922</v>
      </c>
      <c r="BE6372">
        <v>959</v>
      </c>
      <c r="BF6372">
        <v>747</v>
      </c>
      <c r="BG6372">
        <v>897</v>
      </c>
      <c r="BH6372">
        <v>900</v>
      </c>
      <c r="BI6372">
        <v>911</v>
      </c>
      <c r="BJ6372">
        <v>930</v>
      </c>
      <c r="BK6372" s="90" t="str">
        <f>INDEX('SEDS_MSN Descriptions'!$C:$C,MATCH($C6372,'SEDS_MSN Descriptions'!$B:$B,0))</f>
        <v>Motor gasoline consumed by the industrial sector</v>
      </c>
      <c r="BL6372" s="92" t="str">
        <f>INDEX('SEDS_MSN Descriptions'!$D:$D,MATCH($C6372,'SEDS_MSN Descriptions'!$B:$B,0))</f>
        <v>Billion Btu</v>
      </c>
      <c r="BM6372" s="92" t="str">
        <f t="shared" si="198"/>
        <v>Industrial</v>
      </c>
      <c r="BN6372" s="92" t="str">
        <f t="shared" si="199"/>
        <v>petroleum gasoline</v>
      </c>
    </row>
    <row r="6373" spans="1:66" ht="16" hidden="1" customHeight="1">
      <c r="A6373" t="s">
        <v>2327</v>
      </c>
      <c r="B6373" t="s">
        <v>2358</v>
      </c>
      <c r="C6373" t="s">
        <v>1626</v>
      </c>
      <c r="D6373">
        <v>25948</v>
      </c>
      <c r="E6373">
        <v>26233</v>
      </c>
      <c r="F6373">
        <v>27221</v>
      </c>
      <c r="G6373">
        <v>28224</v>
      </c>
      <c r="H6373">
        <v>28996</v>
      </c>
      <c r="I6373">
        <v>30324</v>
      </c>
      <c r="J6373">
        <v>32520</v>
      </c>
      <c r="K6373">
        <v>34059</v>
      </c>
      <c r="L6373">
        <v>37326</v>
      </c>
      <c r="M6373">
        <v>39569</v>
      </c>
      <c r="N6373">
        <v>42664</v>
      </c>
      <c r="O6373">
        <v>45055</v>
      </c>
      <c r="P6373">
        <v>47446</v>
      </c>
      <c r="Q6373">
        <v>48945</v>
      </c>
      <c r="R6373">
        <v>48422</v>
      </c>
      <c r="S6373">
        <v>49237</v>
      </c>
      <c r="T6373">
        <v>52095</v>
      </c>
      <c r="U6373">
        <v>54171</v>
      </c>
      <c r="V6373">
        <v>55321</v>
      </c>
      <c r="W6373">
        <v>51412</v>
      </c>
      <c r="X6373">
        <v>49286</v>
      </c>
      <c r="Y6373">
        <v>48621</v>
      </c>
      <c r="Z6373">
        <v>48071</v>
      </c>
      <c r="AA6373">
        <v>49403</v>
      </c>
      <c r="AB6373">
        <v>52715</v>
      </c>
      <c r="AC6373">
        <v>54314</v>
      </c>
      <c r="AD6373">
        <v>58467</v>
      </c>
      <c r="AE6373">
        <v>62226</v>
      </c>
      <c r="AF6373">
        <v>64719</v>
      </c>
      <c r="AG6373">
        <v>64531</v>
      </c>
      <c r="AH6373">
        <v>61868</v>
      </c>
      <c r="AI6373">
        <v>63744</v>
      </c>
      <c r="AJ6373">
        <v>63617</v>
      </c>
      <c r="AK6373">
        <v>65182</v>
      </c>
      <c r="AL6373">
        <v>66798</v>
      </c>
      <c r="AM6373">
        <v>70230</v>
      </c>
      <c r="AN6373">
        <v>72634</v>
      </c>
      <c r="AO6373">
        <v>76338</v>
      </c>
      <c r="AP6373">
        <v>78493</v>
      </c>
      <c r="AQ6373">
        <v>81457</v>
      </c>
      <c r="AR6373">
        <v>82967</v>
      </c>
      <c r="AS6373">
        <v>83745</v>
      </c>
      <c r="AT6373">
        <v>87017</v>
      </c>
      <c r="AU6373">
        <v>87791</v>
      </c>
      <c r="AV6373">
        <v>88717</v>
      </c>
      <c r="AW6373">
        <v>87787</v>
      </c>
      <c r="AX6373">
        <v>89834</v>
      </c>
      <c r="AY6373">
        <v>91057</v>
      </c>
      <c r="AZ6373">
        <v>88846</v>
      </c>
      <c r="BA6373">
        <v>87533</v>
      </c>
      <c r="BB6373">
        <v>86731</v>
      </c>
      <c r="BC6373">
        <v>84420</v>
      </c>
      <c r="BD6373">
        <v>83410</v>
      </c>
      <c r="BE6373">
        <v>84802</v>
      </c>
      <c r="BF6373">
        <v>84607</v>
      </c>
      <c r="BG6373">
        <v>85840</v>
      </c>
      <c r="BH6373">
        <v>86185</v>
      </c>
      <c r="BI6373">
        <v>86539</v>
      </c>
      <c r="BJ6373">
        <v>87191</v>
      </c>
      <c r="BK6373" s="90" t="str">
        <f>INDEX('SEDS_MSN Descriptions'!$C:$C,MATCH($C6373,'SEDS_MSN Descriptions'!$B:$B,0))</f>
        <v>Motor gasoline total consumption</v>
      </c>
      <c r="BL6373" s="92" t="str">
        <f>INDEX('SEDS_MSN Descriptions'!$D:$D,MATCH($C6373,'SEDS_MSN Descriptions'!$B:$B,0))</f>
        <v>Billion Btu</v>
      </c>
      <c r="BM6373" s="92" t="str">
        <f t="shared" si="198"/>
        <v>other</v>
      </c>
      <c r="BN6373" s="92" t="str">
        <f t="shared" si="199"/>
        <v>petroleum gasoline</v>
      </c>
    </row>
    <row r="6374" spans="1:66" ht="16" hidden="1" customHeight="1">
      <c r="A6374" t="s">
        <v>2327</v>
      </c>
      <c r="B6374" t="s">
        <v>2358</v>
      </c>
      <c r="C6374" t="s">
        <v>1638</v>
      </c>
      <c r="D6374">
        <v>25948</v>
      </c>
      <c r="E6374">
        <v>26233</v>
      </c>
      <c r="F6374">
        <v>27221</v>
      </c>
      <c r="G6374">
        <v>28224</v>
      </c>
      <c r="H6374">
        <v>28996</v>
      </c>
      <c r="I6374">
        <v>30324</v>
      </c>
      <c r="J6374">
        <v>32520</v>
      </c>
      <c r="K6374">
        <v>34059</v>
      </c>
      <c r="L6374">
        <v>37326</v>
      </c>
      <c r="M6374">
        <v>39569</v>
      </c>
      <c r="N6374">
        <v>42664</v>
      </c>
      <c r="O6374">
        <v>45055</v>
      </c>
      <c r="P6374">
        <v>47446</v>
      </c>
      <c r="Q6374">
        <v>48945</v>
      </c>
      <c r="R6374">
        <v>48422</v>
      </c>
      <c r="S6374">
        <v>49237</v>
      </c>
      <c r="T6374">
        <v>52095</v>
      </c>
      <c r="U6374">
        <v>54171</v>
      </c>
      <c r="V6374">
        <v>55321</v>
      </c>
      <c r="W6374">
        <v>51412</v>
      </c>
      <c r="X6374">
        <v>49286</v>
      </c>
      <c r="Y6374">
        <v>48621</v>
      </c>
      <c r="Z6374">
        <v>48071</v>
      </c>
      <c r="AA6374">
        <v>49403</v>
      </c>
      <c r="AB6374">
        <v>52715</v>
      </c>
      <c r="AC6374">
        <v>54314</v>
      </c>
      <c r="AD6374">
        <v>58467</v>
      </c>
      <c r="AE6374">
        <v>62226</v>
      </c>
      <c r="AF6374">
        <v>64719</v>
      </c>
      <c r="AG6374">
        <v>64531</v>
      </c>
      <c r="AH6374">
        <v>61868</v>
      </c>
      <c r="AI6374">
        <v>63744</v>
      </c>
      <c r="AJ6374">
        <v>63617</v>
      </c>
      <c r="AK6374">
        <v>65182</v>
      </c>
      <c r="AL6374">
        <v>66798</v>
      </c>
      <c r="AM6374">
        <v>70230</v>
      </c>
      <c r="AN6374">
        <v>72634</v>
      </c>
      <c r="AO6374">
        <v>76338</v>
      </c>
      <c r="AP6374">
        <v>78493</v>
      </c>
      <c r="AQ6374">
        <v>81457</v>
      </c>
      <c r="AR6374">
        <v>82967</v>
      </c>
      <c r="AS6374">
        <v>83745</v>
      </c>
      <c r="AT6374">
        <v>87017</v>
      </c>
      <c r="AU6374">
        <v>87791</v>
      </c>
      <c r="AV6374">
        <v>88717</v>
      </c>
      <c r="AW6374">
        <v>87787</v>
      </c>
      <c r="AX6374">
        <v>89834</v>
      </c>
      <c r="AY6374">
        <v>91057</v>
      </c>
      <c r="AZ6374">
        <v>88846</v>
      </c>
      <c r="BA6374">
        <v>87533</v>
      </c>
      <c r="BB6374">
        <v>86731</v>
      </c>
      <c r="BC6374">
        <v>84420</v>
      </c>
      <c r="BD6374">
        <v>83410</v>
      </c>
      <c r="BE6374">
        <v>84802</v>
      </c>
      <c r="BF6374">
        <v>84607</v>
      </c>
      <c r="BG6374">
        <v>85840</v>
      </c>
      <c r="BH6374">
        <v>86185</v>
      </c>
      <c r="BI6374">
        <v>86539</v>
      </c>
      <c r="BJ6374">
        <v>87191</v>
      </c>
      <c r="BK6374" s="90" t="str">
        <f>INDEX('SEDS_MSN Descriptions'!$C:$C,MATCH($C6374,'SEDS_MSN Descriptions'!$B:$B,0))</f>
        <v>Motor gasoline total end-use consumption</v>
      </c>
      <c r="BL6374" s="92" t="str">
        <f>INDEX('SEDS_MSN Descriptions'!$D:$D,MATCH($C6374,'SEDS_MSN Descriptions'!$B:$B,0))</f>
        <v>Billion Btu</v>
      </c>
      <c r="BM6374" s="92" t="str">
        <f t="shared" si="198"/>
        <v>other</v>
      </c>
      <c r="BN6374" s="92" t="str">
        <f t="shared" si="199"/>
        <v>petroleum gasoline</v>
      </c>
    </row>
    <row r="6375" spans="1:66" ht="16" hidden="1" customHeight="1">
      <c r="A6375" t="s">
        <v>2327</v>
      </c>
      <c r="B6375" t="s">
        <v>2358</v>
      </c>
      <c r="C6375" t="s">
        <v>1645</v>
      </c>
      <c r="D6375">
        <v>25948</v>
      </c>
      <c r="E6375">
        <v>26233</v>
      </c>
      <c r="F6375">
        <v>27221</v>
      </c>
      <c r="G6375">
        <v>28224</v>
      </c>
      <c r="H6375">
        <v>28996</v>
      </c>
      <c r="I6375">
        <v>30324</v>
      </c>
      <c r="J6375">
        <v>32520</v>
      </c>
      <c r="K6375">
        <v>34059</v>
      </c>
      <c r="L6375">
        <v>37326</v>
      </c>
      <c r="M6375">
        <v>39569</v>
      </c>
      <c r="N6375">
        <v>42664</v>
      </c>
      <c r="O6375">
        <v>45055</v>
      </c>
      <c r="P6375">
        <v>47446</v>
      </c>
      <c r="Q6375">
        <v>48945</v>
      </c>
      <c r="R6375">
        <v>48422</v>
      </c>
      <c r="S6375">
        <v>49237</v>
      </c>
      <c r="T6375">
        <v>52095</v>
      </c>
      <c r="U6375">
        <v>54171</v>
      </c>
      <c r="V6375">
        <v>55321</v>
      </c>
      <c r="W6375">
        <v>51412</v>
      </c>
      <c r="X6375">
        <v>49286</v>
      </c>
      <c r="Y6375">
        <v>48621</v>
      </c>
      <c r="Z6375">
        <v>48071</v>
      </c>
      <c r="AA6375">
        <v>49403</v>
      </c>
      <c r="AB6375">
        <v>52715</v>
      </c>
      <c r="AC6375">
        <v>54314</v>
      </c>
      <c r="AD6375">
        <v>58467</v>
      </c>
      <c r="AE6375">
        <v>62226</v>
      </c>
      <c r="AF6375">
        <v>64719</v>
      </c>
      <c r="AG6375">
        <v>64531</v>
      </c>
      <c r="AH6375">
        <v>61868</v>
      </c>
      <c r="AI6375">
        <v>63744</v>
      </c>
      <c r="AJ6375">
        <v>63617</v>
      </c>
      <c r="AK6375">
        <v>65182</v>
      </c>
      <c r="AL6375">
        <v>66798</v>
      </c>
      <c r="AM6375">
        <v>70230</v>
      </c>
      <c r="AN6375">
        <v>72634</v>
      </c>
      <c r="AO6375">
        <v>76338</v>
      </c>
      <c r="AP6375">
        <v>78493</v>
      </c>
      <c r="AQ6375">
        <v>81457</v>
      </c>
      <c r="AR6375">
        <v>82967</v>
      </c>
      <c r="AS6375">
        <v>83745</v>
      </c>
      <c r="AT6375">
        <v>87017</v>
      </c>
      <c r="AU6375">
        <v>87791</v>
      </c>
      <c r="AV6375">
        <v>88717</v>
      </c>
      <c r="AW6375">
        <v>86603</v>
      </c>
      <c r="AX6375">
        <v>86951</v>
      </c>
      <c r="AY6375">
        <v>87475</v>
      </c>
      <c r="AZ6375">
        <v>85141</v>
      </c>
      <c r="BA6375">
        <v>83040</v>
      </c>
      <c r="BB6375">
        <v>80706</v>
      </c>
      <c r="BC6375">
        <v>78646</v>
      </c>
      <c r="BD6375">
        <v>77715</v>
      </c>
      <c r="BE6375">
        <v>78910</v>
      </c>
      <c r="BF6375">
        <v>78724</v>
      </c>
      <c r="BG6375">
        <v>79872</v>
      </c>
      <c r="BH6375">
        <v>80178</v>
      </c>
      <c r="BI6375">
        <v>80448</v>
      </c>
      <c r="BJ6375">
        <v>81035</v>
      </c>
      <c r="BK6375" s="90" t="str">
        <f>INDEX('SEDS_MSN Descriptions'!$C:$C,MATCH($C6375,'SEDS_MSN Descriptions'!$B:$B,0))</f>
        <v>Motor gasoline total consumption, excluding fuel ethanol</v>
      </c>
      <c r="BL6375" s="92" t="str">
        <f>INDEX('SEDS_MSN Descriptions'!$D:$D,MATCH($C6375,'SEDS_MSN Descriptions'!$B:$B,0))</f>
        <v>Billion Btu</v>
      </c>
      <c r="BM6375" s="92" t="str">
        <f t="shared" si="198"/>
        <v>other</v>
      </c>
      <c r="BN6375" s="92" t="str">
        <f t="shared" si="199"/>
        <v>biofuel gasoline</v>
      </c>
    </row>
    <row r="6376" spans="1:66" ht="16" hidden="1" customHeight="1">
      <c r="A6376" t="s">
        <v>2327</v>
      </c>
      <c r="B6376" t="s">
        <v>2358</v>
      </c>
      <c r="C6376" t="s">
        <v>1647</v>
      </c>
      <c r="D6376">
        <v>37</v>
      </c>
      <c r="E6376">
        <v>42</v>
      </c>
      <c r="F6376">
        <v>46</v>
      </c>
      <c r="G6376">
        <v>24</v>
      </c>
      <c r="H6376">
        <v>24</v>
      </c>
      <c r="I6376">
        <v>24</v>
      </c>
      <c r="J6376">
        <v>119</v>
      </c>
      <c r="K6376">
        <v>111</v>
      </c>
      <c r="L6376">
        <v>124</v>
      </c>
      <c r="M6376">
        <v>116</v>
      </c>
      <c r="N6376">
        <v>103</v>
      </c>
      <c r="O6376">
        <v>10</v>
      </c>
      <c r="P6376">
        <v>11</v>
      </c>
      <c r="Q6376">
        <v>13</v>
      </c>
      <c r="R6376">
        <v>17</v>
      </c>
      <c r="S6376">
        <v>23</v>
      </c>
      <c r="T6376">
        <v>194</v>
      </c>
      <c r="U6376">
        <v>220</v>
      </c>
      <c r="V6376">
        <v>191</v>
      </c>
      <c r="W6376">
        <v>177</v>
      </c>
      <c r="X6376">
        <v>168</v>
      </c>
      <c r="Y6376">
        <v>81</v>
      </c>
      <c r="Z6376">
        <v>71</v>
      </c>
      <c r="AA6376">
        <v>64</v>
      </c>
      <c r="AB6376">
        <v>55</v>
      </c>
      <c r="AC6376">
        <v>55</v>
      </c>
      <c r="AD6376">
        <v>33</v>
      </c>
      <c r="AE6376">
        <v>33</v>
      </c>
      <c r="AF6376">
        <v>40</v>
      </c>
      <c r="AG6376">
        <v>37</v>
      </c>
      <c r="AH6376">
        <v>33</v>
      </c>
      <c r="AI6376">
        <v>60</v>
      </c>
      <c r="AJ6376">
        <v>39</v>
      </c>
      <c r="AK6376">
        <v>37</v>
      </c>
      <c r="AL6376">
        <v>41</v>
      </c>
      <c r="AM6376">
        <v>38</v>
      </c>
      <c r="AN6376">
        <v>690</v>
      </c>
      <c r="AO6376">
        <v>757</v>
      </c>
      <c r="AP6376">
        <v>922</v>
      </c>
      <c r="AQ6376">
        <v>867</v>
      </c>
      <c r="AR6376">
        <v>923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 s="90" t="str">
        <f>INDEX('SEDS_MSN Descriptions'!$C:$C,MATCH($C6376,'SEDS_MSN Descriptions'!$B:$B,0))</f>
        <v>Miscellaneous petroleum products consumed by the industrial sector</v>
      </c>
      <c r="BL6376" s="92" t="str">
        <f>INDEX('SEDS_MSN Descriptions'!$D:$D,MATCH($C6376,'SEDS_MSN Descriptions'!$B:$B,0))</f>
        <v>Billion Btu</v>
      </c>
      <c r="BM6376" s="92" t="str">
        <f t="shared" si="198"/>
        <v>Industrial</v>
      </c>
      <c r="BN6376" s="92" t="str">
        <f t="shared" si="199"/>
        <v>other</v>
      </c>
    </row>
    <row r="6377" spans="1:66" ht="16" hidden="1" customHeight="1">
      <c r="A6377" t="s">
        <v>2327</v>
      </c>
      <c r="B6377" t="s">
        <v>2358</v>
      </c>
      <c r="C6377" t="s">
        <v>1654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 s="90" t="str">
        <f>INDEX('SEDS_MSN Descriptions'!$C:$C,MATCH($C6377,'SEDS_MSN Descriptions'!$B:$B,0))</f>
        <v>Natural gasoline consumed by the industrial sector (through 1983)</v>
      </c>
      <c r="BL6377" s="92" t="str">
        <f>INDEX('SEDS_MSN Descriptions'!$D:$D,MATCH($C6377,'SEDS_MSN Descriptions'!$B:$B,0))</f>
        <v>Billion Btu</v>
      </c>
      <c r="BM6377" s="92" t="str">
        <f t="shared" si="198"/>
        <v>Industrial</v>
      </c>
      <c r="BN6377" s="92" t="str">
        <f t="shared" si="199"/>
        <v>natural gas</v>
      </c>
    </row>
    <row r="6378" spans="1:66" hidden="1">
      <c r="A6378" t="s">
        <v>2327</v>
      </c>
      <c r="B6378" t="s">
        <v>2358</v>
      </c>
      <c r="C6378" t="s">
        <v>1659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7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27</v>
      </c>
      <c r="Y6378">
        <v>67</v>
      </c>
      <c r="Z6378">
        <v>87</v>
      </c>
      <c r="AA6378">
        <v>20</v>
      </c>
      <c r="AB6378">
        <v>26</v>
      </c>
      <c r="AC6378">
        <v>86</v>
      </c>
      <c r="AD6378">
        <v>23</v>
      </c>
      <c r="AE6378">
        <v>20</v>
      </c>
      <c r="AF6378">
        <v>23</v>
      </c>
      <c r="AG6378">
        <v>19</v>
      </c>
      <c r="AH6378">
        <v>22</v>
      </c>
      <c r="AI6378">
        <v>33</v>
      </c>
      <c r="AJ6378">
        <v>82</v>
      </c>
      <c r="AK6378">
        <v>344</v>
      </c>
      <c r="AL6378">
        <v>1000</v>
      </c>
      <c r="AM6378">
        <v>42</v>
      </c>
      <c r="AN6378">
        <v>52</v>
      </c>
      <c r="AO6378">
        <v>198</v>
      </c>
      <c r="AP6378">
        <v>23</v>
      </c>
      <c r="AQ6378">
        <v>3</v>
      </c>
      <c r="AR6378">
        <v>35</v>
      </c>
      <c r="AS6378">
        <v>27</v>
      </c>
      <c r="AT6378">
        <v>64</v>
      </c>
      <c r="AU6378">
        <v>27</v>
      </c>
      <c r="AV6378">
        <v>24</v>
      </c>
      <c r="AW6378">
        <v>33</v>
      </c>
      <c r="AX6378">
        <v>31</v>
      </c>
      <c r="AY6378">
        <v>30</v>
      </c>
      <c r="AZ6378">
        <v>23</v>
      </c>
      <c r="BA6378">
        <v>47</v>
      </c>
      <c r="BB6378">
        <v>284</v>
      </c>
      <c r="BC6378">
        <v>248</v>
      </c>
      <c r="BD6378">
        <v>66</v>
      </c>
      <c r="BE6378">
        <v>133</v>
      </c>
      <c r="BF6378">
        <v>160</v>
      </c>
      <c r="BG6378">
        <v>156</v>
      </c>
      <c r="BH6378">
        <v>301</v>
      </c>
      <c r="BI6378">
        <v>194</v>
      </c>
      <c r="BJ6378">
        <v>187</v>
      </c>
      <c r="BK6378" s="92" t="str">
        <f>INDEX('SEDS_MSN Descriptions'!$C:$C,MATCH($C6378,'SEDS_MSN Descriptions'!$B:$B,0))</f>
        <v xml:space="preserve">Natural gas consumed by the transportation sector </v>
      </c>
      <c r="BL6378" s="92" t="str">
        <f>INDEX('SEDS_MSN Descriptions'!$D:$D,MATCH($C6378,'SEDS_MSN Descriptions'!$B:$B,0))</f>
        <v>Billion Btu</v>
      </c>
      <c r="BM6378" s="92" t="str">
        <f t="shared" si="198"/>
        <v>Transportation</v>
      </c>
      <c r="BN6378" s="92" t="str">
        <f t="shared" si="199"/>
        <v>natural gas</v>
      </c>
    </row>
    <row r="6379" spans="1:66" ht="16" hidden="1" customHeight="1">
      <c r="A6379" t="s">
        <v>2327</v>
      </c>
      <c r="B6379" t="s">
        <v>2358</v>
      </c>
      <c r="C6379" t="s">
        <v>1670</v>
      </c>
      <c r="D6379">
        <v>519</v>
      </c>
      <c r="E6379">
        <v>533</v>
      </c>
      <c r="F6379">
        <v>657</v>
      </c>
      <c r="G6379">
        <v>706</v>
      </c>
      <c r="H6379">
        <v>720</v>
      </c>
      <c r="I6379">
        <v>811</v>
      </c>
      <c r="J6379">
        <v>928</v>
      </c>
      <c r="K6379">
        <v>1392</v>
      </c>
      <c r="L6379">
        <v>1182</v>
      </c>
      <c r="M6379">
        <v>1651</v>
      </c>
      <c r="N6379">
        <v>2278</v>
      </c>
      <c r="O6379">
        <v>2548</v>
      </c>
      <c r="P6379">
        <v>2601</v>
      </c>
      <c r="Q6379">
        <v>2345</v>
      </c>
      <c r="R6379">
        <v>2427</v>
      </c>
      <c r="S6379">
        <v>2645</v>
      </c>
      <c r="T6379">
        <v>2593</v>
      </c>
      <c r="U6379">
        <v>2587</v>
      </c>
      <c r="V6379">
        <v>3019</v>
      </c>
      <c r="W6379">
        <v>3504</v>
      </c>
      <c r="X6379">
        <v>4198</v>
      </c>
      <c r="Y6379">
        <v>4472</v>
      </c>
      <c r="Z6379">
        <v>4502</v>
      </c>
      <c r="AA6379">
        <v>4530</v>
      </c>
      <c r="AB6379">
        <v>4211</v>
      </c>
      <c r="AC6379">
        <v>5089</v>
      </c>
      <c r="AD6379">
        <v>4558</v>
      </c>
      <c r="AE6379">
        <v>4734</v>
      </c>
      <c r="AF6379">
        <v>5160</v>
      </c>
      <c r="AG6379">
        <v>5473</v>
      </c>
      <c r="AH6379">
        <v>5144</v>
      </c>
      <c r="AI6379">
        <v>5064</v>
      </c>
      <c r="AJ6379">
        <v>5913</v>
      </c>
      <c r="AK6379">
        <v>6203</v>
      </c>
      <c r="AL6379">
        <v>6495</v>
      </c>
      <c r="AM6379">
        <v>6580</v>
      </c>
      <c r="AN6379">
        <v>7234</v>
      </c>
      <c r="AO6379">
        <v>7570</v>
      </c>
      <c r="AP6379">
        <v>6883</v>
      </c>
      <c r="AQ6379">
        <v>7276</v>
      </c>
      <c r="AR6379">
        <v>8803</v>
      </c>
      <c r="AS6379">
        <v>7803</v>
      </c>
      <c r="AT6379">
        <v>9208</v>
      </c>
      <c r="AU6379">
        <v>10060</v>
      </c>
      <c r="AV6379">
        <v>9330</v>
      </c>
      <c r="AW6379">
        <v>10043</v>
      </c>
      <c r="AX6379">
        <v>8657</v>
      </c>
      <c r="AY6379">
        <v>9594</v>
      </c>
      <c r="AZ6379">
        <v>10246</v>
      </c>
      <c r="BA6379">
        <v>10274</v>
      </c>
      <c r="BB6379">
        <v>8677</v>
      </c>
      <c r="BC6379">
        <v>9220</v>
      </c>
      <c r="BD6379">
        <v>8392</v>
      </c>
      <c r="BE6379">
        <v>9485</v>
      </c>
      <c r="BF6379">
        <v>9702</v>
      </c>
      <c r="BG6379">
        <v>9918</v>
      </c>
      <c r="BH6379">
        <v>8766</v>
      </c>
      <c r="BI6379">
        <v>9356</v>
      </c>
      <c r="BJ6379">
        <v>10450</v>
      </c>
      <c r="BK6379" s="90" t="str">
        <f>INDEX('SEDS_MSN Descriptions'!$C:$C,MATCH($C6379,'SEDS_MSN Descriptions'!$B:$B,0))</f>
        <v>Natural gas consumed by (delivered to) the commercial sector</v>
      </c>
      <c r="BL6379" s="92" t="str">
        <f>INDEX('SEDS_MSN Descriptions'!$D:$D,MATCH($C6379,'SEDS_MSN Descriptions'!$B:$B,0))</f>
        <v>Billion Btu</v>
      </c>
      <c r="BM6379" s="92" t="str">
        <f t="shared" si="198"/>
        <v>commercial</v>
      </c>
      <c r="BN6379" s="92" t="str">
        <f t="shared" si="199"/>
        <v>natural gas</v>
      </c>
    </row>
    <row r="6380" spans="1:66" ht="16" hidden="1" customHeight="1">
      <c r="A6380" t="s">
        <v>2327</v>
      </c>
      <c r="B6380" t="s">
        <v>2358</v>
      </c>
      <c r="C6380" t="s">
        <v>1677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176</v>
      </c>
      <c r="P6380">
        <v>115</v>
      </c>
      <c r="Q6380">
        <v>152</v>
      </c>
      <c r="R6380">
        <v>357</v>
      </c>
      <c r="S6380">
        <v>177</v>
      </c>
      <c r="T6380">
        <v>7</v>
      </c>
      <c r="U6380">
        <v>0</v>
      </c>
      <c r="V6380">
        <v>0</v>
      </c>
      <c r="W6380">
        <v>30</v>
      </c>
      <c r="X6380">
        <v>0</v>
      </c>
      <c r="Y6380">
        <v>142</v>
      </c>
      <c r="Z6380">
        <v>0</v>
      </c>
      <c r="AA6380">
        <v>20</v>
      </c>
      <c r="AB6380">
        <v>69</v>
      </c>
      <c r="AC6380">
        <v>0</v>
      </c>
      <c r="AD6380">
        <v>0</v>
      </c>
      <c r="AE6380">
        <v>15</v>
      </c>
      <c r="AF6380">
        <v>57</v>
      </c>
      <c r="AG6380">
        <v>24</v>
      </c>
      <c r="AH6380">
        <v>0</v>
      </c>
      <c r="AI6380">
        <v>0</v>
      </c>
      <c r="AJ6380">
        <v>644</v>
      </c>
      <c r="AK6380">
        <v>138</v>
      </c>
      <c r="AL6380">
        <v>1296</v>
      </c>
      <c r="AM6380">
        <v>2289</v>
      </c>
      <c r="AN6380">
        <v>3</v>
      </c>
      <c r="AO6380">
        <v>574</v>
      </c>
      <c r="AP6380">
        <v>154</v>
      </c>
      <c r="AQ6380">
        <v>584</v>
      </c>
      <c r="AR6380">
        <v>837</v>
      </c>
      <c r="AS6380">
        <v>566</v>
      </c>
      <c r="AT6380">
        <v>1148</v>
      </c>
      <c r="AU6380">
        <v>29933</v>
      </c>
      <c r="AV6380">
        <v>39471</v>
      </c>
      <c r="AW6380">
        <v>47967</v>
      </c>
      <c r="AX6380">
        <v>43122</v>
      </c>
      <c r="AY6380">
        <v>41170</v>
      </c>
      <c r="AZ6380">
        <v>51080</v>
      </c>
      <c r="BA6380">
        <v>39422</v>
      </c>
      <c r="BB6380">
        <v>40480</v>
      </c>
      <c r="BC6380">
        <v>48752</v>
      </c>
      <c r="BD6380">
        <v>52017</v>
      </c>
      <c r="BE6380">
        <v>30521</v>
      </c>
      <c r="BF6380">
        <v>32214</v>
      </c>
      <c r="BG6380">
        <v>43955</v>
      </c>
      <c r="BH6380">
        <v>34795</v>
      </c>
      <c r="BI6380">
        <v>26738</v>
      </c>
      <c r="BJ6380">
        <v>22213</v>
      </c>
      <c r="BK6380" s="90" t="str">
        <f>INDEX('SEDS_MSN Descriptions'!$C:$C,MATCH($C6380,'SEDS_MSN Descriptions'!$B:$B,0))</f>
        <v>Natural gas consumed by the electric power sector</v>
      </c>
      <c r="BL6380" s="92" t="str">
        <f>INDEX('SEDS_MSN Descriptions'!$D:$D,MATCH($C6380,'SEDS_MSN Descriptions'!$B:$B,0))</f>
        <v>Billion Btu</v>
      </c>
      <c r="BM6380" s="92" t="str">
        <f t="shared" si="198"/>
        <v>electric power</v>
      </c>
      <c r="BN6380" s="92" t="str">
        <f t="shared" si="199"/>
        <v>natural gas</v>
      </c>
    </row>
    <row r="6381" spans="1:66" ht="16" hidden="1" customHeight="1">
      <c r="A6381" t="s">
        <v>2327</v>
      </c>
      <c r="B6381" t="s">
        <v>2358</v>
      </c>
      <c r="C6381" t="s">
        <v>1687</v>
      </c>
      <c r="D6381">
        <v>682</v>
      </c>
      <c r="E6381">
        <v>615</v>
      </c>
      <c r="F6381">
        <v>549</v>
      </c>
      <c r="G6381">
        <v>618</v>
      </c>
      <c r="H6381">
        <v>580</v>
      </c>
      <c r="I6381">
        <v>664</v>
      </c>
      <c r="J6381">
        <v>885</v>
      </c>
      <c r="K6381">
        <v>307</v>
      </c>
      <c r="L6381">
        <v>503</v>
      </c>
      <c r="M6381">
        <v>707</v>
      </c>
      <c r="N6381">
        <v>809</v>
      </c>
      <c r="O6381">
        <v>981</v>
      </c>
      <c r="P6381">
        <v>1031</v>
      </c>
      <c r="Q6381">
        <v>1370</v>
      </c>
      <c r="R6381">
        <v>1254</v>
      </c>
      <c r="S6381">
        <v>1110</v>
      </c>
      <c r="T6381">
        <v>1183</v>
      </c>
      <c r="U6381">
        <v>1180</v>
      </c>
      <c r="V6381">
        <v>1212</v>
      </c>
      <c r="W6381">
        <v>1272</v>
      </c>
      <c r="X6381">
        <v>1021</v>
      </c>
      <c r="Y6381">
        <v>1201</v>
      </c>
      <c r="Z6381">
        <v>1074</v>
      </c>
      <c r="AA6381">
        <v>887</v>
      </c>
      <c r="AB6381">
        <v>1773</v>
      </c>
      <c r="AC6381">
        <v>916</v>
      </c>
      <c r="AD6381">
        <v>749</v>
      </c>
      <c r="AE6381">
        <v>1781</v>
      </c>
      <c r="AF6381">
        <v>2020</v>
      </c>
      <c r="AG6381">
        <v>2283</v>
      </c>
      <c r="AH6381">
        <v>3322</v>
      </c>
      <c r="AI6381">
        <v>3481</v>
      </c>
      <c r="AJ6381">
        <v>3861</v>
      </c>
      <c r="AK6381">
        <v>3843</v>
      </c>
      <c r="AL6381">
        <v>4528</v>
      </c>
      <c r="AM6381">
        <v>4653</v>
      </c>
      <c r="AN6381">
        <v>5010</v>
      </c>
      <c r="AO6381">
        <v>5894</v>
      </c>
      <c r="AP6381">
        <v>5942</v>
      </c>
      <c r="AQ6381">
        <v>5963</v>
      </c>
      <c r="AR6381">
        <v>9030</v>
      </c>
      <c r="AS6381">
        <v>9221</v>
      </c>
      <c r="AT6381">
        <v>8458</v>
      </c>
      <c r="AU6381">
        <v>8198</v>
      </c>
      <c r="AV6381">
        <v>7707</v>
      </c>
      <c r="AW6381">
        <v>7028</v>
      </c>
      <c r="AX6381">
        <v>6082</v>
      </c>
      <c r="AY6381">
        <v>6495</v>
      </c>
      <c r="AZ6381">
        <v>5479</v>
      </c>
      <c r="BA6381">
        <v>4848</v>
      </c>
      <c r="BB6381">
        <v>6216</v>
      </c>
      <c r="BC6381">
        <v>7346</v>
      </c>
      <c r="BD6381">
        <v>7233</v>
      </c>
      <c r="BE6381">
        <v>8106</v>
      </c>
      <c r="BF6381">
        <v>8716</v>
      </c>
      <c r="BG6381">
        <v>8637</v>
      </c>
      <c r="BH6381">
        <v>8709</v>
      </c>
      <c r="BI6381">
        <v>9790</v>
      </c>
      <c r="BJ6381">
        <v>10230</v>
      </c>
      <c r="BK6381" s="90" t="str">
        <f>INDEX('SEDS_MSN Descriptions'!$C:$C,MATCH($C6381,'SEDS_MSN Descriptions'!$B:$B,0))</f>
        <v>Natural gas consumed by (delivered to) the industrial sector</v>
      </c>
      <c r="BL6381" s="92" t="str">
        <f>INDEX('SEDS_MSN Descriptions'!$D:$D,MATCH($C6381,'SEDS_MSN Descriptions'!$B:$B,0))</f>
        <v>Billion Btu</v>
      </c>
      <c r="BM6381" s="92" t="str">
        <f t="shared" si="198"/>
        <v>Industrial</v>
      </c>
      <c r="BN6381" s="92" t="str">
        <f t="shared" si="199"/>
        <v>natural gas</v>
      </c>
    </row>
    <row r="6382" spans="1:66" ht="16" hidden="1" customHeight="1">
      <c r="A6382" t="s">
        <v>2327</v>
      </c>
      <c r="B6382" t="s">
        <v>2358</v>
      </c>
      <c r="C6382" t="s">
        <v>1706</v>
      </c>
      <c r="D6382">
        <v>1751</v>
      </c>
      <c r="E6382">
        <v>1976</v>
      </c>
      <c r="F6382">
        <v>2225</v>
      </c>
      <c r="G6382">
        <v>2283</v>
      </c>
      <c r="H6382">
        <v>2518</v>
      </c>
      <c r="I6382">
        <v>2659</v>
      </c>
      <c r="J6382">
        <v>2384</v>
      </c>
      <c r="K6382">
        <v>2816</v>
      </c>
      <c r="L6382">
        <v>2522</v>
      </c>
      <c r="M6382">
        <v>3468</v>
      </c>
      <c r="N6382">
        <v>3710</v>
      </c>
      <c r="O6382">
        <v>3953</v>
      </c>
      <c r="P6382">
        <v>4268</v>
      </c>
      <c r="Q6382">
        <v>4253</v>
      </c>
      <c r="R6382">
        <v>4354</v>
      </c>
      <c r="S6382">
        <v>3775</v>
      </c>
      <c r="T6382">
        <v>4136</v>
      </c>
      <c r="U6382">
        <v>3850</v>
      </c>
      <c r="V6382">
        <v>3974</v>
      </c>
      <c r="W6382">
        <v>3893</v>
      </c>
      <c r="X6382">
        <v>4418</v>
      </c>
      <c r="Y6382">
        <v>4563</v>
      </c>
      <c r="Z6382">
        <v>4617</v>
      </c>
      <c r="AA6382">
        <v>4399</v>
      </c>
      <c r="AB6382">
        <v>4738</v>
      </c>
      <c r="AC6382">
        <v>4825</v>
      </c>
      <c r="AD6382">
        <v>5240</v>
      </c>
      <c r="AE6382">
        <v>5767</v>
      </c>
      <c r="AF6382">
        <v>6075</v>
      </c>
      <c r="AG6382">
        <v>6409</v>
      </c>
      <c r="AH6382">
        <v>5986</v>
      </c>
      <c r="AI6382">
        <v>5648</v>
      </c>
      <c r="AJ6382">
        <v>6505</v>
      </c>
      <c r="AK6382">
        <v>6558</v>
      </c>
      <c r="AL6382">
        <v>6656</v>
      </c>
      <c r="AM6382">
        <v>6573</v>
      </c>
      <c r="AN6382">
        <v>7145</v>
      </c>
      <c r="AO6382">
        <v>7014</v>
      </c>
      <c r="AP6382">
        <v>6336</v>
      </c>
      <c r="AQ6382">
        <v>6670</v>
      </c>
      <c r="AR6382">
        <v>7693</v>
      </c>
      <c r="AS6382">
        <v>7232</v>
      </c>
      <c r="AT6382">
        <v>7269</v>
      </c>
      <c r="AU6382">
        <v>8258</v>
      </c>
      <c r="AV6382">
        <v>7392</v>
      </c>
      <c r="AW6382">
        <v>7950</v>
      </c>
      <c r="AX6382">
        <v>6846</v>
      </c>
      <c r="AY6382">
        <v>7578</v>
      </c>
      <c r="AZ6382">
        <v>7197</v>
      </c>
      <c r="BA6382">
        <v>7459</v>
      </c>
      <c r="BB6382">
        <v>6955</v>
      </c>
      <c r="BC6382">
        <v>7213</v>
      </c>
      <c r="BD6382">
        <v>6629</v>
      </c>
      <c r="BE6382">
        <v>7404</v>
      </c>
      <c r="BF6382">
        <v>7994</v>
      </c>
      <c r="BG6382">
        <v>8077</v>
      </c>
      <c r="BH6382">
        <v>7068</v>
      </c>
      <c r="BI6382">
        <v>7556</v>
      </c>
      <c r="BJ6382">
        <v>8391</v>
      </c>
      <c r="BK6382" s="90" t="str">
        <f>INDEX('SEDS_MSN Descriptions'!$C:$C,MATCH($C6382,'SEDS_MSN Descriptions'!$B:$B,0))</f>
        <v>Natural gas consumed by (delivered to) the residential sector</v>
      </c>
      <c r="BL6382" s="92" t="str">
        <f>INDEX('SEDS_MSN Descriptions'!$D:$D,MATCH($C6382,'SEDS_MSN Descriptions'!$B:$B,0))</f>
        <v>Billion Btu</v>
      </c>
      <c r="BM6382" s="92" t="str">
        <f t="shared" si="198"/>
        <v>residential</v>
      </c>
      <c r="BN6382" s="92" t="str">
        <f t="shared" si="199"/>
        <v>natural gas</v>
      </c>
    </row>
    <row r="6383" spans="1:66" ht="16" hidden="1" customHeight="1">
      <c r="A6383" t="s">
        <v>2327</v>
      </c>
      <c r="B6383" t="s">
        <v>2358</v>
      </c>
      <c r="C6383" t="s">
        <v>1717</v>
      </c>
      <c r="D6383">
        <v>2952</v>
      </c>
      <c r="E6383">
        <v>3124</v>
      </c>
      <c r="F6383">
        <v>3431</v>
      </c>
      <c r="G6383">
        <v>3607</v>
      </c>
      <c r="H6383">
        <v>3817</v>
      </c>
      <c r="I6383">
        <v>4133</v>
      </c>
      <c r="J6383">
        <v>4197</v>
      </c>
      <c r="K6383">
        <v>4522</v>
      </c>
      <c r="L6383">
        <v>4208</v>
      </c>
      <c r="M6383">
        <v>5826</v>
      </c>
      <c r="N6383">
        <v>6796</v>
      </c>
      <c r="O6383">
        <v>7658</v>
      </c>
      <c r="P6383">
        <v>8015</v>
      </c>
      <c r="Q6383">
        <v>8120</v>
      </c>
      <c r="R6383">
        <v>8391</v>
      </c>
      <c r="S6383">
        <v>7707</v>
      </c>
      <c r="T6383">
        <v>7919</v>
      </c>
      <c r="U6383">
        <v>7617</v>
      </c>
      <c r="V6383">
        <v>8204</v>
      </c>
      <c r="W6383">
        <v>8699</v>
      </c>
      <c r="X6383">
        <v>9663</v>
      </c>
      <c r="Y6383">
        <v>10445</v>
      </c>
      <c r="Z6383">
        <v>10280</v>
      </c>
      <c r="AA6383">
        <v>9857</v>
      </c>
      <c r="AB6383">
        <v>10815</v>
      </c>
      <c r="AC6383">
        <v>10916</v>
      </c>
      <c r="AD6383">
        <v>10569</v>
      </c>
      <c r="AE6383">
        <v>12317</v>
      </c>
      <c r="AF6383">
        <v>13334</v>
      </c>
      <c r="AG6383">
        <v>14209</v>
      </c>
      <c r="AH6383">
        <v>14474</v>
      </c>
      <c r="AI6383">
        <v>14226</v>
      </c>
      <c r="AJ6383">
        <v>17004</v>
      </c>
      <c r="AK6383">
        <v>17087</v>
      </c>
      <c r="AL6383">
        <v>19976</v>
      </c>
      <c r="AM6383">
        <v>20137</v>
      </c>
      <c r="AN6383">
        <v>19445</v>
      </c>
      <c r="AO6383">
        <v>21249</v>
      </c>
      <c r="AP6383">
        <v>19338</v>
      </c>
      <c r="AQ6383">
        <v>20496</v>
      </c>
      <c r="AR6383">
        <v>26397</v>
      </c>
      <c r="AS6383">
        <v>24848</v>
      </c>
      <c r="AT6383">
        <v>26146</v>
      </c>
      <c r="AU6383">
        <v>56475</v>
      </c>
      <c r="AV6383">
        <v>63924</v>
      </c>
      <c r="AW6383">
        <v>73022</v>
      </c>
      <c r="AX6383">
        <v>64738</v>
      </c>
      <c r="AY6383">
        <v>64866</v>
      </c>
      <c r="AZ6383">
        <v>74025</v>
      </c>
      <c r="BA6383">
        <v>62049</v>
      </c>
      <c r="BB6383">
        <v>62612</v>
      </c>
      <c r="BC6383">
        <v>72778</v>
      </c>
      <c r="BD6383">
        <v>74336</v>
      </c>
      <c r="BE6383">
        <v>55649</v>
      </c>
      <c r="BF6383">
        <v>58785</v>
      </c>
      <c r="BG6383">
        <v>70742</v>
      </c>
      <c r="BH6383">
        <v>59638</v>
      </c>
      <c r="BI6383">
        <v>53633</v>
      </c>
      <c r="BJ6383">
        <v>51471</v>
      </c>
      <c r="BK6383" s="90" t="str">
        <f>INDEX('SEDS_MSN Descriptions'!$C:$C,MATCH($C6383,'SEDS_MSN Descriptions'!$B:$B,0))</f>
        <v>Natural gas total consumption</v>
      </c>
      <c r="BL6383" s="92" t="str">
        <f>INDEX('SEDS_MSN Descriptions'!$D:$D,MATCH($C6383,'SEDS_MSN Descriptions'!$B:$B,0))</f>
        <v>Billion Btu</v>
      </c>
      <c r="BM6383" s="92" t="str">
        <f t="shared" si="198"/>
        <v>other</v>
      </c>
      <c r="BN6383" s="92" t="str">
        <f t="shared" si="199"/>
        <v>natural gas</v>
      </c>
    </row>
    <row r="6384" spans="1:66" ht="16" hidden="1" customHeight="1">
      <c r="A6384" t="s">
        <v>2327</v>
      </c>
      <c r="B6384" t="s">
        <v>2358</v>
      </c>
      <c r="C6384" t="s">
        <v>1726</v>
      </c>
      <c r="D6384">
        <v>5</v>
      </c>
      <c r="E6384">
        <v>5</v>
      </c>
      <c r="F6384">
        <v>5</v>
      </c>
      <c r="G6384">
        <v>6</v>
      </c>
      <c r="H6384">
        <v>6</v>
      </c>
      <c r="I6384">
        <v>6</v>
      </c>
      <c r="J6384">
        <v>6</v>
      </c>
      <c r="K6384">
        <v>6</v>
      </c>
      <c r="L6384">
        <v>6</v>
      </c>
      <c r="M6384">
        <v>8</v>
      </c>
      <c r="N6384">
        <v>9</v>
      </c>
      <c r="O6384">
        <v>10</v>
      </c>
      <c r="P6384">
        <v>10</v>
      </c>
      <c r="Q6384">
        <v>10</v>
      </c>
      <c r="R6384">
        <v>10</v>
      </c>
      <c r="S6384">
        <v>9</v>
      </c>
      <c r="T6384">
        <v>9</v>
      </c>
      <c r="U6384">
        <v>9</v>
      </c>
      <c r="V6384">
        <v>9</v>
      </c>
      <c r="W6384">
        <v>10</v>
      </c>
      <c r="X6384">
        <v>10</v>
      </c>
      <c r="Y6384">
        <v>11</v>
      </c>
      <c r="Z6384">
        <v>11</v>
      </c>
      <c r="AA6384">
        <v>10</v>
      </c>
      <c r="AB6384">
        <v>11</v>
      </c>
      <c r="AC6384">
        <v>11</v>
      </c>
      <c r="AD6384">
        <v>10</v>
      </c>
      <c r="AE6384">
        <v>12</v>
      </c>
      <c r="AF6384">
        <v>12</v>
      </c>
      <c r="AG6384">
        <v>13</v>
      </c>
      <c r="AH6384">
        <v>13</v>
      </c>
      <c r="AI6384">
        <v>13</v>
      </c>
      <c r="AJ6384">
        <v>15</v>
      </c>
      <c r="AK6384">
        <v>15</v>
      </c>
      <c r="AL6384">
        <v>17</v>
      </c>
      <c r="AM6384">
        <v>17</v>
      </c>
      <c r="AN6384">
        <v>17</v>
      </c>
      <c r="AO6384">
        <v>18</v>
      </c>
      <c r="AP6384">
        <v>16</v>
      </c>
      <c r="AQ6384">
        <v>17</v>
      </c>
      <c r="AR6384">
        <v>21</v>
      </c>
      <c r="AS6384">
        <v>20</v>
      </c>
      <c r="AT6384">
        <v>21</v>
      </c>
      <c r="AU6384">
        <v>44</v>
      </c>
      <c r="AV6384">
        <v>50</v>
      </c>
      <c r="AW6384">
        <v>56</v>
      </c>
      <c r="AX6384">
        <v>49</v>
      </c>
      <c r="AY6384">
        <v>49</v>
      </c>
      <c r="AZ6384">
        <v>56</v>
      </c>
      <c r="BA6384">
        <v>47</v>
      </c>
      <c r="BB6384">
        <v>48</v>
      </c>
      <c r="BC6384">
        <v>55</v>
      </c>
      <c r="BD6384">
        <v>56</v>
      </c>
      <c r="BE6384">
        <v>42</v>
      </c>
      <c r="BF6384">
        <v>44</v>
      </c>
      <c r="BG6384">
        <v>53</v>
      </c>
      <c r="BH6384">
        <v>44</v>
      </c>
      <c r="BI6384">
        <v>40</v>
      </c>
      <c r="BJ6384">
        <v>38</v>
      </c>
      <c r="BK6384" s="90" t="str">
        <f>INDEX('SEDS_MSN Descriptions'!$C:$C,MATCH($C6384,'SEDS_MSN Descriptions'!$B:$B,0))</f>
        <v>Natural gas total consumption per capita</v>
      </c>
      <c r="BL6384" s="92" t="str">
        <f>INDEX('SEDS_MSN Descriptions'!$D:$D,MATCH($C6384,'SEDS_MSN Descriptions'!$B:$B,0))</f>
        <v>Million Btu</v>
      </c>
      <c r="BM6384" s="92" t="str">
        <f t="shared" si="198"/>
        <v>other</v>
      </c>
      <c r="BN6384" s="92" t="str">
        <f t="shared" si="199"/>
        <v>natural gas</v>
      </c>
    </row>
    <row r="6385" spans="1:66" ht="16" hidden="1" customHeight="1">
      <c r="A6385" t="s">
        <v>2327</v>
      </c>
      <c r="B6385" t="s">
        <v>2358</v>
      </c>
      <c r="C6385" t="s">
        <v>1731</v>
      </c>
      <c r="D6385">
        <v>2952</v>
      </c>
      <c r="E6385">
        <v>3124</v>
      </c>
      <c r="F6385">
        <v>3431</v>
      </c>
      <c r="G6385">
        <v>3607</v>
      </c>
      <c r="H6385">
        <v>3817</v>
      </c>
      <c r="I6385">
        <v>4133</v>
      </c>
      <c r="J6385">
        <v>4197</v>
      </c>
      <c r="K6385">
        <v>4522</v>
      </c>
      <c r="L6385">
        <v>4208</v>
      </c>
      <c r="M6385">
        <v>5826</v>
      </c>
      <c r="N6385">
        <v>6796</v>
      </c>
      <c r="O6385">
        <v>7482</v>
      </c>
      <c r="P6385">
        <v>7900</v>
      </c>
      <c r="Q6385">
        <v>7968</v>
      </c>
      <c r="R6385">
        <v>8034</v>
      </c>
      <c r="S6385">
        <v>7530</v>
      </c>
      <c r="T6385">
        <v>7911</v>
      </c>
      <c r="U6385">
        <v>7617</v>
      </c>
      <c r="V6385">
        <v>8204</v>
      </c>
      <c r="W6385">
        <v>8670</v>
      </c>
      <c r="X6385">
        <v>9663</v>
      </c>
      <c r="Y6385">
        <v>10303</v>
      </c>
      <c r="Z6385">
        <v>10280</v>
      </c>
      <c r="AA6385">
        <v>9837</v>
      </c>
      <c r="AB6385">
        <v>10747</v>
      </c>
      <c r="AC6385">
        <v>10916</v>
      </c>
      <c r="AD6385">
        <v>10569</v>
      </c>
      <c r="AE6385">
        <v>12302</v>
      </c>
      <c r="AF6385">
        <v>13278</v>
      </c>
      <c r="AG6385">
        <v>14185</v>
      </c>
      <c r="AH6385">
        <v>14474</v>
      </c>
      <c r="AI6385">
        <v>14226</v>
      </c>
      <c r="AJ6385">
        <v>16360</v>
      </c>
      <c r="AK6385">
        <v>16949</v>
      </c>
      <c r="AL6385">
        <v>18680</v>
      </c>
      <c r="AM6385">
        <v>17848</v>
      </c>
      <c r="AN6385">
        <v>19441</v>
      </c>
      <c r="AO6385">
        <v>20675</v>
      </c>
      <c r="AP6385">
        <v>19184</v>
      </c>
      <c r="AQ6385">
        <v>19912</v>
      </c>
      <c r="AR6385">
        <v>25560</v>
      </c>
      <c r="AS6385">
        <v>24282</v>
      </c>
      <c r="AT6385">
        <v>24998</v>
      </c>
      <c r="AU6385">
        <v>26542</v>
      </c>
      <c r="AV6385">
        <v>24453</v>
      </c>
      <c r="AW6385">
        <v>25054</v>
      </c>
      <c r="AX6385">
        <v>21617</v>
      </c>
      <c r="AY6385">
        <v>23696</v>
      </c>
      <c r="AZ6385">
        <v>22945</v>
      </c>
      <c r="BA6385">
        <v>22627</v>
      </c>
      <c r="BB6385">
        <v>22132</v>
      </c>
      <c r="BC6385">
        <v>24026</v>
      </c>
      <c r="BD6385">
        <v>22320</v>
      </c>
      <c r="BE6385">
        <v>25127</v>
      </c>
      <c r="BF6385">
        <v>26571</v>
      </c>
      <c r="BG6385">
        <v>26787</v>
      </c>
      <c r="BH6385">
        <v>24843</v>
      </c>
      <c r="BI6385">
        <v>26895</v>
      </c>
      <c r="BJ6385">
        <v>29258</v>
      </c>
      <c r="BK6385" s="90" t="str">
        <f>INDEX('SEDS_MSN Descriptions'!$C:$C,MATCH($C6385,'SEDS_MSN Descriptions'!$B:$B,0))</f>
        <v>Natural gas total end-use consumption</v>
      </c>
      <c r="BL6385" s="92" t="str">
        <f>INDEX('SEDS_MSN Descriptions'!$D:$D,MATCH($C6385,'SEDS_MSN Descriptions'!$B:$B,0))</f>
        <v>Billion Btu</v>
      </c>
      <c r="BM6385" s="92" t="str">
        <f t="shared" si="198"/>
        <v>other</v>
      </c>
      <c r="BN6385" s="92" t="str">
        <f t="shared" si="199"/>
        <v>natural gas</v>
      </c>
    </row>
    <row r="6386" spans="1:66" ht="16" hidden="1" customHeight="1">
      <c r="A6386" t="s">
        <v>2327</v>
      </c>
      <c r="B6386" t="s">
        <v>2358</v>
      </c>
      <c r="C6386" t="s">
        <v>1740</v>
      </c>
      <c r="D6386">
        <v>2952</v>
      </c>
      <c r="E6386">
        <v>3124</v>
      </c>
      <c r="F6386">
        <v>3431</v>
      </c>
      <c r="G6386">
        <v>3607</v>
      </c>
      <c r="H6386">
        <v>3817</v>
      </c>
      <c r="I6386">
        <v>4133</v>
      </c>
      <c r="J6386">
        <v>4197</v>
      </c>
      <c r="K6386">
        <v>4522</v>
      </c>
      <c r="L6386">
        <v>4208</v>
      </c>
      <c r="M6386">
        <v>5826</v>
      </c>
      <c r="N6386">
        <v>6796</v>
      </c>
      <c r="O6386">
        <v>7658</v>
      </c>
      <c r="P6386">
        <v>8015</v>
      </c>
      <c r="Q6386">
        <v>8120</v>
      </c>
      <c r="R6386">
        <v>8391</v>
      </c>
      <c r="S6386">
        <v>7707</v>
      </c>
      <c r="T6386">
        <v>7919</v>
      </c>
      <c r="U6386">
        <v>7617</v>
      </c>
      <c r="V6386">
        <v>8204</v>
      </c>
      <c r="W6386">
        <v>8699</v>
      </c>
      <c r="X6386">
        <v>8874</v>
      </c>
      <c r="Y6386">
        <v>9709</v>
      </c>
      <c r="Z6386">
        <v>9686</v>
      </c>
      <c r="AA6386">
        <v>9522</v>
      </c>
      <c r="AB6386">
        <v>10116</v>
      </c>
      <c r="AC6386">
        <v>10393</v>
      </c>
      <c r="AD6386">
        <v>10197</v>
      </c>
      <c r="AE6386">
        <v>11840</v>
      </c>
      <c r="AF6386">
        <v>12830</v>
      </c>
      <c r="AG6386">
        <v>13606</v>
      </c>
      <c r="AH6386">
        <v>14265</v>
      </c>
      <c r="AI6386">
        <v>14098</v>
      </c>
      <c r="AJ6386">
        <v>16907</v>
      </c>
      <c r="AK6386">
        <v>16932</v>
      </c>
      <c r="AL6386">
        <v>19813</v>
      </c>
      <c r="AM6386">
        <v>20046</v>
      </c>
      <c r="AN6386">
        <v>19295</v>
      </c>
      <c r="AO6386">
        <v>21146</v>
      </c>
      <c r="AP6386">
        <v>19233</v>
      </c>
      <c r="AQ6386">
        <v>20383</v>
      </c>
      <c r="AR6386">
        <v>26207</v>
      </c>
      <c r="AS6386">
        <v>24757</v>
      </c>
      <c r="AT6386">
        <v>26077</v>
      </c>
      <c r="AU6386">
        <v>56415</v>
      </c>
      <c r="AV6386">
        <v>63829</v>
      </c>
      <c r="AW6386">
        <v>72934</v>
      </c>
      <c r="AX6386">
        <v>64644</v>
      </c>
      <c r="AY6386">
        <v>64856</v>
      </c>
      <c r="AZ6386">
        <v>74025</v>
      </c>
      <c r="BA6386">
        <v>62049</v>
      </c>
      <c r="BB6386">
        <v>62612</v>
      </c>
      <c r="BC6386">
        <v>72778</v>
      </c>
      <c r="BD6386">
        <v>74336</v>
      </c>
      <c r="BE6386">
        <v>55649</v>
      </c>
      <c r="BF6386">
        <v>58785</v>
      </c>
      <c r="BG6386">
        <v>70742</v>
      </c>
      <c r="BH6386">
        <v>59638</v>
      </c>
      <c r="BI6386">
        <v>53633</v>
      </c>
      <c r="BJ6386">
        <v>51471</v>
      </c>
      <c r="BK6386" s="90" t="str">
        <f>INDEX('SEDS_MSN Descriptions'!$C:$C,MATCH($C6386,'SEDS_MSN Descriptions'!$B:$B,0))</f>
        <v>Natural gas total consumption (excluding supplemental gaseous fuels)</v>
      </c>
      <c r="BL6386" s="92" t="str">
        <f>INDEX('SEDS_MSN Descriptions'!$D:$D,MATCH($C6386,'SEDS_MSN Descriptions'!$B:$B,0))</f>
        <v>Billion Btu</v>
      </c>
      <c r="BM6386" s="92" t="str">
        <f t="shared" si="198"/>
        <v>other</v>
      </c>
      <c r="BN6386" s="92" t="str">
        <f t="shared" si="199"/>
        <v>natural gas</v>
      </c>
    </row>
    <row r="6387" spans="1:66" ht="16" hidden="1" customHeight="1">
      <c r="A6387" t="s">
        <v>2327</v>
      </c>
      <c r="B6387" t="s">
        <v>2358</v>
      </c>
      <c r="C6387" t="s">
        <v>1742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43182</v>
      </c>
      <c r="AI6387">
        <v>71164</v>
      </c>
      <c r="AJ6387">
        <v>82393</v>
      </c>
      <c r="AK6387">
        <v>95028</v>
      </c>
      <c r="AL6387">
        <v>64842</v>
      </c>
      <c r="AM6387">
        <v>88042</v>
      </c>
      <c r="AN6387">
        <v>103399</v>
      </c>
      <c r="AO6387">
        <v>83736</v>
      </c>
      <c r="AP6387">
        <v>87988</v>
      </c>
      <c r="AQ6387">
        <v>90667</v>
      </c>
      <c r="AR6387">
        <v>82617</v>
      </c>
      <c r="AS6387">
        <v>90778</v>
      </c>
      <c r="AT6387">
        <v>97054</v>
      </c>
      <c r="AU6387">
        <v>96677</v>
      </c>
      <c r="AV6387">
        <v>106132</v>
      </c>
      <c r="AW6387">
        <v>98682</v>
      </c>
      <c r="AX6387">
        <v>98067</v>
      </c>
      <c r="AY6387">
        <v>112902</v>
      </c>
      <c r="AZ6387">
        <v>97729</v>
      </c>
      <c r="BA6387">
        <v>92214</v>
      </c>
      <c r="BB6387">
        <v>114032</v>
      </c>
      <c r="BC6387">
        <v>87508</v>
      </c>
      <c r="BD6387">
        <v>85814</v>
      </c>
      <c r="BE6387">
        <v>114173</v>
      </c>
      <c r="BF6387">
        <v>106350</v>
      </c>
      <c r="BG6387">
        <v>99186</v>
      </c>
      <c r="BH6387">
        <v>112551</v>
      </c>
      <c r="BI6387">
        <v>104493</v>
      </c>
      <c r="BJ6387">
        <v>105195</v>
      </c>
      <c r="BK6387" s="90" t="str">
        <f>INDEX('SEDS_MSN Descriptions'!$C:$C,MATCH($C6387,'SEDS_MSN Descriptions'!$B:$B,0))</f>
        <v>Nuclear energy consumed for electricity generation by the electric power sector</v>
      </c>
      <c r="BL6387" s="92" t="str">
        <f>INDEX('SEDS_MSN Descriptions'!$D:$D,MATCH($C6387,'SEDS_MSN Descriptions'!$B:$B,0))</f>
        <v>Billion Btu</v>
      </c>
      <c r="BM6387" s="92" t="str">
        <f t="shared" si="198"/>
        <v>electric power</v>
      </c>
      <c r="BN6387" s="92" t="str">
        <f t="shared" si="199"/>
        <v>electricity</v>
      </c>
    </row>
    <row r="6388" spans="1:66" ht="16" hidden="1" customHeight="1">
      <c r="A6388" t="s">
        <v>2327</v>
      </c>
      <c r="B6388" t="s">
        <v>2358</v>
      </c>
      <c r="C6388" t="s">
        <v>175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43182</v>
      </c>
      <c r="AI6388">
        <v>71164</v>
      </c>
      <c r="AJ6388">
        <v>82393</v>
      </c>
      <c r="AK6388">
        <v>95028</v>
      </c>
      <c r="AL6388">
        <v>64842</v>
      </c>
      <c r="AM6388">
        <v>88042</v>
      </c>
      <c r="AN6388">
        <v>103399</v>
      </c>
      <c r="AO6388">
        <v>83736</v>
      </c>
      <c r="AP6388">
        <v>87988</v>
      </c>
      <c r="AQ6388">
        <v>90667</v>
      </c>
      <c r="AR6388">
        <v>82617</v>
      </c>
      <c r="AS6388">
        <v>90778</v>
      </c>
      <c r="AT6388">
        <v>97054</v>
      </c>
      <c r="AU6388">
        <v>96677</v>
      </c>
      <c r="AV6388">
        <v>106132</v>
      </c>
      <c r="AW6388">
        <v>98682</v>
      </c>
      <c r="AX6388">
        <v>98067</v>
      </c>
      <c r="AY6388">
        <v>112902</v>
      </c>
      <c r="AZ6388">
        <v>97729</v>
      </c>
      <c r="BA6388">
        <v>92214</v>
      </c>
      <c r="BB6388">
        <v>114032</v>
      </c>
      <c r="BC6388">
        <v>87508</v>
      </c>
      <c r="BD6388">
        <v>85814</v>
      </c>
      <c r="BE6388">
        <v>114173</v>
      </c>
      <c r="BF6388">
        <v>106350</v>
      </c>
      <c r="BG6388">
        <v>99186</v>
      </c>
      <c r="BH6388">
        <v>112551</v>
      </c>
      <c r="BI6388">
        <v>104493</v>
      </c>
      <c r="BJ6388">
        <v>105195</v>
      </c>
      <c r="BK6388" s="90" t="str">
        <f>INDEX('SEDS_MSN Descriptions'!$C:$C,MATCH($C6388,'SEDS_MSN Descriptions'!$B:$B,0))</f>
        <v>Nuclear energy consumed for electricity generation, total</v>
      </c>
      <c r="BL6388" s="92" t="str">
        <f>INDEX('SEDS_MSN Descriptions'!$D:$D,MATCH($C6388,'SEDS_MSN Descriptions'!$B:$B,0))</f>
        <v>Billion Btu</v>
      </c>
      <c r="BM6388" s="92" t="str">
        <f t="shared" si="198"/>
        <v>other</v>
      </c>
      <c r="BN6388" s="92" t="str">
        <f t="shared" si="199"/>
        <v>electricity</v>
      </c>
    </row>
    <row r="6389" spans="1:66" ht="16" hidden="1" customHeight="1">
      <c r="A6389" t="s">
        <v>2327</v>
      </c>
      <c r="B6389" t="s">
        <v>2358</v>
      </c>
      <c r="C6389" t="s">
        <v>1766</v>
      </c>
      <c r="D6389">
        <v>122</v>
      </c>
      <c r="E6389">
        <v>125</v>
      </c>
      <c r="F6389">
        <v>121</v>
      </c>
      <c r="G6389">
        <v>97</v>
      </c>
      <c r="H6389">
        <v>93</v>
      </c>
      <c r="I6389">
        <v>96</v>
      </c>
      <c r="J6389">
        <v>332</v>
      </c>
      <c r="K6389">
        <v>322</v>
      </c>
      <c r="L6389">
        <v>361</v>
      </c>
      <c r="M6389">
        <v>365</v>
      </c>
      <c r="N6389">
        <v>354</v>
      </c>
      <c r="O6389">
        <v>240</v>
      </c>
      <c r="P6389">
        <v>247</v>
      </c>
      <c r="Q6389">
        <v>317</v>
      </c>
      <c r="R6389">
        <v>1401</v>
      </c>
      <c r="S6389">
        <v>983</v>
      </c>
      <c r="T6389">
        <v>1390</v>
      </c>
      <c r="U6389">
        <v>1486</v>
      </c>
      <c r="V6389">
        <v>1498</v>
      </c>
      <c r="W6389">
        <v>1422</v>
      </c>
      <c r="X6389">
        <v>1378</v>
      </c>
      <c r="Y6389">
        <v>565</v>
      </c>
      <c r="Z6389">
        <v>450</v>
      </c>
      <c r="AA6389">
        <v>475</v>
      </c>
      <c r="AB6389">
        <v>462</v>
      </c>
      <c r="AC6389">
        <v>472</v>
      </c>
      <c r="AD6389">
        <v>439</v>
      </c>
      <c r="AE6389">
        <v>467</v>
      </c>
      <c r="AF6389">
        <v>491</v>
      </c>
      <c r="AG6389">
        <v>481</v>
      </c>
      <c r="AH6389">
        <v>475</v>
      </c>
      <c r="AI6389">
        <v>110</v>
      </c>
      <c r="AJ6389">
        <v>92</v>
      </c>
      <c r="AK6389">
        <v>94</v>
      </c>
      <c r="AL6389">
        <v>99</v>
      </c>
      <c r="AM6389">
        <v>96</v>
      </c>
      <c r="AN6389">
        <v>758</v>
      </c>
      <c r="AO6389">
        <v>819</v>
      </c>
      <c r="AP6389">
        <v>981</v>
      </c>
      <c r="AQ6389">
        <v>919</v>
      </c>
      <c r="AR6389">
        <v>970</v>
      </c>
      <c r="AS6389">
        <v>186</v>
      </c>
      <c r="AT6389">
        <v>229</v>
      </c>
      <c r="AU6389">
        <v>185</v>
      </c>
      <c r="AV6389">
        <v>127</v>
      </c>
      <c r="AW6389">
        <v>150</v>
      </c>
      <c r="AX6389">
        <v>224</v>
      </c>
      <c r="AY6389">
        <v>241</v>
      </c>
      <c r="AZ6389">
        <v>257</v>
      </c>
      <c r="BA6389">
        <v>142</v>
      </c>
      <c r="BB6389">
        <v>92</v>
      </c>
      <c r="BC6389">
        <v>80</v>
      </c>
      <c r="BD6389">
        <v>59</v>
      </c>
      <c r="BE6389">
        <v>399</v>
      </c>
      <c r="BF6389">
        <v>422</v>
      </c>
      <c r="BG6389">
        <v>393</v>
      </c>
      <c r="BH6389">
        <v>372</v>
      </c>
      <c r="BI6389">
        <v>396</v>
      </c>
      <c r="BJ6389">
        <v>365</v>
      </c>
      <c r="BK6389" s="90" t="str">
        <f>INDEX('SEDS_MSN Descriptions'!$C:$C,MATCH($C6389,'SEDS_MSN Descriptions'!$B:$B,0))</f>
        <v>Other petroleum products consumed by the industrial sector</v>
      </c>
      <c r="BL6389" s="92" t="str">
        <f>INDEX('SEDS_MSN Descriptions'!$D:$D,MATCH($C6389,'SEDS_MSN Descriptions'!$B:$B,0))</f>
        <v>Billion Btu</v>
      </c>
      <c r="BM6389" s="92" t="str">
        <f t="shared" si="198"/>
        <v>Industrial</v>
      </c>
      <c r="BN6389" s="92" t="str">
        <f t="shared" si="199"/>
        <v>other</v>
      </c>
    </row>
    <row r="6390" spans="1:66" ht="16" hidden="1" customHeight="1">
      <c r="A6390" t="s">
        <v>2327</v>
      </c>
      <c r="B6390" t="s">
        <v>2358</v>
      </c>
      <c r="C6390" t="s">
        <v>1777</v>
      </c>
      <c r="D6390">
        <v>122</v>
      </c>
      <c r="E6390">
        <v>125</v>
      </c>
      <c r="F6390">
        <v>121</v>
      </c>
      <c r="G6390">
        <v>97</v>
      </c>
      <c r="H6390">
        <v>93</v>
      </c>
      <c r="I6390">
        <v>96</v>
      </c>
      <c r="J6390">
        <v>332</v>
      </c>
      <c r="K6390">
        <v>322</v>
      </c>
      <c r="L6390">
        <v>361</v>
      </c>
      <c r="M6390">
        <v>365</v>
      </c>
      <c r="N6390">
        <v>354</v>
      </c>
      <c r="O6390">
        <v>240</v>
      </c>
      <c r="P6390">
        <v>247</v>
      </c>
      <c r="Q6390">
        <v>317</v>
      </c>
      <c r="R6390">
        <v>1401</v>
      </c>
      <c r="S6390">
        <v>983</v>
      </c>
      <c r="T6390">
        <v>1390</v>
      </c>
      <c r="U6390">
        <v>1486</v>
      </c>
      <c r="V6390">
        <v>1498</v>
      </c>
      <c r="W6390">
        <v>1422</v>
      </c>
      <c r="X6390">
        <v>1378</v>
      </c>
      <c r="Y6390">
        <v>565</v>
      </c>
      <c r="Z6390">
        <v>450</v>
      </c>
      <c r="AA6390">
        <v>475</v>
      </c>
      <c r="AB6390">
        <v>462</v>
      </c>
      <c r="AC6390">
        <v>472</v>
      </c>
      <c r="AD6390">
        <v>439</v>
      </c>
      <c r="AE6390">
        <v>467</v>
      </c>
      <c r="AF6390">
        <v>491</v>
      </c>
      <c r="AG6390">
        <v>481</v>
      </c>
      <c r="AH6390">
        <v>475</v>
      </c>
      <c r="AI6390">
        <v>110</v>
      </c>
      <c r="AJ6390">
        <v>92</v>
      </c>
      <c r="AK6390">
        <v>94</v>
      </c>
      <c r="AL6390">
        <v>99</v>
      </c>
      <c r="AM6390">
        <v>96</v>
      </c>
      <c r="AN6390">
        <v>758</v>
      </c>
      <c r="AO6390">
        <v>819</v>
      </c>
      <c r="AP6390">
        <v>981</v>
      </c>
      <c r="AQ6390">
        <v>919</v>
      </c>
      <c r="AR6390">
        <v>970</v>
      </c>
      <c r="AS6390">
        <v>186</v>
      </c>
      <c r="AT6390">
        <v>229</v>
      </c>
      <c r="AU6390">
        <v>185</v>
      </c>
      <c r="AV6390">
        <v>127</v>
      </c>
      <c r="AW6390">
        <v>150</v>
      </c>
      <c r="AX6390">
        <v>224</v>
      </c>
      <c r="AY6390">
        <v>241</v>
      </c>
      <c r="AZ6390">
        <v>257</v>
      </c>
      <c r="BA6390">
        <v>142</v>
      </c>
      <c r="BB6390">
        <v>92</v>
      </c>
      <c r="BC6390">
        <v>80</v>
      </c>
      <c r="BD6390">
        <v>59</v>
      </c>
      <c r="BE6390">
        <v>399</v>
      </c>
      <c r="BF6390">
        <v>422</v>
      </c>
      <c r="BG6390">
        <v>393</v>
      </c>
      <c r="BH6390">
        <v>372</v>
      </c>
      <c r="BI6390">
        <v>396</v>
      </c>
      <c r="BJ6390">
        <v>365</v>
      </c>
      <c r="BK6390" s="90" t="str">
        <f>INDEX('SEDS_MSN Descriptions'!$C:$C,MATCH($C6390,'SEDS_MSN Descriptions'!$B:$B,0))</f>
        <v>Other petroleum products total consumption</v>
      </c>
      <c r="BL6390" s="92" t="str">
        <f>INDEX('SEDS_MSN Descriptions'!$D:$D,MATCH($C6390,'SEDS_MSN Descriptions'!$B:$B,0))</f>
        <v>Billion Btu</v>
      </c>
      <c r="BM6390" s="92" t="str">
        <f t="shared" si="198"/>
        <v>other</v>
      </c>
      <c r="BN6390" s="92" t="str">
        <f t="shared" si="199"/>
        <v>other</v>
      </c>
    </row>
    <row r="6391" spans="1:66" ht="16" hidden="1" customHeight="1">
      <c r="A6391" t="s">
        <v>2327</v>
      </c>
      <c r="B6391" t="s">
        <v>2358</v>
      </c>
      <c r="C6391" t="s">
        <v>1784</v>
      </c>
      <c r="D6391">
        <v>122</v>
      </c>
      <c r="E6391">
        <v>125</v>
      </c>
      <c r="F6391">
        <v>121</v>
      </c>
      <c r="G6391">
        <v>97</v>
      </c>
      <c r="H6391">
        <v>93</v>
      </c>
      <c r="I6391">
        <v>96</v>
      </c>
      <c r="J6391">
        <v>332</v>
      </c>
      <c r="K6391">
        <v>322</v>
      </c>
      <c r="L6391">
        <v>361</v>
      </c>
      <c r="M6391">
        <v>365</v>
      </c>
      <c r="N6391">
        <v>354</v>
      </c>
      <c r="O6391">
        <v>240</v>
      </c>
      <c r="P6391">
        <v>247</v>
      </c>
      <c r="Q6391">
        <v>317</v>
      </c>
      <c r="R6391">
        <v>1401</v>
      </c>
      <c r="S6391">
        <v>983</v>
      </c>
      <c r="T6391">
        <v>1390</v>
      </c>
      <c r="U6391">
        <v>1486</v>
      </c>
      <c r="V6391">
        <v>1498</v>
      </c>
      <c r="W6391">
        <v>1422</v>
      </c>
      <c r="X6391">
        <v>1378</v>
      </c>
      <c r="Y6391">
        <v>565</v>
      </c>
      <c r="Z6391">
        <v>450</v>
      </c>
      <c r="AA6391">
        <v>475</v>
      </c>
      <c r="AB6391">
        <v>462</v>
      </c>
      <c r="AC6391">
        <v>472</v>
      </c>
      <c r="AD6391">
        <v>439</v>
      </c>
      <c r="AE6391">
        <v>467</v>
      </c>
      <c r="AF6391">
        <v>491</v>
      </c>
      <c r="AG6391">
        <v>481</v>
      </c>
      <c r="AH6391">
        <v>475</v>
      </c>
      <c r="AI6391">
        <v>110</v>
      </c>
      <c r="AJ6391">
        <v>92</v>
      </c>
      <c r="AK6391">
        <v>94</v>
      </c>
      <c r="AL6391">
        <v>99</v>
      </c>
      <c r="AM6391">
        <v>96</v>
      </c>
      <c r="AN6391">
        <v>758</v>
      </c>
      <c r="AO6391">
        <v>819</v>
      </c>
      <c r="AP6391">
        <v>981</v>
      </c>
      <c r="AQ6391">
        <v>919</v>
      </c>
      <c r="AR6391">
        <v>970</v>
      </c>
      <c r="AS6391">
        <v>186</v>
      </c>
      <c r="AT6391">
        <v>229</v>
      </c>
      <c r="AU6391">
        <v>185</v>
      </c>
      <c r="AV6391">
        <v>127</v>
      </c>
      <c r="AW6391">
        <v>150</v>
      </c>
      <c r="AX6391">
        <v>224</v>
      </c>
      <c r="AY6391">
        <v>241</v>
      </c>
      <c r="AZ6391">
        <v>257</v>
      </c>
      <c r="BA6391">
        <v>142</v>
      </c>
      <c r="BB6391">
        <v>92</v>
      </c>
      <c r="BC6391">
        <v>80</v>
      </c>
      <c r="BD6391">
        <v>59</v>
      </c>
      <c r="BE6391">
        <v>399</v>
      </c>
      <c r="BF6391">
        <v>422</v>
      </c>
      <c r="BG6391">
        <v>393</v>
      </c>
      <c r="BH6391">
        <v>372</v>
      </c>
      <c r="BI6391">
        <v>396</v>
      </c>
      <c r="BJ6391">
        <v>365</v>
      </c>
      <c r="BK6391" s="90" t="str">
        <f>INDEX('SEDS_MSN Descriptions'!$C:$C,MATCH($C6391,'SEDS_MSN Descriptions'!$B:$B,0))</f>
        <v>Other petroleum products total end-use consumption</v>
      </c>
      <c r="BL6391" s="92" t="str">
        <f>INDEX('SEDS_MSN Descriptions'!$D:$D,MATCH($C6391,'SEDS_MSN Descriptions'!$B:$B,0))</f>
        <v>Billion Btu</v>
      </c>
      <c r="BM6391" s="92" t="str">
        <f t="shared" si="198"/>
        <v>other</v>
      </c>
      <c r="BN6391" s="92" t="str">
        <f t="shared" si="199"/>
        <v>other</v>
      </c>
    </row>
    <row r="6392" spans="1:66" ht="32" hidden="1" customHeight="1">
      <c r="A6392" t="s">
        <v>2327</v>
      </c>
      <c r="B6392" t="s">
        <v>2358</v>
      </c>
      <c r="C6392" t="s">
        <v>1791</v>
      </c>
      <c r="D6392">
        <v>3432</v>
      </c>
      <c r="E6392">
        <v>2631</v>
      </c>
      <c r="F6392">
        <v>2996</v>
      </c>
      <c r="G6392">
        <v>3584</v>
      </c>
      <c r="H6392">
        <v>4251</v>
      </c>
      <c r="I6392">
        <v>3176</v>
      </c>
      <c r="J6392">
        <v>4020</v>
      </c>
      <c r="K6392">
        <v>3063</v>
      </c>
      <c r="L6392">
        <v>4085</v>
      </c>
      <c r="M6392">
        <v>3377</v>
      </c>
      <c r="N6392">
        <v>4307</v>
      </c>
      <c r="O6392">
        <v>4721</v>
      </c>
      <c r="P6392">
        <v>5309</v>
      </c>
      <c r="Q6392">
        <v>6048</v>
      </c>
      <c r="R6392">
        <v>5400</v>
      </c>
      <c r="S6392">
        <v>4210</v>
      </c>
      <c r="T6392">
        <v>5049</v>
      </c>
      <c r="U6392">
        <v>4675</v>
      </c>
      <c r="V6392">
        <v>4848</v>
      </c>
      <c r="W6392">
        <v>4472</v>
      </c>
      <c r="X6392">
        <v>3250</v>
      </c>
      <c r="Y6392">
        <v>3052</v>
      </c>
      <c r="Z6392">
        <v>3050</v>
      </c>
      <c r="AA6392">
        <v>3216</v>
      </c>
      <c r="AB6392">
        <v>7053</v>
      </c>
      <c r="AC6392">
        <v>6304</v>
      </c>
      <c r="AD6392">
        <v>4273</v>
      </c>
      <c r="AE6392">
        <v>5931</v>
      </c>
      <c r="AF6392">
        <v>3540</v>
      </c>
      <c r="AG6392">
        <v>5627</v>
      </c>
      <c r="AH6392">
        <v>8616</v>
      </c>
      <c r="AI6392">
        <v>4789</v>
      </c>
      <c r="AJ6392">
        <v>5586</v>
      </c>
      <c r="AK6392">
        <v>2407</v>
      </c>
      <c r="AL6392">
        <v>2847</v>
      </c>
      <c r="AM6392">
        <v>2766</v>
      </c>
      <c r="AN6392">
        <v>5144</v>
      </c>
      <c r="AO6392">
        <v>3839</v>
      </c>
      <c r="AP6392">
        <v>3023</v>
      </c>
      <c r="AQ6392">
        <v>3083</v>
      </c>
      <c r="AR6392">
        <v>3408</v>
      </c>
      <c r="AS6392">
        <v>1975</v>
      </c>
      <c r="AT6392">
        <v>3147</v>
      </c>
      <c r="AU6392">
        <v>6351</v>
      </c>
      <c r="AV6392">
        <v>6012</v>
      </c>
      <c r="AW6392">
        <v>7395</v>
      </c>
      <c r="AX6392">
        <v>4787</v>
      </c>
      <c r="AY6392">
        <v>5384</v>
      </c>
      <c r="AZ6392">
        <v>6987</v>
      </c>
      <c r="BA6392">
        <v>4871</v>
      </c>
      <c r="BB6392">
        <v>5194</v>
      </c>
      <c r="BC6392">
        <v>4843</v>
      </c>
      <c r="BD6392">
        <v>5097</v>
      </c>
      <c r="BE6392">
        <v>5056</v>
      </c>
      <c r="BF6392">
        <v>5158</v>
      </c>
      <c r="BG6392">
        <v>5024</v>
      </c>
      <c r="BH6392">
        <v>4055</v>
      </c>
      <c r="BI6392">
        <v>7264</v>
      </c>
      <c r="BJ6392">
        <v>4381</v>
      </c>
      <c r="BK6392" s="90" t="str">
        <f>INDEX('SEDS_MSN Descriptions'!$C:$C,MATCH($C6392,'SEDS_MSN Descriptions'!$B:$B,0))</f>
        <v>Asphalt and road oil, kerosene, lubricants, petroleum coke, and "other petroleum products" consumed by the industrial sector</v>
      </c>
      <c r="BL6392" s="92" t="str">
        <f>INDEX('SEDS_MSN Descriptions'!$D:$D,MATCH($C6392,'SEDS_MSN Descriptions'!$B:$B,0))</f>
        <v>Billion Btu</v>
      </c>
      <c r="BM6392" s="92" t="str">
        <f t="shared" si="198"/>
        <v>Industrial</v>
      </c>
      <c r="BN6392" s="92" t="str">
        <f t="shared" si="199"/>
        <v>NA</v>
      </c>
    </row>
    <row r="6393" spans="1:66" ht="32" hidden="1" customHeight="1">
      <c r="A6393" t="s">
        <v>2327</v>
      </c>
      <c r="B6393" t="s">
        <v>2358</v>
      </c>
      <c r="C6393" t="s">
        <v>1802</v>
      </c>
      <c r="D6393">
        <v>8696</v>
      </c>
      <c r="E6393">
        <v>8408</v>
      </c>
      <c r="F6393">
        <v>8813</v>
      </c>
      <c r="G6393">
        <v>9285</v>
      </c>
      <c r="H6393">
        <v>8842</v>
      </c>
      <c r="I6393">
        <v>7948</v>
      </c>
      <c r="J6393">
        <v>8186</v>
      </c>
      <c r="K6393">
        <v>6802</v>
      </c>
      <c r="L6393">
        <v>8237</v>
      </c>
      <c r="M6393">
        <v>7700</v>
      </c>
      <c r="N6393">
        <v>8976</v>
      </c>
      <c r="O6393">
        <v>9370</v>
      </c>
      <c r="P6393">
        <v>9596</v>
      </c>
      <c r="Q6393">
        <v>9291</v>
      </c>
      <c r="R6393">
        <v>8548</v>
      </c>
      <c r="S6393">
        <v>7056</v>
      </c>
      <c r="T6393">
        <v>8275</v>
      </c>
      <c r="U6393">
        <v>7543</v>
      </c>
      <c r="V6393">
        <v>7598</v>
      </c>
      <c r="W6393">
        <v>6355</v>
      </c>
      <c r="X6393">
        <v>5695</v>
      </c>
      <c r="Y6393">
        <v>4742</v>
      </c>
      <c r="Z6393">
        <v>4869</v>
      </c>
      <c r="AA6393">
        <v>4942</v>
      </c>
      <c r="AB6393">
        <v>10547</v>
      </c>
      <c r="AC6393">
        <v>11834</v>
      </c>
      <c r="AD6393">
        <v>6902</v>
      </c>
      <c r="AE6393">
        <v>8931</v>
      </c>
      <c r="AF6393">
        <v>6810</v>
      </c>
      <c r="AG6393">
        <v>9123</v>
      </c>
      <c r="AH6393">
        <v>10558</v>
      </c>
      <c r="AI6393">
        <v>6902</v>
      </c>
      <c r="AJ6393">
        <v>7567</v>
      </c>
      <c r="AK6393">
        <v>5158</v>
      </c>
      <c r="AL6393">
        <v>5206</v>
      </c>
      <c r="AM6393">
        <v>5358</v>
      </c>
      <c r="AN6393">
        <v>8050</v>
      </c>
      <c r="AO6393">
        <v>7345</v>
      </c>
      <c r="AP6393">
        <v>7346</v>
      </c>
      <c r="AQ6393">
        <v>5982</v>
      </c>
      <c r="AR6393">
        <v>6406</v>
      </c>
      <c r="AS6393">
        <v>4948</v>
      </c>
      <c r="AT6393">
        <v>5423</v>
      </c>
      <c r="AU6393">
        <v>9488</v>
      </c>
      <c r="AV6393">
        <v>9887</v>
      </c>
      <c r="AW6393">
        <v>11593</v>
      </c>
      <c r="AX6393">
        <v>8055</v>
      </c>
      <c r="AY6393">
        <v>7846</v>
      </c>
      <c r="AZ6393">
        <v>8288</v>
      </c>
      <c r="BA6393">
        <v>6504</v>
      </c>
      <c r="BB6393">
        <v>6927</v>
      </c>
      <c r="BC6393">
        <v>6265</v>
      </c>
      <c r="BD6393">
        <v>5989</v>
      </c>
      <c r="BE6393">
        <v>6022</v>
      </c>
      <c r="BF6393">
        <v>6292</v>
      </c>
      <c r="BG6393">
        <v>6109</v>
      </c>
      <c r="BH6393">
        <v>5339</v>
      </c>
      <c r="BI6393">
        <v>8339</v>
      </c>
      <c r="BJ6393">
        <v>5465</v>
      </c>
      <c r="BK6393" s="90" t="str">
        <f>INDEX('SEDS_MSN Descriptions'!$C:$C,MATCH($C6393,'SEDS_MSN Descriptions'!$B:$B,0))</f>
        <v>Asphalt and road oil, aviation gasoline, kerosene, lubricants, petroleum coke, and "other petroleum products" total consumption</v>
      </c>
      <c r="BL6393" s="92" t="str">
        <f>INDEX('SEDS_MSN Descriptions'!$D:$D,MATCH($C6393,'SEDS_MSN Descriptions'!$B:$B,0))</f>
        <v>Billion Btu</v>
      </c>
      <c r="BM6393" s="92" t="str">
        <f t="shared" si="198"/>
        <v>other</v>
      </c>
      <c r="BN6393" s="92" t="str">
        <f t="shared" si="199"/>
        <v>jet fuel</v>
      </c>
    </row>
    <row r="6394" spans="1:66" ht="32" hidden="1" customHeight="1">
      <c r="A6394" t="s">
        <v>2327</v>
      </c>
      <c r="B6394" t="s">
        <v>2358</v>
      </c>
      <c r="C6394" t="s">
        <v>1809</v>
      </c>
      <c r="D6394">
        <v>8696</v>
      </c>
      <c r="E6394">
        <v>8408</v>
      </c>
      <c r="F6394">
        <v>8813</v>
      </c>
      <c r="G6394">
        <v>9285</v>
      </c>
      <c r="H6394">
        <v>8842</v>
      </c>
      <c r="I6394">
        <v>7948</v>
      </c>
      <c r="J6394">
        <v>8186</v>
      </c>
      <c r="K6394">
        <v>6802</v>
      </c>
      <c r="L6394">
        <v>8237</v>
      </c>
      <c r="M6394">
        <v>7700</v>
      </c>
      <c r="N6394">
        <v>8976</v>
      </c>
      <c r="O6394">
        <v>9370</v>
      </c>
      <c r="P6394">
        <v>9596</v>
      </c>
      <c r="Q6394">
        <v>9291</v>
      </c>
      <c r="R6394">
        <v>8548</v>
      </c>
      <c r="S6394">
        <v>7056</v>
      </c>
      <c r="T6394">
        <v>8275</v>
      </c>
      <c r="U6394">
        <v>7543</v>
      </c>
      <c r="V6394">
        <v>7598</v>
      </c>
      <c r="W6394">
        <v>6355</v>
      </c>
      <c r="X6394">
        <v>5695</v>
      </c>
      <c r="Y6394">
        <v>4742</v>
      </c>
      <c r="Z6394">
        <v>4869</v>
      </c>
      <c r="AA6394">
        <v>4942</v>
      </c>
      <c r="AB6394">
        <v>10547</v>
      </c>
      <c r="AC6394">
        <v>11834</v>
      </c>
      <c r="AD6394">
        <v>6902</v>
      </c>
      <c r="AE6394">
        <v>8931</v>
      </c>
      <c r="AF6394">
        <v>6810</v>
      </c>
      <c r="AG6394">
        <v>9123</v>
      </c>
      <c r="AH6394">
        <v>10558</v>
      </c>
      <c r="AI6394">
        <v>6902</v>
      </c>
      <c r="AJ6394">
        <v>7567</v>
      </c>
      <c r="AK6394">
        <v>5158</v>
      </c>
      <c r="AL6394">
        <v>5206</v>
      </c>
      <c r="AM6394">
        <v>5358</v>
      </c>
      <c r="AN6394">
        <v>8050</v>
      </c>
      <c r="AO6394">
        <v>7345</v>
      </c>
      <c r="AP6394">
        <v>7346</v>
      </c>
      <c r="AQ6394">
        <v>5982</v>
      </c>
      <c r="AR6394">
        <v>6406</v>
      </c>
      <c r="AS6394">
        <v>4948</v>
      </c>
      <c r="AT6394">
        <v>5423</v>
      </c>
      <c r="AU6394">
        <v>9488</v>
      </c>
      <c r="AV6394">
        <v>9887</v>
      </c>
      <c r="AW6394">
        <v>11593</v>
      </c>
      <c r="AX6394">
        <v>8055</v>
      </c>
      <c r="AY6394">
        <v>7846</v>
      </c>
      <c r="AZ6394">
        <v>8288</v>
      </c>
      <c r="BA6394">
        <v>6504</v>
      </c>
      <c r="BB6394">
        <v>6927</v>
      </c>
      <c r="BC6394">
        <v>6265</v>
      </c>
      <c r="BD6394">
        <v>5989</v>
      </c>
      <c r="BE6394">
        <v>6022</v>
      </c>
      <c r="BF6394">
        <v>6292</v>
      </c>
      <c r="BG6394">
        <v>6109</v>
      </c>
      <c r="BH6394">
        <v>5339</v>
      </c>
      <c r="BI6394">
        <v>8339</v>
      </c>
      <c r="BJ6394">
        <v>5465</v>
      </c>
      <c r="BK6394" s="90" t="str">
        <f>INDEX('SEDS_MSN Descriptions'!$C:$C,MATCH($C6394,'SEDS_MSN Descriptions'!$B:$B,0))</f>
        <v>Asphalt and road oil, aviation gasoline, kerosene, lubricants, petroleum coke, and "other petroleum products" total end-use consumption</v>
      </c>
      <c r="BL6394" s="92" t="str">
        <f>INDEX('SEDS_MSN Descriptions'!$D:$D,MATCH($C6394,'SEDS_MSN Descriptions'!$B:$B,0))</f>
        <v>Billion Btu</v>
      </c>
      <c r="BM6394" s="92" t="str">
        <f t="shared" si="198"/>
        <v>other</v>
      </c>
      <c r="BN6394" s="92" t="str">
        <f t="shared" si="199"/>
        <v>jet fuel</v>
      </c>
    </row>
    <row r="6395" spans="1:66" hidden="1">
      <c r="A6395" t="s">
        <v>2327</v>
      </c>
      <c r="B6395" t="s">
        <v>2358</v>
      </c>
      <c r="C6395" t="s">
        <v>1818</v>
      </c>
      <c r="D6395">
        <v>33638</v>
      </c>
      <c r="E6395">
        <v>35110</v>
      </c>
      <c r="F6395">
        <v>35648</v>
      </c>
      <c r="G6395">
        <v>36645</v>
      </c>
      <c r="H6395">
        <v>37776</v>
      </c>
      <c r="I6395">
        <v>37342</v>
      </c>
      <c r="J6395">
        <v>40707</v>
      </c>
      <c r="K6395">
        <v>44979</v>
      </c>
      <c r="L6395">
        <v>47516</v>
      </c>
      <c r="M6395">
        <v>48629</v>
      </c>
      <c r="N6395">
        <v>50711</v>
      </c>
      <c r="O6395">
        <v>52922</v>
      </c>
      <c r="P6395">
        <v>55069</v>
      </c>
      <c r="Q6395">
        <v>56834</v>
      </c>
      <c r="R6395">
        <v>56615</v>
      </c>
      <c r="S6395">
        <v>56621</v>
      </c>
      <c r="T6395">
        <v>59805</v>
      </c>
      <c r="U6395">
        <v>62329</v>
      </c>
      <c r="V6395">
        <v>63585</v>
      </c>
      <c r="W6395">
        <v>65314</v>
      </c>
      <c r="X6395">
        <v>57847</v>
      </c>
      <c r="Y6395">
        <v>56131</v>
      </c>
      <c r="Z6395">
        <v>56032</v>
      </c>
      <c r="AA6395">
        <v>57186</v>
      </c>
      <c r="AB6395">
        <v>62643</v>
      </c>
      <c r="AC6395">
        <v>62869</v>
      </c>
      <c r="AD6395">
        <v>68885</v>
      </c>
      <c r="AE6395">
        <v>74812</v>
      </c>
      <c r="AF6395">
        <v>77295</v>
      </c>
      <c r="AG6395">
        <v>76505</v>
      </c>
      <c r="AH6395">
        <v>72966</v>
      </c>
      <c r="AI6395">
        <v>74278</v>
      </c>
      <c r="AJ6395">
        <v>73663</v>
      </c>
      <c r="AK6395">
        <v>74845</v>
      </c>
      <c r="AL6395">
        <v>76427</v>
      </c>
      <c r="AM6395">
        <v>80601</v>
      </c>
      <c r="AN6395">
        <v>82878</v>
      </c>
      <c r="AO6395">
        <v>87224</v>
      </c>
      <c r="AP6395">
        <v>95861</v>
      </c>
      <c r="AQ6395">
        <v>99552</v>
      </c>
      <c r="AR6395">
        <v>101558</v>
      </c>
      <c r="AS6395">
        <v>101709</v>
      </c>
      <c r="AT6395">
        <v>113339</v>
      </c>
      <c r="AU6395">
        <v>106234</v>
      </c>
      <c r="AV6395">
        <v>108842</v>
      </c>
      <c r="AW6395">
        <v>103901</v>
      </c>
      <c r="AX6395">
        <v>103868</v>
      </c>
      <c r="AY6395">
        <v>105583</v>
      </c>
      <c r="AZ6395">
        <v>103195</v>
      </c>
      <c r="BA6395">
        <v>102810</v>
      </c>
      <c r="BB6395">
        <v>103222</v>
      </c>
      <c r="BC6395">
        <v>100938</v>
      </c>
      <c r="BD6395">
        <v>97871</v>
      </c>
      <c r="BE6395">
        <v>99042</v>
      </c>
      <c r="BF6395">
        <v>100020</v>
      </c>
      <c r="BG6395">
        <v>99823</v>
      </c>
      <c r="BH6395">
        <v>99913</v>
      </c>
      <c r="BI6395">
        <v>101400</v>
      </c>
      <c r="BJ6395">
        <v>102248</v>
      </c>
      <c r="BK6395" s="92" t="str">
        <f>INDEX('SEDS_MSN Descriptions'!$C:$C,MATCH($C6395,'SEDS_MSN Descriptions'!$B:$B,0))</f>
        <v>All petroleum products consumed by the transportation sector</v>
      </c>
      <c r="BL6395" s="92" t="str">
        <f>INDEX('SEDS_MSN Descriptions'!$D:$D,MATCH($C6395,'SEDS_MSN Descriptions'!$B:$B,0))</f>
        <v>Billion Btu</v>
      </c>
      <c r="BM6395" s="92" t="str">
        <f t="shared" si="198"/>
        <v>Transportation</v>
      </c>
      <c r="BN6395" s="92" t="str">
        <f t="shared" si="199"/>
        <v>other</v>
      </c>
    </row>
    <row r="6396" spans="1:66" ht="16" hidden="1" customHeight="1">
      <c r="A6396" t="s">
        <v>2327</v>
      </c>
      <c r="B6396" t="s">
        <v>2358</v>
      </c>
      <c r="C6396" t="s">
        <v>1827</v>
      </c>
      <c r="D6396">
        <v>3221</v>
      </c>
      <c r="E6396">
        <v>3711</v>
      </c>
      <c r="F6396">
        <v>4072</v>
      </c>
      <c r="G6396">
        <v>4276</v>
      </c>
      <c r="H6396">
        <v>3999</v>
      </c>
      <c r="I6396">
        <v>4014</v>
      </c>
      <c r="J6396">
        <v>4064</v>
      </c>
      <c r="K6396">
        <v>4261</v>
      </c>
      <c r="L6396">
        <v>4578</v>
      </c>
      <c r="M6396">
        <v>5127</v>
      </c>
      <c r="N6396">
        <v>5128</v>
      </c>
      <c r="O6396">
        <v>5468</v>
      </c>
      <c r="P6396">
        <v>5779</v>
      </c>
      <c r="Q6396">
        <v>5680</v>
      </c>
      <c r="R6396">
        <v>5166</v>
      </c>
      <c r="S6396">
        <v>5099</v>
      </c>
      <c r="T6396">
        <v>6077</v>
      </c>
      <c r="U6396">
        <v>5833</v>
      </c>
      <c r="V6396">
        <v>5912</v>
      </c>
      <c r="W6396">
        <v>3797</v>
      </c>
      <c r="X6396">
        <v>9871</v>
      </c>
      <c r="Y6396">
        <v>7341</v>
      </c>
      <c r="Z6396">
        <v>8628</v>
      </c>
      <c r="AA6396">
        <v>5635</v>
      </c>
      <c r="AB6396">
        <v>6853</v>
      </c>
      <c r="AC6396">
        <v>6170</v>
      </c>
      <c r="AD6396">
        <v>11375</v>
      </c>
      <c r="AE6396">
        <v>15451</v>
      </c>
      <c r="AF6396">
        <v>13572</v>
      </c>
      <c r="AG6396">
        <v>13808</v>
      </c>
      <c r="AH6396">
        <v>14787</v>
      </c>
      <c r="AI6396">
        <v>13968</v>
      </c>
      <c r="AJ6396">
        <v>11775</v>
      </c>
      <c r="AK6396">
        <v>11573</v>
      </c>
      <c r="AL6396">
        <v>13427</v>
      </c>
      <c r="AM6396">
        <v>11844</v>
      </c>
      <c r="AN6396">
        <v>13249</v>
      </c>
      <c r="AO6396">
        <v>13234</v>
      </c>
      <c r="AP6396">
        <v>11726</v>
      </c>
      <c r="AQ6396">
        <v>11956</v>
      </c>
      <c r="AR6396">
        <v>14613</v>
      </c>
      <c r="AS6396">
        <v>13456</v>
      </c>
      <c r="AT6396">
        <v>12412</v>
      </c>
      <c r="AU6396">
        <v>16691</v>
      </c>
      <c r="AV6396">
        <v>18974</v>
      </c>
      <c r="AW6396">
        <v>19822</v>
      </c>
      <c r="AX6396">
        <v>12728</v>
      </c>
      <c r="AY6396">
        <v>12850</v>
      </c>
      <c r="AZ6396">
        <v>12574</v>
      </c>
      <c r="BA6396">
        <v>11654</v>
      </c>
      <c r="BB6396">
        <v>10911</v>
      </c>
      <c r="BC6396">
        <v>12341</v>
      </c>
      <c r="BD6396">
        <v>11675</v>
      </c>
      <c r="BE6396">
        <v>11404</v>
      </c>
      <c r="BF6396">
        <v>13316</v>
      </c>
      <c r="BG6396">
        <v>13985</v>
      </c>
      <c r="BH6396">
        <v>13463</v>
      </c>
      <c r="BI6396">
        <v>11732</v>
      </c>
      <c r="BJ6396">
        <v>13298</v>
      </c>
      <c r="BK6396" s="90" t="str">
        <f>INDEX('SEDS_MSN Descriptions'!$C:$C,MATCH($C6396,'SEDS_MSN Descriptions'!$B:$B,0))</f>
        <v>All petroleum products consumed by the commercial sector</v>
      </c>
      <c r="BL6396" s="92" t="str">
        <f>INDEX('SEDS_MSN Descriptions'!$D:$D,MATCH($C6396,'SEDS_MSN Descriptions'!$B:$B,0))</f>
        <v>Billion Btu</v>
      </c>
      <c r="BM6396" s="92" t="str">
        <f t="shared" si="198"/>
        <v>commercial</v>
      </c>
      <c r="BN6396" s="92" t="str">
        <f t="shared" si="199"/>
        <v>other</v>
      </c>
    </row>
    <row r="6397" spans="1:66" ht="16" hidden="1" customHeight="1">
      <c r="A6397" t="s">
        <v>2327</v>
      </c>
      <c r="B6397" t="s">
        <v>2358</v>
      </c>
      <c r="C6397" t="s">
        <v>1836</v>
      </c>
      <c r="D6397">
        <v>9406</v>
      </c>
      <c r="E6397">
        <v>7012</v>
      </c>
      <c r="F6397">
        <v>6693</v>
      </c>
      <c r="G6397">
        <v>6591</v>
      </c>
      <c r="H6397">
        <v>6702</v>
      </c>
      <c r="I6397">
        <v>9016</v>
      </c>
      <c r="J6397">
        <v>10234</v>
      </c>
      <c r="K6397">
        <v>12367</v>
      </c>
      <c r="L6397">
        <v>11292</v>
      </c>
      <c r="M6397">
        <v>13084</v>
      </c>
      <c r="N6397">
        <v>17025</v>
      </c>
      <c r="O6397">
        <v>17485</v>
      </c>
      <c r="P6397">
        <v>15268</v>
      </c>
      <c r="Q6397">
        <v>13319</v>
      </c>
      <c r="R6397">
        <v>12159</v>
      </c>
      <c r="S6397">
        <v>14485</v>
      </c>
      <c r="T6397">
        <v>19325</v>
      </c>
      <c r="U6397">
        <v>17847</v>
      </c>
      <c r="V6397">
        <v>22039</v>
      </c>
      <c r="W6397">
        <v>27121</v>
      </c>
      <c r="X6397">
        <v>27442</v>
      </c>
      <c r="Y6397">
        <v>25160</v>
      </c>
      <c r="Z6397">
        <v>16412</v>
      </c>
      <c r="AA6397">
        <v>16837</v>
      </c>
      <c r="AB6397">
        <v>21425</v>
      </c>
      <c r="AC6397">
        <v>14841</v>
      </c>
      <c r="AD6397">
        <v>28712</v>
      </c>
      <c r="AE6397">
        <v>22471</v>
      </c>
      <c r="AF6397">
        <v>30589</v>
      </c>
      <c r="AG6397">
        <v>32256</v>
      </c>
      <c r="AH6397">
        <v>25269</v>
      </c>
      <c r="AI6397">
        <v>17007</v>
      </c>
      <c r="AJ6397">
        <v>14575</v>
      </c>
      <c r="AK6397">
        <v>14689</v>
      </c>
      <c r="AL6397">
        <v>15500</v>
      </c>
      <c r="AM6397">
        <v>11412</v>
      </c>
      <c r="AN6397">
        <v>9479</v>
      </c>
      <c r="AO6397">
        <v>11583</v>
      </c>
      <c r="AP6397">
        <v>14900</v>
      </c>
      <c r="AQ6397">
        <v>16730</v>
      </c>
      <c r="AR6397">
        <v>4913</v>
      </c>
      <c r="AS6397">
        <v>5214</v>
      </c>
      <c r="AT6397">
        <v>7224</v>
      </c>
      <c r="AU6397">
        <v>22111</v>
      </c>
      <c r="AV6397">
        <v>20478</v>
      </c>
      <c r="AW6397">
        <v>13809</v>
      </c>
      <c r="AX6397">
        <v>4150</v>
      </c>
      <c r="AY6397">
        <v>3868</v>
      </c>
      <c r="AZ6397">
        <v>1493</v>
      </c>
      <c r="BA6397">
        <v>1905</v>
      </c>
      <c r="BB6397">
        <v>714</v>
      </c>
      <c r="BC6397">
        <v>783</v>
      </c>
      <c r="BD6397">
        <v>280</v>
      </c>
      <c r="BE6397">
        <v>1049</v>
      </c>
      <c r="BF6397">
        <v>2561</v>
      </c>
      <c r="BG6397">
        <v>1686</v>
      </c>
      <c r="BH6397">
        <v>302</v>
      </c>
      <c r="BI6397">
        <v>866</v>
      </c>
      <c r="BJ6397">
        <v>1711</v>
      </c>
      <c r="BK6397" s="90" t="str">
        <f>INDEX('SEDS_MSN Descriptions'!$C:$C,MATCH($C6397,'SEDS_MSN Descriptions'!$B:$B,0))</f>
        <v>All petroleum products consumed by the electric power sector</v>
      </c>
      <c r="BL6397" s="92" t="str">
        <f>INDEX('SEDS_MSN Descriptions'!$D:$D,MATCH($C6397,'SEDS_MSN Descriptions'!$B:$B,0))</f>
        <v>Billion Btu</v>
      </c>
      <c r="BM6397" s="92" t="str">
        <f t="shared" si="198"/>
        <v>electric power</v>
      </c>
      <c r="BN6397" s="92" t="str">
        <f t="shared" si="199"/>
        <v>other</v>
      </c>
    </row>
    <row r="6398" spans="1:66" ht="16" hidden="1" customHeight="1">
      <c r="A6398" t="s">
        <v>2327</v>
      </c>
      <c r="B6398" t="s">
        <v>2358</v>
      </c>
      <c r="C6398" t="s">
        <v>1845</v>
      </c>
      <c r="D6398">
        <v>10156</v>
      </c>
      <c r="E6398">
        <v>10322</v>
      </c>
      <c r="F6398">
        <v>14330</v>
      </c>
      <c r="G6398">
        <v>15108</v>
      </c>
      <c r="H6398">
        <v>16415</v>
      </c>
      <c r="I6398">
        <v>12911</v>
      </c>
      <c r="J6398">
        <v>21342</v>
      </c>
      <c r="K6398">
        <v>15316</v>
      </c>
      <c r="L6398">
        <v>14582</v>
      </c>
      <c r="M6398">
        <v>22631</v>
      </c>
      <c r="N6398">
        <v>26328</v>
      </c>
      <c r="O6398">
        <v>30542</v>
      </c>
      <c r="P6398">
        <v>32946</v>
      </c>
      <c r="Q6398">
        <v>31514</v>
      </c>
      <c r="R6398">
        <v>25284</v>
      </c>
      <c r="S6398">
        <v>23477</v>
      </c>
      <c r="T6398">
        <v>28711</v>
      </c>
      <c r="U6398">
        <v>29336</v>
      </c>
      <c r="V6398">
        <v>23194</v>
      </c>
      <c r="W6398">
        <v>13128</v>
      </c>
      <c r="X6398">
        <v>14255</v>
      </c>
      <c r="Y6398">
        <v>10884</v>
      </c>
      <c r="Z6398">
        <v>11788</v>
      </c>
      <c r="AA6398">
        <v>12038</v>
      </c>
      <c r="AB6398">
        <v>17609</v>
      </c>
      <c r="AC6398">
        <v>17458</v>
      </c>
      <c r="AD6398">
        <v>20821</v>
      </c>
      <c r="AE6398">
        <v>20970</v>
      </c>
      <c r="AF6398">
        <v>14589</v>
      </c>
      <c r="AG6398">
        <v>15402</v>
      </c>
      <c r="AH6398">
        <v>16585</v>
      </c>
      <c r="AI6398">
        <v>11622</v>
      </c>
      <c r="AJ6398">
        <v>16481</v>
      </c>
      <c r="AK6398">
        <v>15780</v>
      </c>
      <c r="AL6398">
        <v>15288</v>
      </c>
      <c r="AM6398">
        <v>13793</v>
      </c>
      <c r="AN6398">
        <v>15020</v>
      </c>
      <c r="AO6398">
        <v>12437</v>
      </c>
      <c r="AP6398">
        <v>11198</v>
      </c>
      <c r="AQ6398">
        <v>10990</v>
      </c>
      <c r="AR6398">
        <v>13301</v>
      </c>
      <c r="AS6398">
        <v>12375</v>
      </c>
      <c r="AT6398">
        <v>12247</v>
      </c>
      <c r="AU6398">
        <v>15721</v>
      </c>
      <c r="AV6398">
        <v>15874</v>
      </c>
      <c r="AW6398">
        <v>16072</v>
      </c>
      <c r="AX6398">
        <v>16362</v>
      </c>
      <c r="AY6398">
        <v>13079</v>
      </c>
      <c r="AZ6398">
        <v>14429</v>
      </c>
      <c r="BA6398">
        <v>11916</v>
      </c>
      <c r="BB6398">
        <v>10814</v>
      </c>
      <c r="BC6398">
        <v>9812</v>
      </c>
      <c r="BD6398">
        <v>9208</v>
      </c>
      <c r="BE6398">
        <v>9793</v>
      </c>
      <c r="BF6398">
        <v>9946</v>
      </c>
      <c r="BG6398">
        <v>9010</v>
      </c>
      <c r="BH6398">
        <v>7447</v>
      </c>
      <c r="BI6398">
        <v>11473</v>
      </c>
      <c r="BJ6398">
        <v>8020</v>
      </c>
      <c r="BK6398" s="90" t="str">
        <f>INDEX('SEDS_MSN Descriptions'!$C:$C,MATCH($C6398,'SEDS_MSN Descriptions'!$B:$B,0))</f>
        <v>All petroleum products consumed by the industrial sector</v>
      </c>
      <c r="BL6398" s="92" t="str">
        <f>INDEX('SEDS_MSN Descriptions'!$D:$D,MATCH($C6398,'SEDS_MSN Descriptions'!$B:$B,0))</f>
        <v>Billion Btu</v>
      </c>
      <c r="BM6398" s="92" t="str">
        <f t="shared" si="198"/>
        <v>Industrial</v>
      </c>
      <c r="BN6398" s="92" t="str">
        <f t="shared" si="199"/>
        <v>other</v>
      </c>
    </row>
    <row r="6399" spans="1:66" ht="16" hidden="1" customHeight="1">
      <c r="A6399" t="s">
        <v>2327</v>
      </c>
      <c r="B6399" t="s">
        <v>2358</v>
      </c>
      <c r="C6399" t="s">
        <v>1859</v>
      </c>
      <c r="D6399">
        <v>26961</v>
      </c>
      <c r="E6399">
        <v>32154</v>
      </c>
      <c r="F6399">
        <v>34070</v>
      </c>
      <c r="G6399">
        <v>36371</v>
      </c>
      <c r="H6399">
        <v>32250</v>
      </c>
      <c r="I6399">
        <v>33006</v>
      </c>
      <c r="J6399">
        <v>32062</v>
      </c>
      <c r="K6399">
        <v>35140</v>
      </c>
      <c r="L6399">
        <v>38329</v>
      </c>
      <c r="M6399">
        <v>40360</v>
      </c>
      <c r="N6399">
        <v>40678</v>
      </c>
      <c r="O6399">
        <v>42693</v>
      </c>
      <c r="P6399">
        <v>44118</v>
      </c>
      <c r="Q6399">
        <v>43133</v>
      </c>
      <c r="R6399">
        <v>39777</v>
      </c>
      <c r="S6399">
        <v>37756</v>
      </c>
      <c r="T6399">
        <v>46079</v>
      </c>
      <c r="U6399">
        <v>43188</v>
      </c>
      <c r="V6399">
        <v>43782</v>
      </c>
      <c r="W6399">
        <v>28129</v>
      </c>
      <c r="X6399">
        <v>24194</v>
      </c>
      <c r="Y6399">
        <v>23283</v>
      </c>
      <c r="Z6399">
        <v>21994</v>
      </c>
      <c r="AA6399">
        <v>21093</v>
      </c>
      <c r="AB6399">
        <v>26049</v>
      </c>
      <c r="AC6399">
        <v>28643</v>
      </c>
      <c r="AD6399">
        <v>26319</v>
      </c>
      <c r="AE6399">
        <v>32413</v>
      </c>
      <c r="AF6399">
        <v>31407</v>
      </c>
      <c r="AG6399">
        <v>35682</v>
      </c>
      <c r="AH6399">
        <v>29425</v>
      </c>
      <c r="AI6399">
        <v>29472</v>
      </c>
      <c r="AJ6399">
        <v>30443</v>
      </c>
      <c r="AK6399">
        <v>30392</v>
      </c>
      <c r="AL6399">
        <v>31165</v>
      </c>
      <c r="AM6399">
        <v>33046</v>
      </c>
      <c r="AN6399">
        <v>35073</v>
      </c>
      <c r="AO6399">
        <v>34781</v>
      </c>
      <c r="AP6399">
        <v>34377</v>
      </c>
      <c r="AQ6399">
        <v>34473</v>
      </c>
      <c r="AR6399">
        <v>34573</v>
      </c>
      <c r="AS6399">
        <v>33939</v>
      </c>
      <c r="AT6399">
        <v>31345</v>
      </c>
      <c r="AU6399">
        <v>39463</v>
      </c>
      <c r="AV6399">
        <v>41314</v>
      </c>
      <c r="AW6399">
        <v>38000</v>
      </c>
      <c r="AX6399">
        <v>33570</v>
      </c>
      <c r="AY6399">
        <v>33221</v>
      </c>
      <c r="AZ6399">
        <v>33008</v>
      </c>
      <c r="BA6399">
        <v>30443</v>
      </c>
      <c r="BB6399">
        <v>26776</v>
      </c>
      <c r="BC6399">
        <v>28138</v>
      </c>
      <c r="BD6399">
        <v>22765</v>
      </c>
      <c r="BE6399">
        <v>27290</v>
      </c>
      <c r="BF6399">
        <v>33145</v>
      </c>
      <c r="BG6399">
        <v>32928</v>
      </c>
      <c r="BH6399">
        <v>30854</v>
      </c>
      <c r="BI6399">
        <v>33770</v>
      </c>
      <c r="BJ6399">
        <v>36687</v>
      </c>
      <c r="BK6399" s="90" t="str">
        <f>INDEX('SEDS_MSN Descriptions'!$C:$C,MATCH($C6399,'SEDS_MSN Descriptions'!$B:$B,0))</f>
        <v>All petroleum products consumed by the residential sector</v>
      </c>
      <c r="BL6399" s="92" t="str">
        <f>INDEX('SEDS_MSN Descriptions'!$D:$D,MATCH($C6399,'SEDS_MSN Descriptions'!$B:$B,0))</f>
        <v>Billion Btu</v>
      </c>
      <c r="BM6399" s="92" t="str">
        <f t="shared" si="198"/>
        <v>residential</v>
      </c>
      <c r="BN6399" s="92" t="str">
        <f t="shared" si="199"/>
        <v>other</v>
      </c>
    </row>
    <row r="6400" spans="1:66" ht="16" hidden="1" customHeight="1">
      <c r="A6400" t="s">
        <v>2327</v>
      </c>
      <c r="B6400" t="s">
        <v>2358</v>
      </c>
      <c r="C6400" t="s">
        <v>1870</v>
      </c>
      <c r="D6400">
        <v>83382</v>
      </c>
      <c r="E6400">
        <v>88309</v>
      </c>
      <c r="F6400">
        <v>94812</v>
      </c>
      <c r="G6400">
        <v>98991</v>
      </c>
      <c r="H6400">
        <v>97142</v>
      </c>
      <c r="I6400">
        <v>96289</v>
      </c>
      <c r="J6400">
        <v>108409</v>
      </c>
      <c r="K6400">
        <v>112063</v>
      </c>
      <c r="L6400">
        <v>116297</v>
      </c>
      <c r="M6400">
        <v>129831</v>
      </c>
      <c r="N6400">
        <v>139870</v>
      </c>
      <c r="O6400">
        <v>149111</v>
      </c>
      <c r="P6400">
        <v>153180</v>
      </c>
      <c r="Q6400">
        <v>150480</v>
      </c>
      <c r="R6400">
        <v>139001</v>
      </c>
      <c r="S6400">
        <v>137438</v>
      </c>
      <c r="T6400">
        <v>159996</v>
      </c>
      <c r="U6400">
        <v>158532</v>
      </c>
      <c r="V6400">
        <v>158511</v>
      </c>
      <c r="W6400">
        <v>137488</v>
      </c>
      <c r="X6400">
        <v>133609</v>
      </c>
      <c r="Y6400">
        <v>122799</v>
      </c>
      <c r="Z6400">
        <v>114853</v>
      </c>
      <c r="AA6400">
        <v>112789</v>
      </c>
      <c r="AB6400">
        <v>134577</v>
      </c>
      <c r="AC6400">
        <v>129981</v>
      </c>
      <c r="AD6400">
        <v>156111</v>
      </c>
      <c r="AE6400">
        <v>166118</v>
      </c>
      <c r="AF6400">
        <v>167452</v>
      </c>
      <c r="AG6400">
        <v>173652</v>
      </c>
      <c r="AH6400">
        <v>159032</v>
      </c>
      <c r="AI6400">
        <v>146347</v>
      </c>
      <c r="AJ6400">
        <v>146937</v>
      </c>
      <c r="AK6400">
        <v>147279</v>
      </c>
      <c r="AL6400">
        <v>151807</v>
      </c>
      <c r="AM6400">
        <v>150696</v>
      </c>
      <c r="AN6400">
        <v>155699</v>
      </c>
      <c r="AO6400">
        <v>159259</v>
      </c>
      <c r="AP6400">
        <v>168062</v>
      </c>
      <c r="AQ6400">
        <v>173701</v>
      </c>
      <c r="AR6400">
        <v>168959</v>
      </c>
      <c r="AS6400">
        <v>166694</v>
      </c>
      <c r="AT6400">
        <v>176568</v>
      </c>
      <c r="AU6400">
        <v>200220</v>
      </c>
      <c r="AV6400">
        <v>205481</v>
      </c>
      <c r="AW6400">
        <v>191604</v>
      </c>
      <c r="AX6400">
        <v>170678</v>
      </c>
      <c r="AY6400">
        <v>168602</v>
      </c>
      <c r="AZ6400">
        <v>164699</v>
      </c>
      <c r="BA6400">
        <v>158728</v>
      </c>
      <c r="BB6400">
        <v>152436</v>
      </c>
      <c r="BC6400">
        <v>152012</v>
      </c>
      <c r="BD6400">
        <v>141799</v>
      </c>
      <c r="BE6400">
        <v>148578</v>
      </c>
      <c r="BF6400">
        <v>158988</v>
      </c>
      <c r="BG6400">
        <v>157431</v>
      </c>
      <c r="BH6400">
        <v>151979</v>
      </c>
      <c r="BI6400">
        <v>159241</v>
      </c>
      <c r="BJ6400">
        <v>161964</v>
      </c>
      <c r="BK6400" s="90" t="str">
        <f>INDEX('SEDS_MSN Descriptions'!$C:$C,MATCH($C6400,'SEDS_MSN Descriptions'!$B:$B,0))</f>
        <v>All petroleum products total consumption</v>
      </c>
      <c r="BL6400" s="92" t="str">
        <f>INDEX('SEDS_MSN Descriptions'!$D:$D,MATCH($C6400,'SEDS_MSN Descriptions'!$B:$B,0))</f>
        <v>Billion Btu</v>
      </c>
      <c r="BM6400" s="92" t="str">
        <f t="shared" si="198"/>
        <v>other</v>
      </c>
      <c r="BN6400" s="92" t="str">
        <f t="shared" si="199"/>
        <v>other</v>
      </c>
    </row>
    <row r="6401" spans="1:66" ht="16" hidden="1" customHeight="1">
      <c r="A6401" t="s">
        <v>2327</v>
      </c>
      <c r="B6401" t="s">
        <v>2358</v>
      </c>
      <c r="C6401" t="s">
        <v>1879</v>
      </c>
      <c r="D6401">
        <v>137</v>
      </c>
      <c r="E6401">
        <v>143</v>
      </c>
      <c r="F6401">
        <v>150</v>
      </c>
      <c r="G6401">
        <v>153</v>
      </c>
      <c r="H6401">
        <v>147</v>
      </c>
      <c r="I6401">
        <v>142</v>
      </c>
      <c r="J6401">
        <v>159</v>
      </c>
      <c r="K6401">
        <v>161</v>
      </c>
      <c r="L6401">
        <v>164</v>
      </c>
      <c r="M6401">
        <v>179</v>
      </c>
      <c r="N6401">
        <v>189</v>
      </c>
      <c r="O6401">
        <v>196</v>
      </c>
      <c r="P6401">
        <v>196</v>
      </c>
      <c r="Q6401">
        <v>188</v>
      </c>
      <c r="R6401">
        <v>170</v>
      </c>
      <c r="S6401">
        <v>166</v>
      </c>
      <c r="T6401">
        <v>189</v>
      </c>
      <c r="U6401">
        <v>182</v>
      </c>
      <c r="V6401">
        <v>178</v>
      </c>
      <c r="W6401">
        <v>151</v>
      </c>
      <c r="X6401">
        <v>145</v>
      </c>
      <c r="Y6401">
        <v>131</v>
      </c>
      <c r="Z6401">
        <v>121</v>
      </c>
      <c r="AA6401">
        <v>118</v>
      </c>
      <c r="AB6401">
        <v>138</v>
      </c>
      <c r="AC6401">
        <v>130</v>
      </c>
      <c r="AD6401">
        <v>152</v>
      </c>
      <c r="AE6401">
        <v>158</v>
      </c>
      <c r="AF6401">
        <v>155</v>
      </c>
      <c r="AG6401">
        <v>157</v>
      </c>
      <c r="AH6401">
        <v>143</v>
      </c>
      <c r="AI6401">
        <v>132</v>
      </c>
      <c r="AJ6401">
        <v>131</v>
      </c>
      <c r="AK6401">
        <v>130</v>
      </c>
      <c r="AL6401">
        <v>133</v>
      </c>
      <c r="AM6401">
        <v>130</v>
      </c>
      <c r="AN6401">
        <v>133</v>
      </c>
      <c r="AO6401">
        <v>134</v>
      </c>
      <c r="AP6401">
        <v>139</v>
      </c>
      <c r="AQ6401">
        <v>142</v>
      </c>
      <c r="AR6401">
        <v>136</v>
      </c>
      <c r="AS6401">
        <v>133</v>
      </c>
      <c r="AT6401">
        <v>139</v>
      </c>
      <c r="AU6401">
        <v>156</v>
      </c>
      <c r="AV6401">
        <v>159</v>
      </c>
      <c r="AW6401">
        <v>148</v>
      </c>
      <c r="AX6401">
        <v>130</v>
      </c>
      <c r="AY6401">
        <v>128</v>
      </c>
      <c r="AZ6401">
        <v>125</v>
      </c>
      <c r="BA6401">
        <v>121</v>
      </c>
      <c r="BB6401">
        <v>116</v>
      </c>
      <c r="BC6401">
        <v>115</v>
      </c>
      <c r="BD6401">
        <v>107</v>
      </c>
      <c r="BE6401">
        <v>112</v>
      </c>
      <c r="BF6401">
        <v>119</v>
      </c>
      <c r="BG6401">
        <v>118</v>
      </c>
      <c r="BH6401">
        <v>113</v>
      </c>
      <c r="BI6401">
        <v>118</v>
      </c>
      <c r="BJ6401">
        <v>120</v>
      </c>
      <c r="BK6401" s="90" t="str">
        <f>INDEX('SEDS_MSN Descriptions'!$C:$C,MATCH($C6401,'SEDS_MSN Descriptions'!$B:$B,0))</f>
        <v>All petroleum products total consumption per capita</v>
      </c>
      <c r="BL6401" s="92" t="str">
        <f>INDEX('SEDS_MSN Descriptions'!$D:$D,MATCH($C6401,'SEDS_MSN Descriptions'!$B:$B,0))</f>
        <v>Million Btu</v>
      </c>
      <c r="BM6401" s="92" t="str">
        <f t="shared" si="198"/>
        <v>other</v>
      </c>
      <c r="BN6401" s="92" t="str">
        <f t="shared" si="199"/>
        <v>other</v>
      </c>
    </row>
    <row r="6402" spans="1:66" ht="16" hidden="1" customHeight="1">
      <c r="A6402" t="s">
        <v>2327</v>
      </c>
      <c r="B6402" t="s">
        <v>2358</v>
      </c>
      <c r="C6402" t="s">
        <v>1883</v>
      </c>
      <c r="D6402">
        <v>73976</v>
      </c>
      <c r="E6402">
        <v>81297</v>
      </c>
      <c r="F6402">
        <v>88119</v>
      </c>
      <c r="G6402">
        <v>92400</v>
      </c>
      <c r="H6402">
        <v>90440</v>
      </c>
      <c r="I6402">
        <v>87273</v>
      </c>
      <c r="J6402">
        <v>98175</v>
      </c>
      <c r="K6402">
        <v>99696</v>
      </c>
      <c r="L6402">
        <v>105005</v>
      </c>
      <c r="M6402">
        <v>116747</v>
      </c>
      <c r="N6402">
        <v>122845</v>
      </c>
      <c r="O6402">
        <v>131625</v>
      </c>
      <c r="P6402">
        <v>137912</v>
      </c>
      <c r="Q6402">
        <v>137161</v>
      </c>
      <c r="R6402">
        <v>126842</v>
      </c>
      <c r="S6402">
        <v>122953</v>
      </c>
      <c r="T6402">
        <v>140672</v>
      </c>
      <c r="U6402">
        <v>140685</v>
      </c>
      <c r="V6402">
        <v>136472</v>
      </c>
      <c r="W6402">
        <v>110367</v>
      </c>
      <c r="X6402">
        <v>106167</v>
      </c>
      <c r="Y6402">
        <v>97640</v>
      </c>
      <c r="Z6402">
        <v>98442</v>
      </c>
      <c r="AA6402">
        <v>95952</v>
      </c>
      <c r="AB6402">
        <v>113153</v>
      </c>
      <c r="AC6402">
        <v>115140</v>
      </c>
      <c r="AD6402">
        <v>127399</v>
      </c>
      <c r="AE6402">
        <v>143647</v>
      </c>
      <c r="AF6402">
        <v>136863</v>
      </c>
      <c r="AG6402">
        <v>141396</v>
      </c>
      <c r="AH6402">
        <v>133763</v>
      </c>
      <c r="AI6402">
        <v>129340</v>
      </c>
      <c r="AJ6402">
        <v>132363</v>
      </c>
      <c r="AK6402">
        <v>132590</v>
      </c>
      <c r="AL6402">
        <v>136306</v>
      </c>
      <c r="AM6402">
        <v>139284</v>
      </c>
      <c r="AN6402">
        <v>146221</v>
      </c>
      <c r="AO6402">
        <v>147676</v>
      </c>
      <c r="AP6402">
        <v>153161</v>
      </c>
      <c r="AQ6402">
        <v>156971</v>
      </c>
      <c r="AR6402">
        <v>164046</v>
      </c>
      <c r="AS6402">
        <v>161479</v>
      </c>
      <c r="AT6402">
        <v>169344</v>
      </c>
      <c r="AU6402">
        <v>178109</v>
      </c>
      <c r="AV6402">
        <v>185004</v>
      </c>
      <c r="AW6402">
        <v>177795</v>
      </c>
      <c r="AX6402">
        <v>166529</v>
      </c>
      <c r="AY6402">
        <v>164734</v>
      </c>
      <c r="AZ6402">
        <v>163206</v>
      </c>
      <c r="BA6402">
        <v>156823</v>
      </c>
      <c r="BB6402">
        <v>151723</v>
      </c>
      <c r="BC6402">
        <v>151228</v>
      </c>
      <c r="BD6402">
        <v>141519</v>
      </c>
      <c r="BE6402">
        <v>147529</v>
      </c>
      <c r="BF6402">
        <v>156426</v>
      </c>
      <c r="BG6402">
        <v>155745</v>
      </c>
      <c r="BH6402">
        <v>151678</v>
      </c>
      <c r="BI6402">
        <v>158375</v>
      </c>
      <c r="BJ6402">
        <v>160253</v>
      </c>
      <c r="BK6402" s="90" t="str">
        <f>INDEX('SEDS_MSN Descriptions'!$C:$C,MATCH($C6402,'SEDS_MSN Descriptions'!$B:$B,0))</f>
        <v>All petroleum products total end-use consumption</v>
      </c>
      <c r="BL6402" s="92" t="str">
        <f>INDEX('SEDS_MSN Descriptions'!$D:$D,MATCH($C6402,'SEDS_MSN Descriptions'!$B:$B,0))</f>
        <v>Billion Btu</v>
      </c>
      <c r="BM6402" s="92" t="str">
        <f t="shared" ref="BM6402:BM6465" si="200">IF(ISNUMBER(SEARCH("Transportation",BK6402)),"Transportation",IF(ISNUMBER(SEARCH("Industrial",BK6402)),"Industrial",IF(ISNUMBER(SEARCH("electric power",BK6402)),"electric power",IF(ISNUMBER(SEARCH("commercial",BK6402)),"commercial",IF(ISNUMBER(SEARCH("residential",BK6402)),"residential","other")))))</f>
        <v>other</v>
      </c>
      <c r="BN6402" s="92" t="str">
        <f t="shared" ref="BN6402:BN6465" si="201">IF(ISNUMBER(SEARCH("Aviation gasoline",BK6402)),"jet fuel",IF(ISNUMBER(SEARCH("Biodiesel",BK6402)),"biofuel diesel",IF(ISNUMBER(SEARCH("Coal",BK6402)),"NA",IF(ISNUMBER(SEARCH("Distillate fuel oil",BK6402)),"petroleum diesel",IF(ISNUMBER(SEARCH("Electricity",BK6402)),"electricity",IF(ISNUMBER(SEARCH("Fuel ethanol",BK6402)),"biofuel gasoline",IF(ISNUMBER(SEARCH("Hydrocarbon",BK6402)),"NA",IF(ISNUMBER(SEARCH("Jet fuel",BK6402)),"jet fuel",IF(ISNUMBER(SEARCH("Lubricants",BK6402)),"NA",IF(ISNUMBER(SEARCH("Motor gasoline",BK6402)),"petroleum gasoline",IF(ISNUMBER(SEARCH("Natural gas",BK6402)),"natural gas",IF(ISNUMBER(SEARCH("Propane",BK6402)),"LPG propane or butane",IF(ISNUMBER(SEARCH("Residual fuel oil",BK6402)),"heavy or residual fuel oil","other")))))))))))))</f>
        <v>other</v>
      </c>
    </row>
    <row r="6403" spans="1:66" ht="16" hidden="1" customHeight="1">
      <c r="A6403" t="s">
        <v>2327</v>
      </c>
      <c r="B6403" t="s">
        <v>2358</v>
      </c>
      <c r="C6403" t="s">
        <v>189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K6403" s="90" t="str">
        <f>INDEX('SEDS_MSN Descriptions'!$C:$C,MATCH($C6403,'SEDS_MSN Descriptions'!$B:$B,0))</f>
        <v>Petroleum coke consumed by the commercial sector</v>
      </c>
      <c r="BL6403" s="92" t="str">
        <f>INDEX('SEDS_MSN Descriptions'!$D:$D,MATCH($C6403,'SEDS_MSN Descriptions'!$B:$B,0))</f>
        <v>Billion Btu</v>
      </c>
      <c r="BM6403" s="92" t="str">
        <f t="shared" si="200"/>
        <v>commercial</v>
      </c>
      <c r="BN6403" s="92" t="str">
        <f t="shared" si="201"/>
        <v>other</v>
      </c>
    </row>
    <row r="6404" spans="1:66" ht="16" hidden="1" customHeight="1">
      <c r="A6404" t="s">
        <v>2327</v>
      </c>
      <c r="B6404" t="s">
        <v>2358</v>
      </c>
      <c r="C6404" t="s">
        <v>1899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0</v>
      </c>
      <c r="BI6404">
        <v>0</v>
      </c>
      <c r="BJ6404">
        <v>0</v>
      </c>
      <c r="BK6404" s="90" t="str">
        <f>INDEX('SEDS_MSN Descriptions'!$C:$C,MATCH($C6404,'SEDS_MSN Descriptions'!$B:$B,0))</f>
        <v>Petroleum coke consumed by the electric power sector</v>
      </c>
      <c r="BL6404" s="92" t="str">
        <f>INDEX('SEDS_MSN Descriptions'!$D:$D,MATCH($C6404,'SEDS_MSN Descriptions'!$B:$B,0))</f>
        <v>Billion Btu</v>
      </c>
      <c r="BM6404" s="92" t="str">
        <f t="shared" si="200"/>
        <v>electric power</v>
      </c>
      <c r="BN6404" s="92" t="str">
        <f t="shared" si="201"/>
        <v>other</v>
      </c>
    </row>
    <row r="6405" spans="1:66" ht="16" hidden="1" customHeight="1">
      <c r="A6405" t="s">
        <v>2327</v>
      </c>
      <c r="B6405" t="s">
        <v>2358</v>
      </c>
      <c r="C6405" t="s">
        <v>1906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 s="90" t="str">
        <f>INDEX('SEDS_MSN Descriptions'!$C:$C,MATCH($C6405,'SEDS_MSN Descriptions'!$B:$B,0))</f>
        <v>Petroleum coke consumed by the industrial sector</v>
      </c>
      <c r="BL6405" s="92" t="str">
        <f>INDEX('SEDS_MSN Descriptions'!$D:$D,MATCH($C6405,'SEDS_MSN Descriptions'!$B:$B,0))</f>
        <v>Billion Btu</v>
      </c>
      <c r="BM6405" s="92" t="str">
        <f t="shared" si="200"/>
        <v>Industrial</v>
      </c>
      <c r="BN6405" s="92" t="str">
        <f t="shared" si="201"/>
        <v>other</v>
      </c>
    </row>
    <row r="6406" spans="1:66" ht="16" hidden="1" customHeight="1">
      <c r="A6406" t="s">
        <v>2327</v>
      </c>
      <c r="B6406" t="s">
        <v>2358</v>
      </c>
      <c r="C6406" t="s">
        <v>1921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J6406">
        <v>0</v>
      </c>
      <c r="AK6406">
        <v>0</v>
      </c>
      <c r="AL6406">
        <v>0</v>
      </c>
      <c r="AM6406">
        <v>0</v>
      </c>
      <c r="AN6406">
        <v>0</v>
      </c>
      <c r="AO6406">
        <v>0</v>
      </c>
      <c r="AP6406">
        <v>0</v>
      </c>
      <c r="AQ6406">
        <v>0</v>
      </c>
      <c r="AR6406">
        <v>0</v>
      </c>
      <c r="AS6406">
        <v>0</v>
      </c>
      <c r="AT6406">
        <v>0</v>
      </c>
      <c r="AU6406">
        <v>0</v>
      </c>
      <c r="AV6406">
        <v>0</v>
      </c>
      <c r="AW6406">
        <v>0</v>
      </c>
      <c r="AX6406">
        <v>0</v>
      </c>
      <c r="AY6406">
        <v>0</v>
      </c>
      <c r="AZ6406">
        <v>0</v>
      </c>
      <c r="BA6406">
        <v>0</v>
      </c>
      <c r="BB6406">
        <v>0</v>
      </c>
      <c r="BC6406">
        <v>0</v>
      </c>
      <c r="BD6406">
        <v>0</v>
      </c>
      <c r="BE6406">
        <v>0</v>
      </c>
      <c r="BF6406">
        <v>0</v>
      </c>
      <c r="BG6406">
        <v>0</v>
      </c>
      <c r="BH6406">
        <v>0</v>
      </c>
      <c r="BI6406">
        <v>0</v>
      </c>
      <c r="BJ6406">
        <v>0</v>
      </c>
      <c r="BK6406" s="90" t="str">
        <f>INDEX('SEDS_MSN Descriptions'!$C:$C,MATCH($C6406,'SEDS_MSN Descriptions'!$B:$B,0))</f>
        <v>Petroleum coke total consumption</v>
      </c>
      <c r="BL6406" s="92" t="str">
        <f>INDEX('SEDS_MSN Descriptions'!$D:$D,MATCH($C6406,'SEDS_MSN Descriptions'!$B:$B,0))</f>
        <v>Billion Btu</v>
      </c>
      <c r="BM6406" s="92" t="str">
        <f t="shared" si="200"/>
        <v>other</v>
      </c>
      <c r="BN6406" s="92" t="str">
        <f t="shared" si="201"/>
        <v>other</v>
      </c>
    </row>
    <row r="6407" spans="1:66" ht="16" hidden="1" customHeight="1">
      <c r="A6407" t="s">
        <v>2327</v>
      </c>
      <c r="B6407" t="s">
        <v>2358</v>
      </c>
      <c r="C6407" t="s">
        <v>1928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J6407">
        <v>0</v>
      </c>
      <c r="AK6407">
        <v>0</v>
      </c>
      <c r="AL6407">
        <v>0</v>
      </c>
      <c r="AM6407">
        <v>0</v>
      </c>
      <c r="AN6407">
        <v>0</v>
      </c>
      <c r="AO6407">
        <v>0</v>
      </c>
      <c r="AP6407">
        <v>0</v>
      </c>
      <c r="AQ6407">
        <v>0</v>
      </c>
      <c r="AR6407">
        <v>0</v>
      </c>
      <c r="AS6407">
        <v>0</v>
      </c>
      <c r="AT6407">
        <v>0</v>
      </c>
      <c r="AU6407">
        <v>0</v>
      </c>
      <c r="AV6407">
        <v>0</v>
      </c>
      <c r="AW6407">
        <v>0</v>
      </c>
      <c r="AX6407">
        <v>0</v>
      </c>
      <c r="AY6407">
        <v>0</v>
      </c>
      <c r="AZ6407">
        <v>0</v>
      </c>
      <c r="BA6407">
        <v>0</v>
      </c>
      <c r="BB6407">
        <v>0</v>
      </c>
      <c r="BC6407">
        <v>0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 s="90" t="str">
        <f>INDEX('SEDS_MSN Descriptions'!$C:$C,MATCH($C6407,'SEDS_MSN Descriptions'!$B:$B,0))</f>
        <v>Petroleum coke total end-use consumption</v>
      </c>
      <c r="BL6407" s="92" t="str">
        <f>INDEX('SEDS_MSN Descriptions'!$D:$D,MATCH($C6407,'SEDS_MSN Descriptions'!$B:$B,0))</f>
        <v>Billion Btu</v>
      </c>
      <c r="BM6407" s="92" t="str">
        <f t="shared" si="200"/>
        <v>other</v>
      </c>
      <c r="BN6407" s="92" t="str">
        <f t="shared" si="201"/>
        <v>other</v>
      </c>
    </row>
    <row r="6408" spans="1:66" ht="16" hidden="1" customHeight="1">
      <c r="A6408" t="s">
        <v>2327</v>
      </c>
      <c r="B6408" t="s">
        <v>2358</v>
      </c>
      <c r="C6408" t="s">
        <v>1973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J6408">
        <v>0</v>
      </c>
      <c r="AK6408">
        <v>0</v>
      </c>
      <c r="AL6408">
        <v>0</v>
      </c>
      <c r="AM6408">
        <v>0</v>
      </c>
      <c r="AN6408">
        <v>0</v>
      </c>
      <c r="AO6408">
        <v>0</v>
      </c>
      <c r="AP6408">
        <v>0</v>
      </c>
      <c r="AQ6408">
        <v>0</v>
      </c>
      <c r="AR6408">
        <v>0</v>
      </c>
      <c r="AS6408">
        <v>0</v>
      </c>
      <c r="AT6408">
        <v>0</v>
      </c>
      <c r="AU6408">
        <v>0</v>
      </c>
      <c r="AV6408">
        <v>0</v>
      </c>
      <c r="AW6408">
        <v>0</v>
      </c>
      <c r="AX6408">
        <v>0</v>
      </c>
      <c r="AY6408">
        <v>0</v>
      </c>
      <c r="AZ6408">
        <v>0</v>
      </c>
      <c r="BA6408">
        <v>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K6408" s="90" t="str">
        <f>INDEX('SEDS_MSN Descriptions'!$C:$C,MATCH($C6408,'SEDS_MSN Descriptions'!$B:$B,0))</f>
        <v>Plant condensate consumed by the industrial sector (through 1983)</v>
      </c>
      <c r="BL6408" s="92" t="str">
        <f>INDEX('SEDS_MSN Descriptions'!$D:$D,MATCH($C6408,'SEDS_MSN Descriptions'!$B:$B,0))</f>
        <v>Billion Btu</v>
      </c>
      <c r="BM6408" s="92" t="str">
        <f t="shared" si="200"/>
        <v>Industrial</v>
      </c>
      <c r="BN6408" s="92" t="str">
        <f t="shared" si="201"/>
        <v>other</v>
      </c>
    </row>
    <row r="6409" spans="1:66" ht="16" hidden="1" customHeight="1">
      <c r="A6409" t="s">
        <v>2327</v>
      </c>
      <c r="B6409" t="s">
        <v>2358</v>
      </c>
      <c r="C6409" t="s">
        <v>1976</v>
      </c>
      <c r="D6409">
        <v>83382</v>
      </c>
      <c r="E6409">
        <v>88309</v>
      </c>
      <c r="F6409">
        <v>94812</v>
      </c>
      <c r="G6409">
        <v>98991</v>
      </c>
      <c r="H6409">
        <v>97142</v>
      </c>
      <c r="I6409">
        <v>96289</v>
      </c>
      <c r="J6409">
        <v>108409</v>
      </c>
      <c r="K6409">
        <v>112063</v>
      </c>
      <c r="L6409">
        <v>116297</v>
      </c>
      <c r="M6409">
        <v>129831</v>
      </c>
      <c r="N6409">
        <v>139870</v>
      </c>
      <c r="O6409">
        <v>149111</v>
      </c>
      <c r="P6409">
        <v>153180</v>
      </c>
      <c r="Q6409">
        <v>150480</v>
      </c>
      <c r="R6409">
        <v>139001</v>
      </c>
      <c r="S6409">
        <v>137438</v>
      </c>
      <c r="T6409">
        <v>159996</v>
      </c>
      <c r="U6409">
        <v>158532</v>
      </c>
      <c r="V6409">
        <v>158511</v>
      </c>
      <c r="W6409">
        <v>137488</v>
      </c>
      <c r="X6409">
        <v>133609</v>
      </c>
      <c r="Y6409">
        <v>122799</v>
      </c>
      <c r="Z6409">
        <v>114853</v>
      </c>
      <c r="AA6409">
        <v>112789</v>
      </c>
      <c r="AB6409">
        <v>134577</v>
      </c>
      <c r="AC6409">
        <v>129981</v>
      </c>
      <c r="AD6409">
        <v>156111</v>
      </c>
      <c r="AE6409">
        <v>166118</v>
      </c>
      <c r="AF6409">
        <v>167452</v>
      </c>
      <c r="AG6409">
        <v>173652</v>
      </c>
      <c r="AH6409">
        <v>159032</v>
      </c>
      <c r="AI6409">
        <v>146347</v>
      </c>
      <c r="AJ6409">
        <v>146937</v>
      </c>
      <c r="AK6409">
        <v>147279</v>
      </c>
      <c r="AL6409">
        <v>151807</v>
      </c>
      <c r="AM6409">
        <v>150696</v>
      </c>
      <c r="AN6409">
        <v>155699</v>
      </c>
      <c r="AO6409">
        <v>159259</v>
      </c>
      <c r="AP6409">
        <v>168062</v>
      </c>
      <c r="AQ6409">
        <v>173701</v>
      </c>
      <c r="AR6409">
        <v>168959</v>
      </c>
      <c r="AS6409">
        <v>166694</v>
      </c>
      <c r="AT6409">
        <v>176568</v>
      </c>
      <c r="AU6409">
        <v>200220</v>
      </c>
      <c r="AV6409">
        <v>205481</v>
      </c>
      <c r="AW6409">
        <v>190420</v>
      </c>
      <c r="AX6409">
        <v>167795</v>
      </c>
      <c r="AY6409">
        <v>165020</v>
      </c>
      <c r="AZ6409">
        <v>160994</v>
      </c>
      <c r="BA6409">
        <v>154191</v>
      </c>
      <c r="BB6409">
        <v>146375</v>
      </c>
      <c r="BC6409">
        <v>146117</v>
      </c>
      <c r="BD6409">
        <v>136016</v>
      </c>
      <c r="BE6409">
        <v>142220</v>
      </c>
      <c r="BF6409">
        <v>152609</v>
      </c>
      <c r="BG6409">
        <v>150903</v>
      </c>
      <c r="BH6409">
        <v>145031</v>
      </c>
      <c r="BI6409">
        <v>152058</v>
      </c>
      <c r="BJ6409">
        <v>155158</v>
      </c>
      <c r="BK6409" s="90" t="str">
        <f>INDEX('SEDS_MSN Descriptions'!$C:$C,MATCH($C6409,'SEDS_MSN Descriptions'!$B:$B,0))</f>
        <v>All petroleum products total consumption, excluding biofuels</v>
      </c>
      <c r="BL6409" s="92" t="str">
        <f>INDEX('SEDS_MSN Descriptions'!$D:$D,MATCH($C6409,'SEDS_MSN Descriptions'!$B:$B,0))</f>
        <v>Billion Btu</v>
      </c>
      <c r="BM6409" s="92" t="str">
        <f t="shared" si="200"/>
        <v>other</v>
      </c>
      <c r="BN6409" s="92" t="str">
        <f t="shared" si="201"/>
        <v>other</v>
      </c>
    </row>
    <row r="6410" spans="1:66" ht="16" hidden="1" customHeight="1">
      <c r="A6410" t="s">
        <v>2327</v>
      </c>
      <c r="B6410" t="s">
        <v>2358</v>
      </c>
      <c r="C6410" t="s">
        <v>1978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J6410">
        <v>0</v>
      </c>
      <c r="AK6410">
        <v>0</v>
      </c>
      <c r="AL6410">
        <v>0</v>
      </c>
      <c r="AM6410">
        <v>0</v>
      </c>
      <c r="AN6410">
        <v>0</v>
      </c>
      <c r="AO6410">
        <v>0</v>
      </c>
      <c r="AP6410">
        <v>0</v>
      </c>
      <c r="AQ6410">
        <v>0</v>
      </c>
      <c r="AR6410">
        <v>0</v>
      </c>
      <c r="AS6410">
        <v>0</v>
      </c>
      <c r="AT6410">
        <v>0</v>
      </c>
      <c r="AU6410">
        <v>0</v>
      </c>
      <c r="AV6410">
        <v>0</v>
      </c>
      <c r="AW6410">
        <v>0</v>
      </c>
      <c r="AX6410">
        <v>0</v>
      </c>
      <c r="AY6410">
        <v>0</v>
      </c>
      <c r="AZ6410">
        <v>0</v>
      </c>
      <c r="BA6410">
        <v>0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K6410" s="90" t="str">
        <f>INDEX('SEDS_MSN Descriptions'!$C:$C,MATCH($C6410,'SEDS_MSN Descriptions'!$B:$B,0))</f>
        <v>Natural gasoline (pentanes plus) consumed by the industrial sector</v>
      </c>
      <c r="BL6410" s="92" t="str">
        <f>INDEX('SEDS_MSN Descriptions'!$D:$D,MATCH($C6410,'SEDS_MSN Descriptions'!$B:$B,0))</f>
        <v>Billion Btu</v>
      </c>
      <c r="BM6410" s="92" t="str">
        <f t="shared" si="200"/>
        <v>Industrial</v>
      </c>
      <c r="BN6410" s="92" t="str">
        <f t="shared" si="201"/>
        <v>natural gas</v>
      </c>
    </row>
    <row r="6411" spans="1:66" ht="16" hidden="1" customHeight="1">
      <c r="A6411" t="s">
        <v>2327</v>
      </c>
      <c r="B6411" t="s">
        <v>2358</v>
      </c>
      <c r="C6411" t="s">
        <v>1981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J6411">
        <v>0</v>
      </c>
      <c r="AK6411">
        <v>0</v>
      </c>
      <c r="AL6411">
        <v>0</v>
      </c>
      <c r="AM6411">
        <v>0</v>
      </c>
      <c r="AN6411">
        <v>0</v>
      </c>
      <c r="AO6411">
        <v>0</v>
      </c>
      <c r="AP6411">
        <v>0</v>
      </c>
      <c r="AQ6411">
        <v>0</v>
      </c>
      <c r="AR6411">
        <v>0</v>
      </c>
      <c r="AS6411">
        <v>0</v>
      </c>
      <c r="AT6411">
        <v>0</v>
      </c>
      <c r="AU6411">
        <v>0</v>
      </c>
      <c r="AV6411">
        <v>0</v>
      </c>
      <c r="AW6411">
        <v>0</v>
      </c>
      <c r="AX6411">
        <v>0</v>
      </c>
      <c r="AY6411">
        <v>0</v>
      </c>
      <c r="AZ6411">
        <v>0</v>
      </c>
      <c r="BA6411">
        <v>0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 s="90" t="str">
        <f>INDEX('SEDS_MSN Descriptions'!$C:$C,MATCH($C6411,'SEDS_MSN Descriptions'!$B:$B,0))</f>
        <v>Natural gasoline (pentanes plus) total consumption</v>
      </c>
      <c r="BL6411" s="92" t="str">
        <f>INDEX('SEDS_MSN Descriptions'!$D:$D,MATCH($C6411,'SEDS_MSN Descriptions'!$B:$B,0))</f>
        <v>Billion Btu</v>
      </c>
      <c r="BM6411" s="92" t="str">
        <f t="shared" si="200"/>
        <v>other</v>
      </c>
      <c r="BN6411" s="92" t="str">
        <f t="shared" si="201"/>
        <v>natural gas</v>
      </c>
    </row>
    <row r="6412" spans="1:66" hidden="1">
      <c r="A6412" t="s">
        <v>2327</v>
      </c>
      <c r="B6412" t="s">
        <v>2358</v>
      </c>
      <c r="C6412" t="s">
        <v>1984</v>
      </c>
      <c r="BB6412">
        <v>28</v>
      </c>
      <c r="BC6412">
        <v>33</v>
      </c>
      <c r="BD6412">
        <v>37</v>
      </c>
      <c r="BE6412">
        <v>24</v>
      </c>
      <c r="BF6412">
        <v>27</v>
      </c>
      <c r="BG6412">
        <v>41</v>
      </c>
      <c r="BH6412">
        <v>66</v>
      </c>
      <c r="BI6412">
        <v>28</v>
      </c>
      <c r="BJ6412">
        <v>4</v>
      </c>
      <c r="BK6412" s="92" t="str">
        <f>INDEX('SEDS_MSN Descriptions'!$C:$C,MATCH($C6412,'SEDS_MSN Descriptions'!$B:$B,0))</f>
        <v>Propane consumed by the transportation sector</v>
      </c>
      <c r="BL6412" s="92" t="str">
        <f>INDEX('SEDS_MSN Descriptions'!$D:$D,MATCH($C6412,'SEDS_MSN Descriptions'!$B:$B,0))</f>
        <v>Billion Btu</v>
      </c>
      <c r="BM6412" s="92" t="str">
        <f t="shared" si="200"/>
        <v>Transportation</v>
      </c>
      <c r="BN6412" s="92" t="str">
        <f t="shared" si="201"/>
        <v>LPG propane or butane</v>
      </c>
    </row>
    <row r="6413" spans="1:66" ht="16" hidden="1" customHeight="1">
      <c r="A6413" t="s">
        <v>2327</v>
      </c>
      <c r="B6413" t="s">
        <v>2358</v>
      </c>
      <c r="C6413" t="s">
        <v>1991</v>
      </c>
      <c r="BB6413">
        <v>3314</v>
      </c>
      <c r="BC6413">
        <v>4218</v>
      </c>
      <c r="BD6413">
        <v>5882</v>
      </c>
      <c r="BE6413">
        <v>5897</v>
      </c>
      <c r="BF6413">
        <v>6954</v>
      </c>
      <c r="BG6413">
        <v>6382</v>
      </c>
      <c r="BH6413">
        <v>5788</v>
      </c>
      <c r="BI6413">
        <v>4401</v>
      </c>
      <c r="BJ6413">
        <v>5663</v>
      </c>
      <c r="BK6413" s="90" t="str">
        <f>INDEX('SEDS_MSN Descriptions'!$C:$C,MATCH($C6413,'SEDS_MSN Descriptions'!$B:$B,0))</f>
        <v>Propane consumed by the commercial sector</v>
      </c>
      <c r="BL6413" s="92" t="str">
        <f>INDEX('SEDS_MSN Descriptions'!$D:$D,MATCH($C6413,'SEDS_MSN Descriptions'!$B:$B,0))</f>
        <v>Billion Btu</v>
      </c>
      <c r="BM6413" s="92" t="str">
        <f t="shared" si="200"/>
        <v>commercial</v>
      </c>
      <c r="BN6413" s="92" t="str">
        <f t="shared" si="201"/>
        <v>LPG propane or butane</v>
      </c>
    </row>
    <row r="6414" spans="1:66" ht="16" hidden="1" customHeight="1">
      <c r="A6414" t="s">
        <v>2327</v>
      </c>
      <c r="B6414" t="s">
        <v>2358</v>
      </c>
      <c r="C6414" t="s">
        <v>1998</v>
      </c>
      <c r="BB6414">
        <v>395</v>
      </c>
      <c r="BC6414">
        <v>850</v>
      </c>
      <c r="BD6414">
        <v>524</v>
      </c>
      <c r="BE6414">
        <v>630</v>
      </c>
      <c r="BF6414">
        <v>570</v>
      </c>
      <c r="BG6414">
        <v>518</v>
      </c>
      <c r="BH6414">
        <v>325</v>
      </c>
      <c r="BI6414">
        <v>1372</v>
      </c>
      <c r="BJ6414">
        <v>544</v>
      </c>
      <c r="BK6414" s="90" t="str">
        <f>INDEX('SEDS_MSN Descriptions'!$C:$C,MATCH($C6414,'SEDS_MSN Descriptions'!$B:$B,0))</f>
        <v>Propane consumed by the industrial sector</v>
      </c>
      <c r="BL6414" s="92" t="str">
        <f>INDEX('SEDS_MSN Descriptions'!$D:$D,MATCH($C6414,'SEDS_MSN Descriptions'!$B:$B,0))</f>
        <v>Billion Btu</v>
      </c>
      <c r="BM6414" s="92" t="str">
        <f t="shared" si="200"/>
        <v>Industrial</v>
      </c>
      <c r="BN6414" s="92" t="str">
        <f t="shared" si="201"/>
        <v>LPG propane or butane</v>
      </c>
    </row>
    <row r="6415" spans="1:66" ht="16" hidden="1" customHeight="1">
      <c r="A6415" t="s">
        <v>2327</v>
      </c>
      <c r="B6415" t="s">
        <v>2358</v>
      </c>
      <c r="C6415" t="s">
        <v>2007</v>
      </c>
      <c r="BB6415">
        <v>8324</v>
      </c>
      <c r="BC6415">
        <v>8549</v>
      </c>
      <c r="BD6415">
        <v>8617</v>
      </c>
      <c r="BE6415">
        <v>9745</v>
      </c>
      <c r="BF6415">
        <v>12661</v>
      </c>
      <c r="BG6415">
        <v>11511</v>
      </c>
      <c r="BH6415">
        <v>10085</v>
      </c>
      <c r="BI6415">
        <v>9603</v>
      </c>
      <c r="BJ6415">
        <v>10780</v>
      </c>
      <c r="BK6415" s="90" t="str">
        <f>INDEX('SEDS_MSN Descriptions'!$C:$C,MATCH($C6415,'SEDS_MSN Descriptions'!$B:$B,0))</f>
        <v>Propane consumed by the residential sector</v>
      </c>
      <c r="BL6415" s="92" t="str">
        <f>INDEX('SEDS_MSN Descriptions'!$D:$D,MATCH($C6415,'SEDS_MSN Descriptions'!$B:$B,0))</f>
        <v>Billion Btu</v>
      </c>
      <c r="BM6415" s="92" t="str">
        <f t="shared" si="200"/>
        <v>residential</v>
      </c>
      <c r="BN6415" s="92" t="str">
        <f t="shared" si="201"/>
        <v>LPG propane or butane</v>
      </c>
    </row>
    <row r="6416" spans="1:66" ht="16" hidden="1" customHeight="1">
      <c r="A6416" t="s">
        <v>2327</v>
      </c>
      <c r="B6416" t="s">
        <v>2358</v>
      </c>
      <c r="C6416" t="s">
        <v>2018</v>
      </c>
      <c r="BB6416">
        <v>12060</v>
      </c>
      <c r="BC6416">
        <v>13650</v>
      </c>
      <c r="BD6416">
        <v>15059</v>
      </c>
      <c r="BE6416">
        <v>16297</v>
      </c>
      <c r="BF6416">
        <v>20211</v>
      </c>
      <c r="BG6416">
        <v>18451</v>
      </c>
      <c r="BH6416">
        <v>16264</v>
      </c>
      <c r="BI6416">
        <v>15404</v>
      </c>
      <c r="BJ6416">
        <v>16992</v>
      </c>
      <c r="BK6416" s="90" t="str">
        <f>INDEX('SEDS_MSN Descriptions'!$C:$C,MATCH($C6416,'SEDS_MSN Descriptions'!$B:$B,0))</f>
        <v>Propane total consumption</v>
      </c>
      <c r="BL6416" s="92" t="str">
        <f>INDEX('SEDS_MSN Descriptions'!$D:$D,MATCH($C6416,'SEDS_MSN Descriptions'!$B:$B,0))</f>
        <v>Billion Btu</v>
      </c>
      <c r="BM6416" s="92" t="str">
        <f t="shared" si="200"/>
        <v>other</v>
      </c>
      <c r="BN6416" s="92" t="str">
        <f t="shared" si="201"/>
        <v>LPG propane or butane</v>
      </c>
    </row>
    <row r="6417" spans="1:66" ht="16" hidden="1" customHeight="1">
      <c r="A6417" t="s">
        <v>2327</v>
      </c>
      <c r="B6417" t="s">
        <v>2358</v>
      </c>
      <c r="C6417" t="s">
        <v>2025</v>
      </c>
      <c r="BB6417">
        <v>12060</v>
      </c>
      <c r="BC6417">
        <v>13650</v>
      </c>
      <c r="BD6417">
        <v>15059</v>
      </c>
      <c r="BE6417">
        <v>16297</v>
      </c>
      <c r="BF6417">
        <v>20211</v>
      </c>
      <c r="BG6417">
        <v>18451</v>
      </c>
      <c r="BH6417">
        <v>16264</v>
      </c>
      <c r="BI6417">
        <v>15404</v>
      </c>
      <c r="BJ6417">
        <v>16992</v>
      </c>
      <c r="BK6417" s="90" t="str">
        <f>INDEX('SEDS_MSN Descriptions'!$C:$C,MATCH($C6417,'SEDS_MSN Descriptions'!$B:$B,0))</f>
        <v>Propane total end-use consumption</v>
      </c>
      <c r="BL6417" s="92" t="str">
        <f>INDEX('SEDS_MSN Descriptions'!$D:$D,MATCH($C6417,'SEDS_MSN Descriptions'!$B:$B,0))</f>
        <v>Billion Btu</v>
      </c>
      <c r="BM6417" s="92" t="str">
        <f t="shared" si="200"/>
        <v>other</v>
      </c>
      <c r="BN6417" s="92" t="str">
        <f t="shared" si="201"/>
        <v>LPG propane or butane</v>
      </c>
    </row>
    <row r="6418" spans="1:66" ht="16" hidden="1" customHeight="1">
      <c r="A6418" t="s">
        <v>2327</v>
      </c>
      <c r="B6418" t="s">
        <v>2358</v>
      </c>
      <c r="C6418" t="s">
        <v>2032</v>
      </c>
      <c r="BB6418">
        <v>0</v>
      </c>
      <c r="BC6418">
        <v>0</v>
      </c>
      <c r="BD6418">
        <v>0</v>
      </c>
      <c r="BE6418">
        <v>0</v>
      </c>
      <c r="BF6418">
        <v>0</v>
      </c>
      <c r="BG6418">
        <v>0</v>
      </c>
      <c r="BH6418">
        <v>0</v>
      </c>
      <c r="BI6418">
        <v>0</v>
      </c>
      <c r="BJ6418">
        <v>0</v>
      </c>
      <c r="BK6418" s="90" t="str">
        <f>INDEX('SEDS_MSN Descriptions'!$C:$C,MATCH($C6418,'SEDS_MSN Descriptions'!$B:$B,0))</f>
        <v>Propylene from refineries consumed by the industrial sector</v>
      </c>
      <c r="BL6418" s="92" t="str">
        <f>INDEX('SEDS_MSN Descriptions'!$D:$D,MATCH($C6418,'SEDS_MSN Descriptions'!$B:$B,0))</f>
        <v>Billion Btu</v>
      </c>
      <c r="BM6418" s="92" t="str">
        <f t="shared" si="200"/>
        <v>Industrial</v>
      </c>
      <c r="BN6418" s="92" t="str">
        <f t="shared" si="201"/>
        <v>other</v>
      </c>
    </row>
    <row r="6419" spans="1:66" ht="16" hidden="1" customHeight="1">
      <c r="A6419" t="s">
        <v>2327</v>
      </c>
      <c r="B6419" t="s">
        <v>2358</v>
      </c>
      <c r="C6419" t="s">
        <v>2035</v>
      </c>
      <c r="BB6419">
        <v>0</v>
      </c>
      <c r="BC6419">
        <v>0</v>
      </c>
      <c r="BD6419">
        <v>0</v>
      </c>
      <c r="BE6419">
        <v>0</v>
      </c>
      <c r="BF6419">
        <v>0</v>
      </c>
      <c r="BG6419">
        <v>0</v>
      </c>
      <c r="BH6419">
        <v>0</v>
      </c>
      <c r="BI6419">
        <v>0</v>
      </c>
      <c r="BJ6419">
        <v>0</v>
      </c>
      <c r="BK6419" s="90" t="str">
        <f>INDEX('SEDS_MSN Descriptions'!$C:$C,MATCH($C6419,'SEDS_MSN Descriptions'!$B:$B,0))</f>
        <v>Propylene from refineries total consumption</v>
      </c>
      <c r="BL6419" s="92" t="str">
        <f>INDEX('SEDS_MSN Descriptions'!$D:$D,MATCH($C6419,'SEDS_MSN Descriptions'!$B:$B,0))</f>
        <v>Billion Btu</v>
      </c>
      <c r="BM6419" s="92" t="str">
        <f t="shared" si="200"/>
        <v>other</v>
      </c>
      <c r="BN6419" s="92" t="str">
        <f t="shared" si="201"/>
        <v>other</v>
      </c>
    </row>
    <row r="6420" spans="1:66" ht="16" hidden="1" customHeight="1">
      <c r="A6420" t="s">
        <v>2327</v>
      </c>
      <c r="B6420" t="s">
        <v>2358</v>
      </c>
      <c r="C6420" t="s">
        <v>2040</v>
      </c>
      <c r="D6420">
        <v>25629</v>
      </c>
      <c r="E6420">
        <v>23327</v>
      </c>
      <c r="F6420">
        <v>25119</v>
      </c>
      <c r="G6420">
        <v>24450</v>
      </c>
      <c r="H6420">
        <v>23707</v>
      </c>
      <c r="I6420">
        <v>22019</v>
      </c>
      <c r="J6420">
        <v>24343</v>
      </c>
      <c r="K6420">
        <v>24089</v>
      </c>
      <c r="L6420">
        <v>25155</v>
      </c>
      <c r="M6420">
        <v>27816</v>
      </c>
      <c r="N6420">
        <v>25321</v>
      </c>
      <c r="O6420">
        <v>24733</v>
      </c>
      <c r="P6420">
        <v>26131</v>
      </c>
      <c r="Q6420">
        <v>30671</v>
      </c>
      <c r="R6420">
        <v>28694</v>
      </c>
      <c r="S6420">
        <v>25853</v>
      </c>
      <c r="T6420">
        <v>31050</v>
      </c>
      <c r="U6420">
        <v>31271</v>
      </c>
      <c r="V6420">
        <v>31004</v>
      </c>
      <c r="W6420">
        <v>33548</v>
      </c>
      <c r="X6420">
        <v>32382</v>
      </c>
      <c r="Y6420">
        <v>36078</v>
      </c>
      <c r="Z6420">
        <v>33759</v>
      </c>
      <c r="AA6420">
        <v>38209</v>
      </c>
      <c r="AB6420">
        <v>35004</v>
      </c>
      <c r="AC6420">
        <v>33807</v>
      </c>
      <c r="AD6420">
        <v>38742</v>
      </c>
      <c r="AE6420">
        <v>34985</v>
      </c>
      <c r="AF6420">
        <v>36549</v>
      </c>
      <c r="AG6420">
        <v>40566</v>
      </c>
      <c r="AH6420">
        <v>46824</v>
      </c>
      <c r="AI6420">
        <v>40894</v>
      </c>
      <c r="AJ6420">
        <v>42211</v>
      </c>
      <c r="AK6420">
        <v>42448</v>
      </c>
      <c r="AL6420">
        <v>40356</v>
      </c>
      <c r="AM6420">
        <v>39480</v>
      </c>
      <c r="AN6420">
        <v>47633</v>
      </c>
      <c r="AO6420">
        <v>42282</v>
      </c>
      <c r="AP6420">
        <v>40585</v>
      </c>
      <c r="AQ6420">
        <v>38906</v>
      </c>
      <c r="AR6420">
        <v>38620</v>
      </c>
      <c r="AS6420">
        <v>30187</v>
      </c>
      <c r="AT6420">
        <v>28898</v>
      </c>
      <c r="AU6420">
        <v>29851</v>
      </c>
      <c r="AV6420">
        <v>34926</v>
      </c>
      <c r="AW6420">
        <v>42485</v>
      </c>
      <c r="AX6420">
        <v>36022</v>
      </c>
      <c r="AY6420">
        <v>38434</v>
      </c>
      <c r="AZ6420">
        <v>43631</v>
      </c>
      <c r="BA6420">
        <v>49904</v>
      </c>
      <c r="BB6420">
        <v>51207</v>
      </c>
      <c r="BC6420">
        <v>52028</v>
      </c>
      <c r="BD6420">
        <v>50259</v>
      </c>
      <c r="BE6420">
        <v>59058</v>
      </c>
      <c r="BF6420">
        <v>61733</v>
      </c>
      <c r="BG6420">
        <v>67612</v>
      </c>
      <c r="BH6420">
        <v>62789</v>
      </c>
      <c r="BI6420">
        <v>66287</v>
      </c>
      <c r="BJ6420">
        <v>62121</v>
      </c>
      <c r="BK6420" s="90" t="str">
        <f>INDEX('SEDS_MSN Descriptions'!$C:$C,MATCH($C6420,'SEDS_MSN Descriptions'!$B:$B,0))</f>
        <v>Renewable energy total consumption</v>
      </c>
      <c r="BL6420" s="92" t="str">
        <f>INDEX('SEDS_MSN Descriptions'!$D:$D,MATCH($C6420,'SEDS_MSN Descriptions'!$B:$B,0))</f>
        <v>Billion Btu</v>
      </c>
      <c r="BM6420" s="92" t="str">
        <f t="shared" si="200"/>
        <v>other</v>
      </c>
      <c r="BN6420" s="92" t="str">
        <f t="shared" si="201"/>
        <v>other</v>
      </c>
    </row>
    <row r="6421" spans="1:66" hidden="1">
      <c r="A6421" t="s">
        <v>2327</v>
      </c>
      <c r="B6421" t="s">
        <v>2358</v>
      </c>
      <c r="C6421" t="s">
        <v>2042</v>
      </c>
      <c r="D6421">
        <v>308</v>
      </c>
      <c r="E6421">
        <v>1293</v>
      </c>
      <c r="F6421">
        <v>440</v>
      </c>
      <c r="G6421">
        <v>430</v>
      </c>
      <c r="H6421">
        <v>0</v>
      </c>
      <c r="I6421">
        <v>7</v>
      </c>
      <c r="J6421">
        <v>0</v>
      </c>
      <c r="K6421">
        <v>1796</v>
      </c>
      <c r="L6421">
        <v>864</v>
      </c>
      <c r="M6421">
        <v>708</v>
      </c>
      <c r="N6421">
        <v>435</v>
      </c>
      <c r="O6421">
        <v>225</v>
      </c>
      <c r="P6421">
        <v>249</v>
      </c>
      <c r="Q6421">
        <v>125</v>
      </c>
      <c r="R6421">
        <v>161</v>
      </c>
      <c r="S6421">
        <v>55</v>
      </c>
      <c r="T6421">
        <v>30</v>
      </c>
      <c r="U6421">
        <v>0</v>
      </c>
      <c r="V6421">
        <v>0</v>
      </c>
      <c r="W6421">
        <v>5416</v>
      </c>
      <c r="X6421">
        <v>307</v>
      </c>
      <c r="Y6421">
        <v>305</v>
      </c>
      <c r="Z6421">
        <v>182</v>
      </c>
      <c r="AA6421">
        <v>0</v>
      </c>
      <c r="AB6421">
        <v>0</v>
      </c>
      <c r="AC6421">
        <v>0</v>
      </c>
      <c r="AD6421">
        <v>315</v>
      </c>
      <c r="AE6421">
        <v>1430</v>
      </c>
      <c r="AF6421">
        <v>919</v>
      </c>
      <c r="AG6421">
        <v>123</v>
      </c>
      <c r="AH6421">
        <v>514</v>
      </c>
      <c r="AI6421">
        <v>1252</v>
      </c>
      <c r="AJ6421">
        <v>759</v>
      </c>
      <c r="AK6421">
        <v>8</v>
      </c>
      <c r="AL6421">
        <v>60</v>
      </c>
      <c r="AM6421">
        <v>0</v>
      </c>
      <c r="AN6421">
        <v>31</v>
      </c>
      <c r="AO6421">
        <v>18</v>
      </c>
      <c r="AP6421">
        <v>38</v>
      </c>
      <c r="AQ6421">
        <v>4</v>
      </c>
      <c r="AR6421">
        <v>0</v>
      </c>
      <c r="AS6421">
        <v>0</v>
      </c>
      <c r="AT6421">
        <v>0</v>
      </c>
      <c r="AU6421">
        <v>0</v>
      </c>
      <c r="AV6421">
        <v>0</v>
      </c>
      <c r="AW6421">
        <v>0</v>
      </c>
      <c r="AX6421">
        <v>0</v>
      </c>
      <c r="AY6421">
        <v>0</v>
      </c>
      <c r="AZ6421">
        <v>0</v>
      </c>
      <c r="BA6421">
        <v>0</v>
      </c>
      <c r="BB6421">
        <v>0</v>
      </c>
      <c r="BC6421">
        <v>0</v>
      </c>
      <c r="BD6421">
        <v>11</v>
      </c>
      <c r="BE6421">
        <v>5</v>
      </c>
      <c r="BF6421">
        <v>13</v>
      </c>
      <c r="BG6421">
        <v>0</v>
      </c>
      <c r="BH6421">
        <v>0</v>
      </c>
      <c r="BI6421">
        <v>0</v>
      </c>
      <c r="BJ6421">
        <v>0</v>
      </c>
      <c r="BK6421" s="92" t="str">
        <f>INDEX('SEDS_MSN Descriptions'!$C:$C,MATCH($C6421,'SEDS_MSN Descriptions'!$B:$B,0))</f>
        <v>Residual fuel oil consumed by the transportation sector</v>
      </c>
      <c r="BL6421" s="92" t="str">
        <f>INDEX('SEDS_MSN Descriptions'!$D:$D,MATCH($C6421,'SEDS_MSN Descriptions'!$B:$B,0))</f>
        <v>Billion Btu</v>
      </c>
      <c r="BM6421" s="92" t="str">
        <f t="shared" si="200"/>
        <v>Transportation</v>
      </c>
      <c r="BN6421" s="92" t="str">
        <f t="shared" si="201"/>
        <v>heavy or residual fuel oil</v>
      </c>
    </row>
    <row r="6422" spans="1:66" ht="16" hidden="1" customHeight="1">
      <c r="A6422" t="s">
        <v>2327</v>
      </c>
      <c r="B6422" t="s">
        <v>2358</v>
      </c>
      <c r="C6422" t="s">
        <v>2049</v>
      </c>
      <c r="D6422">
        <v>113</v>
      </c>
      <c r="E6422">
        <v>125</v>
      </c>
      <c r="F6422">
        <v>211</v>
      </c>
      <c r="G6422">
        <v>214</v>
      </c>
      <c r="H6422">
        <v>233</v>
      </c>
      <c r="I6422">
        <v>162</v>
      </c>
      <c r="J6422">
        <v>351</v>
      </c>
      <c r="K6422">
        <v>189</v>
      </c>
      <c r="L6422">
        <v>160</v>
      </c>
      <c r="M6422">
        <v>378</v>
      </c>
      <c r="N6422">
        <v>445</v>
      </c>
      <c r="O6422">
        <v>527</v>
      </c>
      <c r="P6422">
        <v>560</v>
      </c>
      <c r="Q6422">
        <v>508</v>
      </c>
      <c r="R6422">
        <v>375</v>
      </c>
      <c r="S6422">
        <v>354</v>
      </c>
      <c r="T6422">
        <v>442</v>
      </c>
      <c r="U6422">
        <v>450</v>
      </c>
      <c r="V6422">
        <v>316</v>
      </c>
      <c r="W6422">
        <v>93</v>
      </c>
      <c r="X6422">
        <v>2340</v>
      </c>
      <c r="Y6422">
        <v>2951</v>
      </c>
      <c r="Z6422">
        <v>3939</v>
      </c>
      <c r="AA6422">
        <v>1946</v>
      </c>
      <c r="AB6422">
        <v>2657</v>
      </c>
      <c r="AC6422">
        <v>545</v>
      </c>
      <c r="AD6422">
        <v>3281</v>
      </c>
      <c r="AE6422">
        <v>1775</v>
      </c>
      <c r="AF6422">
        <v>3069</v>
      </c>
      <c r="AG6422">
        <v>2979</v>
      </c>
      <c r="AH6422">
        <v>4072</v>
      </c>
      <c r="AI6422">
        <v>4221</v>
      </c>
      <c r="AJ6422">
        <v>2026</v>
      </c>
      <c r="AK6422">
        <v>2359</v>
      </c>
      <c r="AL6422">
        <v>2803</v>
      </c>
      <c r="AM6422">
        <v>2740</v>
      </c>
      <c r="AN6422">
        <v>2811</v>
      </c>
      <c r="AO6422">
        <v>2980</v>
      </c>
      <c r="AP6422">
        <v>1739</v>
      </c>
      <c r="AQ6422">
        <v>791</v>
      </c>
      <c r="AR6422">
        <v>783</v>
      </c>
      <c r="AS6422">
        <v>516</v>
      </c>
      <c r="AT6422">
        <v>775</v>
      </c>
      <c r="AU6422">
        <v>964</v>
      </c>
      <c r="AV6422">
        <v>5093</v>
      </c>
      <c r="AW6422">
        <v>7863</v>
      </c>
      <c r="AX6422">
        <v>2569</v>
      </c>
      <c r="AY6422">
        <v>2778</v>
      </c>
      <c r="AZ6422">
        <v>2238</v>
      </c>
      <c r="BA6422">
        <v>2048</v>
      </c>
      <c r="BB6422">
        <v>1589</v>
      </c>
      <c r="BC6422">
        <v>1558</v>
      </c>
      <c r="BD6422">
        <v>1005</v>
      </c>
      <c r="BE6422">
        <v>851</v>
      </c>
      <c r="BF6422">
        <v>421</v>
      </c>
      <c r="BG6422">
        <v>541</v>
      </c>
      <c r="BH6422">
        <v>1055</v>
      </c>
      <c r="BI6422">
        <v>1109</v>
      </c>
      <c r="BJ6422">
        <v>994</v>
      </c>
      <c r="BK6422" s="90" t="str">
        <f>INDEX('SEDS_MSN Descriptions'!$C:$C,MATCH($C6422,'SEDS_MSN Descriptions'!$B:$B,0))</f>
        <v>Residual fuel oil consumed by the commercial sector</v>
      </c>
      <c r="BL6422" s="92" t="str">
        <f>INDEX('SEDS_MSN Descriptions'!$D:$D,MATCH($C6422,'SEDS_MSN Descriptions'!$B:$B,0))</f>
        <v>Billion Btu</v>
      </c>
      <c r="BM6422" s="92" t="str">
        <f t="shared" si="200"/>
        <v>commercial</v>
      </c>
      <c r="BN6422" s="92" t="str">
        <f t="shared" si="201"/>
        <v>heavy or residual fuel oil</v>
      </c>
    </row>
    <row r="6423" spans="1:66" ht="16" hidden="1" customHeight="1">
      <c r="A6423" t="s">
        <v>2327</v>
      </c>
      <c r="B6423" t="s">
        <v>2358</v>
      </c>
      <c r="C6423" t="s">
        <v>2056</v>
      </c>
      <c r="D6423">
        <v>8810</v>
      </c>
      <c r="E6423">
        <v>6568</v>
      </c>
      <c r="F6423">
        <v>6269</v>
      </c>
      <c r="G6423">
        <v>6174</v>
      </c>
      <c r="H6423">
        <v>6278</v>
      </c>
      <c r="I6423">
        <v>8445</v>
      </c>
      <c r="J6423">
        <v>9586</v>
      </c>
      <c r="K6423">
        <v>11584</v>
      </c>
      <c r="L6423">
        <v>10577</v>
      </c>
      <c r="M6423">
        <v>12256</v>
      </c>
      <c r="N6423">
        <v>15953</v>
      </c>
      <c r="O6423">
        <v>16350</v>
      </c>
      <c r="P6423">
        <v>13953</v>
      </c>
      <c r="Q6423">
        <v>12666</v>
      </c>
      <c r="R6423">
        <v>11714</v>
      </c>
      <c r="S6423">
        <v>14331</v>
      </c>
      <c r="T6423">
        <v>19206</v>
      </c>
      <c r="U6423">
        <v>17793</v>
      </c>
      <c r="V6423">
        <v>21996</v>
      </c>
      <c r="W6423">
        <v>27083</v>
      </c>
      <c r="X6423">
        <v>27336</v>
      </c>
      <c r="Y6423">
        <v>25049</v>
      </c>
      <c r="Z6423">
        <v>16302</v>
      </c>
      <c r="AA6423">
        <v>16720</v>
      </c>
      <c r="AB6423">
        <v>21255</v>
      </c>
      <c r="AC6423">
        <v>14660</v>
      </c>
      <c r="AD6423">
        <v>28509</v>
      </c>
      <c r="AE6423">
        <v>22309</v>
      </c>
      <c r="AF6423">
        <v>30227</v>
      </c>
      <c r="AG6423">
        <v>31898</v>
      </c>
      <c r="AH6423">
        <v>25042</v>
      </c>
      <c r="AI6423">
        <v>16782</v>
      </c>
      <c r="AJ6423">
        <v>14355</v>
      </c>
      <c r="AK6423">
        <v>14406</v>
      </c>
      <c r="AL6423">
        <v>15177</v>
      </c>
      <c r="AM6423">
        <v>11114</v>
      </c>
      <c r="AN6423">
        <v>9317</v>
      </c>
      <c r="AO6423">
        <v>11370</v>
      </c>
      <c r="AP6423">
        <v>14717</v>
      </c>
      <c r="AQ6423">
        <v>16521</v>
      </c>
      <c r="AR6423">
        <v>4742</v>
      </c>
      <c r="AS6423">
        <v>4996</v>
      </c>
      <c r="AT6423">
        <v>6894</v>
      </c>
      <c r="AU6423">
        <v>21725</v>
      </c>
      <c r="AV6423">
        <v>19479</v>
      </c>
      <c r="AW6423">
        <v>13025</v>
      </c>
      <c r="AX6423">
        <v>2664</v>
      </c>
      <c r="AY6423">
        <v>3384</v>
      </c>
      <c r="AZ6423">
        <v>1346</v>
      </c>
      <c r="BA6423">
        <v>1770</v>
      </c>
      <c r="BB6423">
        <v>560</v>
      </c>
      <c r="BC6423">
        <v>708</v>
      </c>
      <c r="BD6423">
        <v>229</v>
      </c>
      <c r="BE6423">
        <v>752</v>
      </c>
      <c r="BF6423">
        <v>1206</v>
      </c>
      <c r="BG6423">
        <v>1229</v>
      </c>
      <c r="BH6423">
        <v>236</v>
      </c>
      <c r="BI6423">
        <v>298</v>
      </c>
      <c r="BJ6423">
        <v>1197</v>
      </c>
      <c r="BK6423" s="90" t="str">
        <f>INDEX('SEDS_MSN Descriptions'!$C:$C,MATCH($C6423,'SEDS_MSN Descriptions'!$B:$B,0))</f>
        <v>Residual fuel oil consumed by the electric power sector</v>
      </c>
      <c r="BL6423" s="92" t="str">
        <f>INDEX('SEDS_MSN Descriptions'!$D:$D,MATCH($C6423,'SEDS_MSN Descriptions'!$B:$B,0))</f>
        <v>Billion Btu</v>
      </c>
      <c r="BM6423" s="92" t="str">
        <f t="shared" si="200"/>
        <v>electric power</v>
      </c>
      <c r="BN6423" s="92" t="str">
        <f t="shared" si="201"/>
        <v>heavy or residual fuel oil</v>
      </c>
    </row>
    <row r="6424" spans="1:66" ht="16" hidden="1" customHeight="1">
      <c r="A6424" t="s">
        <v>2327</v>
      </c>
      <c r="B6424" t="s">
        <v>2358</v>
      </c>
      <c r="C6424" t="s">
        <v>2063</v>
      </c>
      <c r="D6424">
        <v>4568</v>
      </c>
      <c r="E6424">
        <v>5029</v>
      </c>
      <c r="F6424">
        <v>8477</v>
      </c>
      <c r="G6424">
        <v>8583</v>
      </c>
      <c r="H6424">
        <v>9371</v>
      </c>
      <c r="I6424">
        <v>6573</v>
      </c>
      <c r="J6424">
        <v>14150</v>
      </c>
      <c r="K6424">
        <v>8654</v>
      </c>
      <c r="L6424">
        <v>6521</v>
      </c>
      <c r="M6424">
        <v>15265</v>
      </c>
      <c r="N6424">
        <v>17870</v>
      </c>
      <c r="O6424">
        <v>21162</v>
      </c>
      <c r="P6424">
        <v>22504</v>
      </c>
      <c r="Q6424">
        <v>20421</v>
      </c>
      <c r="R6424">
        <v>15075</v>
      </c>
      <c r="S6424">
        <v>14249</v>
      </c>
      <c r="T6424">
        <v>17792</v>
      </c>
      <c r="U6424">
        <v>18107</v>
      </c>
      <c r="V6424">
        <v>12717</v>
      </c>
      <c r="W6424">
        <v>3756</v>
      </c>
      <c r="X6424">
        <v>5804</v>
      </c>
      <c r="Y6424">
        <v>2621</v>
      </c>
      <c r="Z6424">
        <v>3702</v>
      </c>
      <c r="AA6424">
        <v>5497</v>
      </c>
      <c r="AB6424">
        <v>7505</v>
      </c>
      <c r="AC6424">
        <v>6436</v>
      </c>
      <c r="AD6424">
        <v>12421</v>
      </c>
      <c r="AE6424">
        <v>9060</v>
      </c>
      <c r="AF6424">
        <v>5715</v>
      </c>
      <c r="AG6424">
        <v>3831</v>
      </c>
      <c r="AH6424">
        <v>3282</v>
      </c>
      <c r="AI6424">
        <v>2883</v>
      </c>
      <c r="AJ6424">
        <v>6412</v>
      </c>
      <c r="AK6424">
        <v>8886</v>
      </c>
      <c r="AL6424">
        <v>8192</v>
      </c>
      <c r="AM6424">
        <v>6863</v>
      </c>
      <c r="AN6424">
        <v>6015</v>
      </c>
      <c r="AO6424">
        <v>5213</v>
      </c>
      <c r="AP6424">
        <v>4498</v>
      </c>
      <c r="AQ6424">
        <v>3724</v>
      </c>
      <c r="AR6424">
        <v>3434</v>
      </c>
      <c r="AS6424">
        <v>3895</v>
      </c>
      <c r="AT6424">
        <v>3102</v>
      </c>
      <c r="AU6424">
        <v>2416</v>
      </c>
      <c r="AV6424">
        <v>2721</v>
      </c>
      <c r="AW6424">
        <v>903</v>
      </c>
      <c r="AX6424">
        <v>4036</v>
      </c>
      <c r="AY6424">
        <v>2566</v>
      </c>
      <c r="AZ6424">
        <v>2224</v>
      </c>
      <c r="BA6424">
        <v>2179</v>
      </c>
      <c r="BB6424">
        <v>1583</v>
      </c>
      <c r="BC6424">
        <v>699</v>
      </c>
      <c r="BD6424">
        <v>413</v>
      </c>
      <c r="BE6424">
        <v>359</v>
      </c>
      <c r="BF6424">
        <v>248</v>
      </c>
      <c r="BG6424">
        <v>290</v>
      </c>
      <c r="BH6424">
        <v>165</v>
      </c>
      <c r="BI6424">
        <v>120</v>
      </c>
      <c r="BJ6424">
        <v>104</v>
      </c>
      <c r="BK6424" s="90" t="str">
        <f>INDEX('SEDS_MSN Descriptions'!$C:$C,MATCH($C6424,'SEDS_MSN Descriptions'!$B:$B,0))</f>
        <v>Residual fuel oil consumed by the industrial sector</v>
      </c>
      <c r="BL6424" s="92" t="str">
        <f>INDEX('SEDS_MSN Descriptions'!$D:$D,MATCH($C6424,'SEDS_MSN Descriptions'!$B:$B,0))</f>
        <v>Billion Btu</v>
      </c>
      <c r="BM6424" s="92" t="str">
        <f t="shared" si="200"/>
        <v>Industrial</v>
      </c>
      <c r="BN6424" s="92" t="str">
        <f t="shared" si="201"/>
        <v>heavy or residual fuel oil</v>
      </c>
    </row>
    <row r="6425" spans="1:66" ht="16" hidden="1" customHeight="1">
      <c r="A6425" t="s">
        <v>2327</v>
      </c>
      <c r="B6425" t="s">
        <v>2358</v>
      </c>
      <c r="C6425" t="s">
        <v>2076</v>
      </c>
      <c r="D6425">
        <v>13799</v>
      </c>
      <c r="E6425">
        <v>13015</v>
      </c>
      <c r="F6425">
        <v>15396</v>
      </c>
      <c r="G6425">
        <v>15401</v>
      </c>
      <c r="H6425">
        <v>15882</v>
      </c>
      <c r="I6425">
        <v>15187</v>
      </c>
      <c r="J6425">
        <v>24088</v>
      </c>
      <c r="K6425">
        <v>22223</v>
      </c>
      <c r="L6425">
        <v>18122</v>
      </c>
      <c r="M6425">
        <v>28606</v>
      </c>
      <c r="N6425">
        <v>34703</v>
      </c>
      <c r="O6425">
        <v>38264</v>
      </c>
      <c r="P6425">
        <v>37266</v>
      </c>
      <c r="Q6425">
        <v>33720</v>
      </c>
      <c r="R6425">
        <v>27324</v>
      </c>
      <c r="S6425">
        <v>28989</v>
      </c>
      <c r="T6425">
        <v>37470</v>
      </c>
      <c r="U6425">
        <v>36349</v>
      </c>
      <c r="V6425">
        <v>35030</v>
      </c>
      <c r="W6425">
        <v>36348</v>
      </c>
      <c r="X6425">
        <v>35787</v>
      </c>
      <c r="Y6425">
        <v>30925</v>
      </c>
      <c r="Z6425">
        <v>24124</v>
      </c>
      <c r="AA6425">
        <v>24163</v>
      </c>
      <c r="AB6425">
        <v>31417</v>
      </c>
      <c r="AC6425">
        <v>21641</v>
      </c>
      <c r="AD6425">
        <v>44526</v>
      </c>
      <c r="AE6425">
        <v>34574</v>
      </c>
      <c r="AF6425">
        <v>39929</v>
      </c>
      <c r="AG6425">
        <v>38831</v>
      </c>
      <c r="AH6425">
        <v>32910</v>
      </c>
      <c r="AI6425">
        <v>25138</v>
      </c>
      <c r="AJ6425">
        <v>23552</v>
      </c>
      <c r="AK6425">
        <v>25659</v>
      </c>
      <c r="AL6425">
        <v>26232</v>
      </c>
      <c r="AM6425">
        <v>20717</v>
      </c>
      <c r="AN6425">
        <v>18174</v>
      </c>
      <c r="AO6425">
        <v>19582</v>
      </c>
      <c r="AP6425">
        <v>20992</v>
      </c>
      <c r="AQ6425">
        <v>21040</v>
      </c>
      <c r="AR6425">
        <v>8958</v>
      </c>
      <c r="AS6425">
        <v>9407</v>
      </c>
      <c r="AT6425">
        <v>10771</v>
      </c>
      <c r="AU6425">
        <v>25105</v>
      </c>
      <c r="AV6425">
        <v>27293</v>
      </c>
      <c r="AW6425">
        <v>21792</v>
      </c>
      <c r="AX6425">
        <v>9269</v>
      </c>
      <c r="AY6425">
        <v>8727</v>
      </c>
      <c r="AZ6425">
        <v>5808</v>
      </c>
      <c r="BA6425">
        <v>5997</v>
      </c>
      <c r="BB6425">
        <v>3732</v>
      </c>
      <c r="BC6425">
        <v>2965</v>
      </c>
      <c r="BD6425">
        <v>1657</v>
      </c>
      <c r="BE6425">
        <v>1966</v>
      </c>
      <c r="BF6425">
        <v>1888</v>
      </c>
      <c r="BG6425">
        <v>2060</v>
      </c>
      <c r="BH6425">
        <v>1457</v>
      </c>
      <c r="BI6425">
        <v>1527</v>
      </c>
      <c r="BJ6425">
        <v>2294</v>
      </c>
      <c r="BK6425" s="90" t="str">
        <f>INDEX('SEDS_MSN Descriptions'!$C:$C,MATCH($C6425,'SEDS_MSN Descriptions'!$B:$B,0))</f>
        <v>Residual fuel oil total consumption</v>
      </c>
      <c r="BL6425" s="92" t="str">
        <f>INDEX('SEDS_MSN Descriptions'!$D:$D,MATCH($C6425,'SEDS_MSN Descriptions'!$B:$B,0))</f>
        <v>Billion Btu</v>
      </c>
      <c r="BM6425" s="92" t="str">
        <f t="shared" si="200"/>
        <v>other</v>
      </c>
      <c r="BN6425" s="92" t="str">
        <f t="shared" si="201"/>
        <v>heavy or residual fuel oil</v>
      </c>
    </row>
    <row r="6426" spans="1:66" ht="16" hidden="1" customHeight="1">
      <c r="A6426" t="s">
        <v>2327</v>
      </c>
      <c r="B6426" t="s">
        <v>2358</v>
      </c>
      <c r="C6426" t="s">
        <v>2083</v>
      </c>
      <c r="D6426">
        <v>4989</v>
      </c>
      <c r="E6426">
        <v>6447</v>
      </c>
      <c r="F6426">
        <v>9128</v>
      </c>
      <c r="G6426">
        <v>9227</v>
      </c>
      <c r="H6426">
        <v>9605</v>
      </c>
      <c r="I6426">
        <v>6742</v>
      </c>
      <c r="J6426">
        <v>14502</v>
      </c>
      <c r="K6426">
        <v>10640</v>
      </c>
      <c r="L6426">
        <v>7544</v>
      </c>
      <c r="M6426">
        <v>16351</v>
      </c>
      <c r="N6426">
        <v>18750</v>
      </c>
      <c r="O6426">
        <v>21914</v>
      </c>
      <c r="P6426">
        <v>23314</v>
      </c>
      <c r="Q6426">
        <v>21054</v>
      </c>
      <c r="R6426">
        <v>15610</v>
      </c>
      <c r="S6426">
        <v>14659</v>
      </c>
      <c r="T6426">
        <v>18264</v>
      </c>
      <c r="U6426">
        <v>18557</v>
      </c>
      <c r="V6426">
        <v>13033</v>
      </c>
      <c r="W6426">
        <v>9265</v>
      </c>
      <c r="X6426">
        <v>8452</v>
      </c>
      <c r="Y6426">
        <v>5876</v>
      </c>
      <c r="Z6426">
        <v>7822</v>
      </c>
      <c r="AA6426">
        <v>7443</v>
      </c>
      <c r="AB6426">
        <v>10162</v>
      </c>
      <c r="AC6426">
        <v>6981</v>
      </c>
      <c r="AD6426">
        <v>16017</v>
      </c>
      <c r="AE6426">
        <v>12265</v>
      </c>
      <c r="AF6426">
        <v>9703</v>
      </c>
      <c r="AG6426">
        <v>6933</v>
      </c>
      <c r="AH6426">
        <v>7868</v>
      </c>
      <c r="AI6426">
        <v>8357</v>
      </c>
      <c r="AJ6426">
        <v>9198</v>
      </c>
      <c r="AK6426">
        <v>11253</v>
      </c>
      <c r="AL6426">
        <v>11056</v>
      </c>
      <c r="AM6426">
        <v>9603</v>
      </c>
      <c r="AN6426">
        <v>8857</v>
      </c>
      <c r="AO6426">
        <v>8211</v>
      </c>
      <c r="AP6426">
        <v>6275</v>
      </c>
      <c r="AQ6426">
        <v>4519</v>
      </c>
      <c r="AR6426">
        <v>4217</v>
      </c>
      <c r="AS6426">
        <v>4411</v>
      </c>
      <c r="AT6426">
        <v>3878</v>
      </c>
      <c r="AU6426">
        <v>3380</v>
      </c>
      <c r="AV6426">
        <v>7814</v>
      </c>
      <c r="AW6426">
        <v>8767</v>
      </c>
      <c r="AX6426">
        <v>6605</v>
      </c>
      <c r="AY6426">
        <v>5343</v>
      </c>
      <c r="AZ6426">
        <v>4463</v>
      </c>
      <c r="BA6426">
        <v>4227</v>
      </c>
      <c r="BB6426">
        <v>3172</v>
      </c>
      <c r="BC6426">
        <v>2257</v>
      </c>
      <c r="BD6426">
        <v>1428</v>
      </c>
      <c r="BE6426">
        <v>1214</v>
      </c>
      <c r="BF6426">
        <v>682</v>
      </c>
      <c r="BG6426">
        <v>831</v>
      </c>
      <c r="BH6426">
        <v>1221</v>
      </c>
      <c r="BI6426">
        <v>1229</v>
      </c>
      <c r="BJ6426">
        <v>1098</v>
      </c>
      <c r="BK6426" s="90" t="str">
        <f>INDEX('SEDS_MSN Descriptions'!$C:$C,MATCH($C6426,'SEDS_MSN Descriptions'!$B:$B,0))</f>
        <v>Residual fuel oil total end-use consumption</v>
      </c>
      <c r="BL6426" s="92" t="str">
        <f>INDEX('SEDS_MSN Descriptions'!$D:$D,MATCH($C6426,'SEDS_MSN Descriptions'!$B:$B,0))</f>
        <v>Billion Btu</v>
      </c>
      <c r="BM6426" s="92" t="str">
        <f t="shared" si="200"/>
        <v>other</v>
      </c>
      <c r="BN6426" s="92" t="str">
        <f t="shared" si="201"/>
        <v>heavy or residual fuel oil</v>
      </c>
    </row>
    <row r="6427" spans="1:66" ht="16" hidden="1" customHeight="1">
      <c r="A6427" t="s">
        <v>2327</v>
      </c>
      <c r="B6427" t="s">
        <v>2358</v>
      </c>
      <c r="C6427" t="s">
        <v>2090</v>
      </c>
      <c r="X6427">
        <v>344</v>
      </c>
      <c r="Y6427">
        <v>317</v>
      </c>
      <c r="Z6427">
        <v>262</v>
      </c>
      <c r="AA6427">
        <v>154</v>
      </c>
      <c r="AB6427">
        <v>273</v>
      </c>
      <c r="AC6427">
        <v>246</v>
      </c>
      <c r="AD6427">
        <v>161</v>
      </c>
      <c r="AE6427">
        <v>184</v>
      </c>
      <c r="AF6427">
        <v>195</v>
      </c>
      <c r="AG6427">
        <v>233</v>
      </c>
      <c r="AH6427">
        <v>74</v>
      </c>
      <c r="AI6427">
        <v>46</v>
      </c>
      <c r="AJ6427">
        <v>34</v>
      </c>
      <c r="AK6427">
        <v>57</v>
      </c>
      <c r="AL6427">
        <v>56</v>
      </c>
      <c r="AM6427">
        <v>30</v>
      </c>
      <c r="AN6427">
        <v>56</v>
      </c>
      <c r="AO6427">
        <v>37</v>
      </c>
      <c r="AP6427">
        <v>37</v>
      </c>
      <c r="AQ6427">
        <v>40</v>
      </c>
      <c r="AR6427">
        <v>63</v>
      </c>
      <c r="AS6427">
        <v>29</v>
      </c>
      <c r="AT6427">
        <v>25</v>
      </c>
      <c r="AU6427">
        <v>11</v>
      </c>
      <c r="AV6427">
        <v>14</v>
      </c>
      <c r="AW6427">
        <v>12</v>
      </c>
      <c r="AX6427">
        <v>13</v>
      </c>
      <c r="AY6427">
        <v>1</v>
      </c>
      <c r="AZ6427">
        <v>0</v>
      </c>
      <c r="BA6427">
        <v>0</v>
      </c>
      <c r="BB6427">
        <v>0</v>
      </c>
      <c r="BC6427">
        <v>0</v>
      </c>
      <c r="BD6427">
        <v>0</v>
      </c>
      <c r="BE6427">
        <v>0</v>
      </c>
      <c r="BF6427">
        <v>0</v>
      </c>
      <c r="BG6427">
        <v>0</v>
      </c>
      <c r="BH6427">
        <v>0</v>
      </c>
      <c r="BI6427">
        <v>0</v>
      </c>
      <c r="BJ6427">
        <v>0</v>
      </c>
      <c r="BK6427" s="90" t="str">
        <f>INDEX('SEDS_MSN Descriptions'!$C:$C,MATCH($C6427,'SEDS_MSN Descriptions'!$B:$B,0))</f>
        <v>Supplemental gaseous fuels consumed by the commercial sector</v>
      </c>
      <c r="BL6427" s="92" t="str">
        <f>INDEX('SEDS_MSN Descriptions'!$D:$D,MATCH($C6427,'SEDS_MSN Descriptions'!$B:$B,0))</f>
        <v>Billion Btu</v>
      </c>
      <c r="BM6427" s="92" t="str">
        <f t="shared" si="200"/>
        <v>commercial</v>
      </c>
      <c r="BN6427" s="92" t="str">
        <f t="shared" si="201"/>
        <v>other</v>
      </c>
    </row>
    <row r="6428" spans="1:66" ht="16" hidden="1" customHeight="1">
      <c r="A6428" t="s">
        <v>2327</v>
      </c>
      <c r="B6428" t="s">
        <v>2358</v>
      </c>
      <c r="C6428" t="s">
        <v>2092</v>
      </c>
      <c r="X6428">
        <v>0</v>
      </c>
      <c r="Y6428">
        <v>10</v>
      </c>
      <c r="Z6428">
        <v>0</v>
      </c>
      <c r="AA6428">
        <v>1</v>
      </c>
      <c r="AB6428">
        <v>4</v>
      </c>
      <c r="AC6428">
        <v>0</v>
      </c>
      <c r="AD6428">
        <v>0</v>
      </c>
      <c r="AE6428">
        <v>1</v>
      </c>
      <c r="AF6428">
        <v>2</v>
      </c>
      <c r="AG6428">
        <v>1</v>
      </c>
      <c r="AH6428">
        <v>0</v>
      </c>
      <c r="AI6428">
        <v>0</v>
      </c>
      <c r="AJ6428">
        <v>4</v>
      </c>
      <c r="AK6428">
        <v>1</v>
      </c>
      <c r="AL6428">
        <v>11</v>
      </c>
      <c r="AM6428">
        <v>10</v>
      </c>
      <c r="AN6428">
        <v>0</v>
      </c>
      <c r="AO6428">
        <v>3</v>
      </c>
      <c r="AP6428">
        <v>1</v>
      </c>
      <c r="AQ6428">
        <v>3</v>
      </c>
      <c r="AR6428">
        <v>6</v>
      </c>
      <c r="AS6428">
        <v>2</v>
      </c>
      <c r="AT6428">
        <v>3</v>
      </c>
      <c r="AU6428">
        <v>32</v>
      </c>
      <c r="AV6428">
        <v>59</v>
      </c>
      <c r="AW6428">
        <v>57</v>
      </c>
      <c r="AX6428">
        <v>63</v>
      </c>
      <c r="AY6428">
        <v>6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 s="90" t="str">
        <f>INDEX('SEDS_MSN Descriptions'!$C:$C,MATCH($C6428,'SEDS_MSN Descriptions'!$B:$B,0))</f>
        <v>Supplemental gaseous fuels consumed by the electric power sector</v>
      </c>
      <c r="BL6428" s="92" t="str">
        <f>INDEX('SEDS_MSN Descriptions'!$D:$D,MATCH($C6428,'SEDS_MSN Descriptions'!$B:$B,0))</f>
        <v>Billion Btu</v>
      </c>
      <c r="BM6428" s="92" t="str">
        <f t="shared" si="200"/>
        <v>electric power</v>
      </c>
      <c r="BN6428" s="92" t="str">
        <f t="shared" si="201"/>
        <v>other</v>
      </c>
    </row>
    <row r="6429" spans="1:66" ht="16" hidden="1" customHeight="1">
      <c r="A6429" t="s">
        <v>2327</v>
      </c>
      <c r="B6429" t="s">
        <v>2358</v>
      </c>
      <c r="C6429" t="s">
        <v>2094</v>
      </c>
      <c r="X6429">
        <v>84</v>
      </c>
      <c r="Y6429">
        <v>85</v>
      </c>
      <c r="Z6429">
        <v>63</v>
      </c>
      <c r="AA6429">
        <v>30</v>
      </c>
      <c r="AB6429">
        <v>115</v>
      </c>
      <c r="AC6429">
        <v>44</v>
      </c>
      <c r="AD6429">
        <v>26</v>
      </c>
      <c r="AE6429">
        <v>69</v>
      </c>
      <c r="AF6429">
        <v>77</v>
      </c>
      <c r="AG6429">
        <v>97</v>
      </c>
      <c r="AH6429">
        <v>48</v>
      </c>
      <c r="AI6429">
        <v>32</v>
      </c>
      <c r="AJ6429">
        <v>22</v>
      </c>
      <c r="AK6429">
        <v>36</v>
      </c>
      <c r="AL6429">
        <v>39</v>
      </c>
      <c r="AM6429">
        <v>21</v>
      </c>
      <c r="AN6429">
        <v>39</v>
      </c>
      <c r="AO6429">
        <v>29</v>
      </c>
      <c r="AP6429">
        <v>32</v>
      </c>
      <c r="AQ6429">
        <v>33</v>
      </c>
      <c r="AR6429">
        <v>65</v>
      </c>
      <c r="AS6429">
        <v>34</v>
      </c>
      <c r="AT6429">
        <v>23</v>
      </c>
      <c r="AU6429">
        <v>9</v>
      </c>
      <c r="AV6429">
        <v>11</v>
      </c>
      <c r="AW6429">
        <v>8</v>
      </c>
      <c r="AX6429">
        <v>9</v>
      </c>
      <c r="AY6429">
        <v>1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 s="90" t="str">
        <f>INDEX('SEDS_MSN Descriptions'!$C:$C,MATCH($C6429,'SEDS_MSN Descriptions'!$B:$B,0))</f>
        <v>Supplemental gaseous fuels consumed by the industrial sector</v>
      </c>
      <c r="BL6429" s="92" t="str">
        <f>INDEX('SEDS_MSN Descriptions'!$D:$D,MATCH($C6429,'SEDS_MSN Descriptions'!$B:$B,0))</f>
        <v>Billion Btu</v>
      </c>
      <c r="BM6429" s="92" t="str">
        <f t="shared" si="200"/>
        <v>Industrial</v>
      </c>
      <c r="BN6429" s="92" t="str">
        <f t="shared" si="201"/>
        <v>other</v>
      </c>
    </row>
    <row r="6430" spans="1:66" ht="16" hidden="1" customHeight="1">
      <c r="A6430" t="s">
        <v>2327</v>
      </c>
      <c r="B6430" t="s">
        <v>2358</v>
      </c>
      <c r="C6430" t="s">
        <v>2096</v>
      </c>
      <c r="X6430">
        <v>362</v>
      </c>
      <c r="Y6430">
        <v>324</v>
      </c>
      <c r="Z6430">
        <v>269</v>
      </c>
      <c r="AA6430">
        <v>150</v>
      </c>
      <c r="AB6430">
        <v>307</v>
      </c>
      <c r="AC6430">
        <v>233</v>
      </c>
      <c r="AD6430">
        <v>185</v>
      </c>
      <c r="AE6430">
        <v>224</v>
      </c>
      <c r="AF6430">
        <v>230</v>
      </c>
      <c r="AG6430">
        <v>273</v>
      </c>
      <c r="AH6430">
        <v>86</v>
      </c>
      <c r="AI6430">
        <v>51</v>
      </c>
      <c r="AJ6430">
        <v>37</v>
      </c>
      <c r="AK6430">
        <v>61</v>
      </c>
      <c r="AL6430">
        <v>57</v>
      </c>
      <c r="AM6430">
        <v>30</v>
      </c>
      <c r="AN6430">
        <v>55</v>
      </c>
      <c r="AO6430">
        <v>34</v>
      </c>
      <c r="AP6430">
        <v>34</v>
      </c>
      <c r="AQ6430">
        <v>37</v>
      </c>
      <c r="AR6430">
        <v>55</v>
      </c>
      <c r="AS6430">
        <v>27</v>
      </c>
      <c r="AT6430">
        <v>19</v>
      </c>
      <c r="AU6430">
        <v>9</v>
      </c>
      <c r="AV6430">
        <v>11</v>
      </c>
      <c r="AW6430">
        <v>10</v>
      </c>
      <c r="AX6430">
        <v>10</v>
      </c>
      <c r="AY6430">
        <v>1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K6430" s="90" t="str">
        <f>INDEX('SEDS_MSN Descriptions'!$C:$C,MATCH($C6430,'SEDS_MSN Descriptions'!$B:$B,0))</f>
        <v>Supplemental gaseous fuels consumed by the residential sector</v>
      </c>
      <c r="BL6430" s="92" t="str">
        <f>INDEX('SEDS_MSN Descriptions'!$D:$D,MATCH($C6430,'SEDS_MSN Descriptions'!$B:$B,0))</f>
        <v>Billion Btu</v>
      </c>
      <c r="BM6430" s="92" t="str">
        <f t="shared" si="200"/>
        <v>residential</v>
      </c>
      <c r="BN6430" s="92" t="str">
        <f t="shared" si="201"/>
        <v>other</v>
      </c>
    </row>
    <row r="6431" spans="1:66" ht="16" hidden="1" customHeight="1">
      <c r="A6431" t="s">
        <v>2327</v>
      </c>
      <c r="B6431" t="s">
        <v>2358</v>
      </c>
      <c r="C6431" t="s">
        <v>2098</v>
      </c>
      <c r="X6431">
        <v>789</v>
      </c>
      <c r="Y6431">
        <v>736</v>
      </c>
      <c r="Z6431">
        <v>594</v>
      </c>
      <c r="AA6431">
        <v>335</v>
      </c>
      <c r="AB6431">
        <v>699</v>
      </c>
      <c r="AC6431">
        <v>523</v>
      </c>
      <c r="AD6431">
        <v>372</v>
      </c>
      <c r="AE6431">
        <v>477</v>
      </c>
      <c r="AF6431">
        <v>504</v>
      </c>
      <c r="AG6431">
        <v>604</v>
      </c>
      <c r="AH6431">
        <v>208</v>
      </c>
      <c r="AI6431">
        <v>129</v>
      </c>
      <c r="AJ6431">
        <v>97</v>
      </c>
      <c r="AK6431">
        <v>155</v>
      </c>
      <c r="AL6431">
        <v>163</v>
      </c>
      <c r="AM6431">
        <v>91</v>
      </c>
      <c r="AN6431">
        <v>150</v>
      </c>
      <c r="AO6431">
        <v>103</v>
      </c>
      <c r="AP6431">
        <v>104</v>
      </c>
      <c r="AQ6431">
        <v>112</v>
      </c>
      <c r="AR6431">
        <v>190</v>
      </c>
      <c r="AS6431">
        <v>91</v>
      </c>
      <c r="AT6431">
        <v>69</v>
      </c>
      <c r="AU6431">
        <v>60</v>
      </c>
      <c r="AV6431">
        <v>95</v>
      </c>
      <c r="AW6431">
        <v>87</v>
      </c>
      <c r="AX6431">
        <v>95</v>
      </c>
      <c r="AY6431">
        <v>1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 s="90" t="str">
        <f>INDEX('SEDS_MSN Descriptions'!$C:$C,MATCH($C6431,'SEDS_MSN Descriptions'!$B:$B,0))</f>
        <v>Supplemental gaseous fuels total consumption</v>
      </c>
      <c r="BL6431" s="92" t="str">
        <f>INDEX('SEDS_MSN Descriptions'!$D:$D,MATCH($C6431,'SEDS_MSN Descriptions'!$B:$B,0))</f>
        <v>Billion Btu</v>
      </c>
      <c r="BM6431" s="92" t="str">
        <f t="shared" si="200"/>
        <v>other</v>
      </c>
      <c r="BN6431" s="92" t="str">
        <f t="shared" si="201"/>
        <v>other</v>
      </c>
    </row>
    <row r="6432" spans="1:66" ht="16" hidden="1" customHeight="1">
      <c r="A6432" t="s">
        <v>2327</v>
      </c>
      <c r="B6432" t="s">
        <v>2358</v>
      </c>
      <c r="C6432" t="s">
        <v>210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1004</v>
      </c>
      <c r="S6432">
        <v>637</v>
      </c>
      <c r="T6432">
        <v>800</v>
      </c>
      <c r="U6432">
        <v>916</v>
      </c>
      <c r="V6432">
        <v>938</v>
      </c>
      <c r="W6432">
        <v>917</v>
      </c>
      <c r="X6432">
        <v>879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0</v>
      </c>
      <c r="AM6432">
        <v>0</v>
      </c>
      <c r="AN6432">
        <v>0</v>
      </c>
      <c r="AO6432">
        <v>0</v>
      </c>
      <c r="AP6432">
        <v>0</v>
      </c>
      <c r="AQ6432">
        <v>0</v>
      </c>
      <c r="AR6432">
        <v>0</v>
      </c>
      <c r="AS6432">
        <v>0</v>
      </c>
      <c r="AT6432">
        <v>0</v>
      </c>
      <c r="AU6432">
        <v>0</v>
      </c>
      <c r="AV6432">
        <v>0</v>
      </c>
      <c r="AW6432">
        <v>0</v>
      </c>
      <c r="AX6432">
        <v>0</v>
      </c>
      <c r="AY6432">
        <v>0</v>
      </c>
      <c r="AZ6432">
        <v>0</v>
      </c>
      <c r="BA6432">
        <v>0</v>
      </c>
      <c r="BB6432">
        <v>0</v>
      </c>
      <c r="BC6432">
        <v>0</v>
      </c>
      <c r="BD6432">
        <v>0</v>
      </c>
      <c r="BE6432">
        <v>0</v>
      </c>
      <c r="BF6432">
        <v>0</v>
      </c>
      <c r="BG6432">
        <v>0</v>
      </c>
      <c r="BH6432">
        <v>0</v>
      </c>
      <c r="BI6432">
        <v>0</v>
      </c>
      <c r="BJ6432">
        <v>0</v>
      </c>
      <c r="BK6432" s="90" t="str">
        <f>INDEX('SEDS_MSN Descriptions'!$C:$C,MATCH($C6432,'SEDS_MSN Descriptions'!$B:$B,0))</f>
        <v>Still gas consumed by the industrial sector</v>
      </c>
      <c r="BL6432" s="92" t="str">
        <f>INDEX('SEDS_MSN Descriptions'!$D:$D,MATCH($C6432,'SEDS_MSN Descriptions'!$B:$B,0))</f>
        <v>Billion Btu</v>
      </c>
      <c r="BM6432" s="92" t="str">
        <f t="shared" si="200"/>
        <v>Industrial</v>
      </c>
      <c r="BN6432" s="92" t="str">
        <f t="shared" si="201"/>
        <v>other</v>
      </c>
    </row>
    <row r="6433" spans="1:66" ht="16" hidden="1" customHeight="1">
      <c r="A6433" t="s">
        <v>2327</v>
      </c>
      <c r="B6433" t="s">
        <v>2358</v>
      </c>
      <c r="C6433" t="s">
        <v>2103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J6433">
        <v>0</v>
      </c>
      <c r="AK6433">
        <v>0</v>
      </c>
      <c r="AL6433">
        <v>0</v>
      </c>
      <c r="AM6433">
        <v>0</v>
      </c>
      <c r="AN6433">
        <v>0</v>
      </c>
      <c r="AO6433">
        <v>0</v>
      </c>
      <c r="AP6433">
        <v>0</v>
      </c>
      <c r="AQ6433">
        <v>0</v>
      </c>
      <c r="AR6433">
        <v>0</v>
      </c>
      <c r="AS6433">
        <v>154</v>
      </c>
      <c r="AT6433">
        <v>201</v>
      </c>
      <c r="AU6433">
        <v>158</v>
      </c>
      <c r="AV6433">
        <v>100</v>
      </c>
      <c r="AW6433">
        <v>123</v>
      </c>
      <c r="AX6433">
        <v>193</v>
      </c>
      <c r="AY6433">
        <v>215</v>
      </c>
      <c r="AZ6433">
        <v>233</v>
      </c>
      <c r="BA6433">
        <v>127</v>
      </c>
      <c r="BB6433">
        <v>72</v>
      </c>
      <c r="BC6433">
        <v>62</v>
      </c>
      <c r="BD6433">
        <v>40</v>
      </c>
      <c r="BE6433">
        <v>386</v>
      </c>
      <c r="BF6433">
        <v>410</v>
      </c>
      <c r="BG6433">
        <v>384</v>
      </c>
      <c r="BH6433">
        <v>362</v>
      </c>
      <c r="BI6433">
        <v>388</v>
      </c>
      <c r="BJ6433">
        <v>356</v>
      </c>
      <c r="BK6433" s="90" t="str">
        <f>INDEX('SEDS_MSN Descriptions'!$C:$C,MATCH($C6433,'SEDS_MSN Descriptions'!$B:$B,0))</f>
        <v>Special naphthas consumed by the industrial sector</v>
      </c>
      <c r="BL6433" s="92" t="str">
        <f>INDEX('SEDS_MSN Descriptions'!$D:$D,MATCH($C6433,'SEDS_MSN Descriptions'!$B:$B,0))</f>
        <v>Billion Btu</v>
      </c>
      <c r="BM6433" s="92" t="str">
        <f t="shared" si="200"/>
        <v>Industrial</v>
      </c>
      <c r="BN6433" s="92" t="str">
        <f t="shared" si="201"/>
        <v>other</v>
      </c>
    </row>
    <row r="6434" spans="1:66" ht="16" hidden="1" customHeight="1">
      <c r="A6434" t="s">
        <v>2327</v>
      </c>
      <c r="B6434" t="s">
        <v>2358</v>
      </c>
      <c r="C6434" t="s">
        <v>211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J6434">
        <v>0</v>
      </c>
      <c r="AK6434">
        <v>0</v>
      </c>
      <c r="AL6434">
        <v>0</v>
      </c>
      <c r="AM6434">
        <v>0</v>
      </c>
      <c r="AN6434">
        <v>0</v>
      </c>
      <c r="AO6434">
        <v>0</v>
      </c>
      <c r="AP6434">
        <v>0</v>
      </c>
      <c r="AQ6434">
        <v>0</v>
      </c>
      <c r="AR6434">
        <v>0</v>
      </c>
      <c r="AS6434">
        <v>0</v>
      </c>
      <c r="AT6434">
        <v>0</v>
      </c>
      <c r="AU6434">
        <v>0</v>
      </c>
      <c r="AV6434">
        <v>0</v>
      </c>
      <c r="AW6434">
        <v>0</v>
      </c>
      <c r="AX6434">
        <v>1</v>
      </c>
      <c r="AY6434">
        <v>1</v>
      </c>
      <c r="AZ6434">
        <v>1</v>
      </c>
      <c r="BA6434">
        <v>1</v>
      </c>
      <c r="BB6434">
        <v>3</v>
      </c>
      <c r="BC6434">
        <v>8</v>
      </c>
      <c r="BD6434">
        <v>25</v>
      </c>
      <c r="BE6434">
        <v>38</v>
      </c>
      <c r="BF6434">
        <v>48</v>
      </c>
      <c r="BG6434">
        <v>67</v>
      </c>
      <c r="BH6434">
        <v>127</v>
      </c>
      <c r="BI6434">
        <v>237</v>
      </c>
      <c r="BJ6434">
        <v>290</v>
      </c>
      <c r="BK6434" s="90" t="str">
        <f>INDEX('SEDS_MSN Descriptions'!$C:$C,MATCH($C6434,'SEDS_MSN Descriptions'!$B:$B,0))</f>
        <v>Solar energy consumed by the commercial sector</v>
      </c>
      <c r="BL6434" s="92" t="str">
        <f>INDEX('SEDS_MSN Descriptions'!$D:$D,MATCH($C6434,'SEDS_MSN Descriptions'!$B:$B,0))</f>
        <v>Billion Btu</v>
      </c>
      <c r="BM6434" s="92" t="str">
        <f t="shared" si="200"/>
        <v>commercial</v>
      </c>
      <c r="BN6434" s="92" t="str">
        <f t="shared" si="201"/>
        <v>other</v>
      </c>
    </row>
    <row r="6435" spans="1:66" ht="16" hidden="1" customHeight="1">
      <c r="A6435" t="s">
        <v>2327</v>
      </c>
      <c r="B6435" t="s">
        <v>2358</v>
      </c>
      <c r="C6435" t="s">
        <v>211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0</v>
      </c>
      <c r="AP6435">
        <v>0</v>
      </c>
      <c r="AQ6435">
        <v>0</v>
      </c>
      <c r="AR6435">
        <v>0</v>
      </c>
      <c r="AS6435">
        <v>0</v>
      </c>
      <c r="AT6435">
        <v>0</v>
      </c>
      <c r="AU6435">
        <v>0</v>
      </c>
      <c r="AV6435">
        <v>0</v>
      </c>
      <c r="AW6435">
        <v>0</v>
      </c>
      <c r="AX6435">
        <v>0</v>
      </c>
      <c r="AY6435">
        <v>0</v>
      </c>
      <c r="AZ6435">
        <v>0</v>
      </c>
      <c r="BA6435">
        <v>0</v>
      </c>
      <c r="BB6435">
        <v>0</v>
      </c>
      <c r="BC6435">
        <v>0</v>
      </c>
      <c r="BD6435">
        <v>0</v>
      </c>
      <c r="BE6435">
        <v>0</v>
      </c>
      <c r="BF6435">
        <v>0</v>
      </c>
      <c r="BG6435">
        <v>0</v>
      </c>
      <c r="BH6435">
        <v>0</v>
      </c>
      <c r="BI6435">
        <v>0</v>
      </c>
      <c r="BJ6435">
        <v>0</v>
      </c>
      <c r="BK6435" s="90" t="str">
        <f>INDEX('SEDS_MSN Descriptions'!$C:$C,MATCH($C6435,'SEDS_MSN Descriptions'!$B:$B,0))</f>
        <v>Solar energy consumed for electricity generation by the electric power sector</v>
      </c>
      <c r="BL6435" s="92" t="str">
        <f>INDEX('SEDS_MSN Descriptions'!$D:$D,MATCH($C6435,'SEDS_MSN Descriptions'!$B:$B,0))</f>
        <v>Billion Btu</v>
      </c>
      <c r="BM6435" s="92" t="str">
        <f t="shared" si="200"/>
        <v>electric power</v>
      </c>
      <c r="BN6435" s="92" t="str">
        <f t="shared" si="201"/>
        <v>electricity</v>
      </c>
    </row>
    <row r="6436" spans="1:66" ht="16" hidden="1" customHeight="1">
      <c r="A6436" t="s">
        <v>2327</v>
      </c>
      <c r="B6436" t="s">
        <v>2358</v>
      </c>
      <c r="C6436" t="s">
        <v>2118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0</v>
      </c>
      <c r="AK6436">
        <v>0</v>
      </c>
      <c r="AL6436">
        <v>0</v>
      </c>
      <c r="AM6436">
        <v>0</v>
      </c>
      <c r="AN6436">
        <v>0</v>
      </c>
      <c r="AO6436">
        <v>0</v>
      </c>
      <c r="AP6436">
        <v>0</v>
      </c>
      <c r="AQ6436">
        <v>0</v>
      </c>
      <c r="AR6436">
        <v>0</v>
      </c>
      <c r="AS6436">
        <v>0</v>
      </c>
      <c r="AT6436">
        <v>0</v>
      </c>
      <c r="AU6436">
        <v>0</v>
      </c>
      <c r="AV6436">
        <v>0</v>
      </c>
      <c r="AW6436">
        <v>0</v>
      </c>
      <c r="AX6436">
        <v>0</v>
      </c>
      <c r="AY6436">
        <v>0</v>
      </c>
      <c r="AZ6436">
        <v>0</v>
      </c>
      <c r="BA6436">
        <v>0</v>
      </c>
      <c r="BB6436">
        <v>0</v>
      </c>
      <c r="BC6436">
        <v>1</v>
      </c>
      <c r="BD6436">
        <v>3</v>
      </c>
      <c r="BE6436">
        <v>5</v>
      </c>
      <c r="BF6436">
        <v>6</v>
      </c>
      <c r="BG6436">
        <v>8</v>
      </c>
      <c r="BH6436">
        <v>18</v>
      </c>
      <c r="BI6436">
        <v>50</v>
      </c>
      <c r="BJ6436">
        <v>65</v>
      </c>
      <c r="BK6436" s="90" t="str">
        <f>INDEX('SEDS_MSN Descriptions'!$C:$C,MATCH($C6436,'SEDS_MSN Descriptions'!$B:$B,0))</f>
        <v>Solar energy consumed by the industrial sector</v>
      </c>
      <c r="BL6436" s="92" t="str">
        <f>INDEX('SEDS_MSN Descriptions'!$D:$D,MATCH($C6436,'SEDS_MSN Descriptions'!$B:$B,0))</f>
        <v>Billion Btu</v>
      </c>
      <c r="BM6436" s="92" t="str">
        <f t="shared" si="200"/>
        <v>Industrial</v>
      </c>
      <c r="BN6436" s="92" t="str">
        <f t="shared" si="201"/>
        <v>other</v>
      </c>
    </row>
    <row r="6437" spans="1:66" ht="16" hidden="1" customHeight="1">
      <c r="A6437" t="s">
        <v>2327</v>
      </c>
      <c r="B6437" t="s">
        <v>2358</v>
      </c>
      <c r="C6437" t="s">
        <v>2124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26</v>
      </c>
      <c r="AH6437">
        <v>27</v>
      </c>
      <c r="AI6437">
        <v>27</v>
      </c>
      <c r="AJ6437">
        <v>28</v>
      </c>
      <c r="AK6437">
        <v>28</v>
      </c>
      <c r="AL6437">
        <v>30</v>
      </c>
      <c r="AM6437">
        <v>40</v>
      </c>
      <c r="AN6437">
        <v>39</v>
      </c>
      <c r="AO6437">
        <v>38</v>
      </c>
      <c r="AP6437">
        <v>38</v>
      </c>
      <c r="AQ6437">
        <v>36</v>
      </c>
      <c r="AR6437">
        <v>33</v>
      </c>
      <c r="AS6437">
        <v>30</v>
      </c>
      <c r="AT6437">
        <v>28</v>
      </c>
      <c r="AU6437">
        <v>25</v>
      </c>
      <c r="AV6437">
        <v>35</v>
      </c>
      <c r="AW6437">
        <v>40</v>
      </c>
      <c r="AX6437">
        <v>45</v>
      </c>
      <c r="AY6437">
        <v>51</v>
      </c>
      <c r="AZ6437">
        <v>59</v>
      </c>
      <c r="BA6437">
        <v>67</v>
      </c>
      <c r="BB6437">
        <v>79</v>
      </c>
      <c r="BC6437">
        <v>87</v>
      </c>
      <c r="BD6437">
        <v>98</v>
      </c>
      <c r="BE6437">
        <v>126</v>
      </c>
      <c r="BF6437">
        <v>152</v>
      </c>
      <c r="BG6437">
        <v>217</v>
      </c>
      <c r="BH6437">
        <v>402</v>
      </c>
      <c r="BI6437">
        <v>588</v>
      </c>
      <c r="BJ6437">
        <v>702</v>
      </c>
      <c r="BK6437" s="90" t="str">
        <f>INDEX('SEDS_MSN Descriptions'!$C:$C,MATCH($C6437,'SEDS_MSN Descriptions'!$B:$B,0))</f>
        <v>Solar energy consumed by the residential sector</v>
      </c>
      <c r="BL6437" s="92" t="str">
        <f>INDEX('SEDS_MSN Descriptions'!$D:$D,MATCH($C6437,'SEDS_MSN Descriptions'!$B:$B,0))</f>
        <v>Billion Btu</v>
      </c>
      <c r="BM6437" s="92" t="str">
        <f t="shared" si="200"/>
        <v>residential</v>
      </c>
      <c r="BN6437" s="92" t="str">
        <f t="shared" si="201"/>
        <v>other</v>
      </c>
    </row>
    <row r="6438" spans="1:66" ht="16" hidden="1" customHeight="1">
      <c r="A6438" t="s">
        <v>2327</v>
      </c>
      <c r="B6438" t="s">
        <v>2358</v>
      </c>
      <c r="C6438" t="s">
        <v>212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26</v>
      </c>
      <c r="AH6438">
        <v>27</v>
      </c>
      <c r="AI6438">
        <v>27</v>
      </c>
      <c r="AJ6438">
        <v>28</v>
      </c>
      <c r="AK6438">
        <v>28</v>
      </c>
      <c r="AL6438">
        <v>30</v>
      </c>
      <c r="AM6438">
        <v>40</v>
      </c>
      <c r="AN6438">
        <v>39</v>
      </c>
      <c r="AO6438">
        <v>38</v>
      </c>
      <c r="AP6438">
        <v>38</v>
      </c>
      <c r="AQ6438">
        <v>36</v>
      </c>
      <c r="AR6438">
        <v>34</v>
      </c>
      <c r="AS6438">
        <v>31</v>
      </c>
      <c r="AT6438">
        <v>28</v>
      </c>
      <c r="AU6438">
        <v>25</v>
      </c>
      <c r="AV6438">
        <v>36</v>
      </c>
      <c r="AW6438">
        <v>40</v>
      </c>
      <c r="AX6438">
        <v>46</v>
      </c>
      <c r="AY6438">
        <v>52</v>
      </c>
      <c r="AZ6438">
        <v>60</v>
      </c>
      <c r="BA6438">
        <v>68</v>
      </c>
      <c r="BB6438">
        <v>83</v>
      </c>
      <c r="BC6438">
        <v>96</v>
      </c>
      <c r="BD6438">
        <v>126</v>
      </c>
      <c r="BE6438">
        <v>169</v>
      </c>
      <c r="BF6438">
        <v>206</v>
      </c>
      <c r="BG6438">
        <v>292</v>
      </c>
      <c r="BH6438">
        <v>547</v>
      </c>
      <c r="BI6438">
        <v>876</v>
      </c>
      <c r="BJ6438">
        <v>1057</v>
      </c>
      <c r="BK6438" s="90" t="str">
        <f>INDEX('SEDS_MSN Descriptions'!$C:$C,MATCH($C6438,'SEDS_MSN Descriptions'!$B:$B,0))</f>
        <v>Solar energy total consumption</v>
      </c>
      <c r="BL6438" s="92" t="str">
        <f>INDEX('SEDS_MSN Descriptions'!$D:$D,MATCH($C6438,'SEDS_MSN Descriptions'!$B:$B,0))</f>
        <v>Billion Btu</v>
      </c>
      <c r="BM6438" s="92" t="str">
        <f t="shared" si="200"/>
        <v>other</v>
      </c>
      <c r="BN6438" s="92" t="str">
        <f t="shared" si="201"/>
        <v>other</v>
      </c>
    </row>
    <row r="6439" spans="1:66" ht="16" hidden="1" customHeight="1">
      <c r="A6439" t="s">
        <v>2327</v>
      </c>
      <c r="B6439" t="s">
        <v>2358</v>
      </c>
      <c r="C6439" t="s">
        <v>213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26</v>
      </c>
      <c r="AH6439">
        <v>27</v>
      </c>
      <c r="AI6439">
        <v>27</v>
      </c>
      <c r="AJ6439">
        <v>28</v>
      </c>
      <c r="AK6439">
        <v>28</v>
      </c>
      <c r="AL6439">
        <v>30</v>
      </c>
      <c r="AM6439">
        <v>40</v>
      </c>
      <c r="AN6439">
        <v>39</v>
      </c>
      <c r="AO6439">
        <v>38</v>
      </c>
      <c r="AP6439">
        <v>38</v>
      </c>
      <c r="AQ6439">
        <v>36</v>
      </c>
      <c r="AR6439">
        <v>34</v>
      </c>
      <c r="AS6439">
        <v>31</v>
      </c>
      <c r="AT6439">
        <v>28</v>
      </c>
      <c r="AU6439">
        <v>25</v>
      </c>
      <c r="AV6439">
        <v>36</v>
      </c>
      <c r="AW6439">
        <v>40</v>
      </c>
      <c r="AX6439">
        <v>46</v>
      </c>
      <c r="AY6439">
        <v>52</v>
      </c>
      <c r="AZ6439">
        <v>60</v>
      </c>
      <c r="BA6439">
        <v>68</v>
      </c>
      <c r="BB6439">
        <v>83</v>
      </c>
      <c r="BC6439">
        <v>96</v>
      </c>
      <c r="BD6439">
        <v>126</v>
      </c>
      <c r="BE6439">
        <v>169</v>
      </c>
      <c r="BF6439">
        <v>206</v>
      </c>
      <c r="BG6439">
        <v>292</v>
      </c>
      <c r="BH6439">
        <v>547</v>
      </c>
      <c r="BI6439">
        <v>876</v>
      </c>
      <c r="BJ6439">
        <v>1057</v>
      </c>
      <c r="BK6439" s="90" t="str">
        <f>INDEX('SEDS_MSN Descriptions'!$C:$C,MATCH($C6439,'SEDS_MSN Descriptions'!$B:$B,0))</f>
        <v>Solar energy total end-use consumption</v>
      </c>
      <c r="BL6439" s="92" t="str">
        <f>INDEX('SEDS_MSN Descriptions'!$D:$D,MATCH($C6439,'SEDS_MSN Descriptions'!$B:$B,0))</f>
        <v>Billion Btu</v>
      </c>
      <c r="BM6439" s="92" t="str">
        <f t="shared" si="200"/>
        <v>other</v>
      </c>
      <c r="BN6439" s="92" t="str">
        <f t="shared" si="201"/>
        <v>other</v>
      </c>
    </row>
    <row r="6440" spans="1:66" hidden="1">
      <c r="A6440" t="s">
        <v>2327</v>
      </c>
      <c r="B6440" t="s">
        <v>2358</v>
      </c>
      <c r="C6440" t="s">
        <v>2132</v>
      </c>
      <c r="D6440">
        <v>33680</v>
      </c>
      <c r="E6440">
        <v>35122</v>
      </c>
      <c r="F6440">
        <v>35657</v>
      </c>
      <c r="G6440">
        <v>36650</v>
      </c>
      <c r="H6440">
        <v>37780</v>
      </c>
      <c r="I6440">
        <v>37345</v>
      </c>
      <c r="J6440">
        <v>40709</v>
      </c>
      <c r="K6440">
        <v>44988</v>
      </c>
      <c r="L6440">
        <v>47517</v>
      </c>
      <c r="M6440">
        <v>48630</v>
      </c>
      <c r="N6440">
        <v>50712</v>
      </c>
      <c r="O6440">
        <v>52923</v>
      </c>
      <c r="P6440">
        <v>55069</v>
      </c>
      <c r="Q6440">
        <v>56834</v>
      </c>
      <c r="R6440">
        <v>56615</v>
      </c>
      <c r="S6440">
        <v>56621</v>
      </c>
      <c r="T6440">
        <v>59805</v>
      </c>
      <c r="U6440">
        <v>62329</v>
      </c>
      <c r="V6440">
        <v>63585</v>
      </c>
      <c r="W6440">
        <v>65314</v>
      </c>
      <c r="X6440">
        <v>57873</v>
      </c>
      <c r="Y6440">
        <v>56210</v>
      </c>
      <c r="Z6440">
        <v>56118</v>
      </c>
      <c r="AA6440">
        <v>57206</v>
      </c>
      <c r="AB6440">
        <v>62668</v>
      </c>
      <c r="AC6440">
        <v>62955</v>
      </c>
      <c r="AD6440">
        <v>68908</v>
      </c>
      <c r="AE6440">
        <v>74832</v>
      </c>
      <c r="AF6440">
        <v>77318</v>
      </c>
      <c r="AG6440">
        <v>76524</v>
      </c>
      <c r="AH6440">
        <v>72989</v>
      </c>
      <c r="AI6440">
        <v>74312</v>
      </c>
      <c r="AJ6440">
        <v>73745</v>
      </c>
      <c r="AK6440">
        <v>75190</v>
      </c>
      <c r="AL6440">
        <v>77427</v>
      </c>
      <c r="AM6440">
        <v>80643</v>
      </c>
      <c r="AN6440">
        <v>82930</v>
      </c>
      <c r="AO6440">
        <v>87422</v>
      </c>
      <c r="AP6440">
        <v>95884</v>
      </c>
      <c r="AQ6440">
        <v>99555</v>
      </c>
      <c r="AR6440">
        <v>101593</v>
      </c>
      <c r="AS6440">
        <v>101737</v>
      </c>
      <c r="AT6440">
        <v>113405</v>
      </c>
      <c r="AU6440">
        <v>106262</v>
      </c>
      <c r="AV6440">
        <v>108870</v>
      </c>
      <c r="AW6440">
        <v>103947</v>
      </c>
      <c r="AX6440">
        <v>103935</v>
      </c>
      <c r="AY6440">
        <v>105661</v>
      </c>
      <c r="AZ6440">
        <v>103260</v>
      </c>
      <c r="BA6440">
        <v>102856</v>
      </c>
      <c r="BB6440">
        <v>103506</v>
      </c>
      <c r="BC6440">
        <v>101186</v>
      </c>
      <c r="BD6440">
        <v>97937</v>
      </c>
      <c r="BE6440">
        <v>99175</v>
      </c>
      <c r="BF6440">
        <v>100180</v>
      </c>
      <c r="BG6440">
        <v>99978</v>
      </c>
      <c r="BH6440">
        <v>100214</v>
      </c>
      <c r="BI6440">
        <v>101594</v>
      </c>
      <c r="BJ6440">
        <v>102434</v>
      </c>
      <c r="BK6440" s="92" t="str">
        <f>INDEX('SEDS_MSN Descriptions'!$C:$C,MATCH($C6440,'SEDS_MSN Descriptions'!$B:$B,0))</f>
        <v>Total energy consumed by the transportation sector</v>
      </c>
      <c r="BL6440" s="92" t="str">
        <f>INDEX('SEDS_MSN Descriptions'!$D:$D,MATCH($C6440,'SEDS_MSN Descriptions'!$B:$B,0))</f>
        <v>Billion Btu</v>
      </c>
      <c r="BM6440" s="92" t="str">
        <f t="shared" si="200"/>
        <v>Transportation</v>
      </c>
      <c r="BN6440" s="92" t="str">
        <f t="shared" si="201"/>
        <v>other</v>
      </c>
    </row>
    <row r="6441" spans="1:66" hidden="1">
      <c r="A6441" t="s">
        <v>2327</v>
      </c>
      <c r="B6441" t="s">
        <v>2358</v>
      </c>
      <c r="C6441" t="s">
        <v>2138</v>
      </c>
      <c r="D6441">
        <v>55.3</v>
      </c>
      <c r="E6441">
        <v>56.8</v>
      </c>
      <c r="F6441">
        <v>56.4</v>
      </c>
      <c r="G6441">
        <v>56.5</v>
      </c>
      <c r="H6441">
        <v>57</v>
      </c>
      <c r="I6441">
        <v>55.2</v>
      </c>
      <c r="J6441">
        <v>59.8</v>
      </c>
      <c r="K6441">
        <v>64.5</v>
      </c>
      <c r="L6441">
        <v>67</v>
      </c>
      <c r="M6441">
        <v>67.2</v>
      </c>
      <c r="N6441">
        <v>68.3</v>
      </c>
      <c r="O6441">
        <v>69.5</v>
      </c>
      <c r="P6441">
        <v>70.5</v>
      </c>
      <c r="Q6441">
        <v>71</v>
      </c>
      <c r="R6441">
        <v>69.400000000000006</v>
      </c>
      <c r="S6441">
        <v>68.3</v>
      </c>
      <c r="T6441">
        <v>70.8</v>
      </c>
      <c r="U6441">
        <v>71.7</v>
      </c>
      <c r="V6441">
        <v>71.3</v>
      </c>
      <c r="W6441">
        <v>71.8</v>
      </c>
      <c r="X6441">
        <v>62.6</v>
      </c>
      <c r="Y6441">
        <v>60</v>
      </c>
      <c r="Z6441">
        <v>59.2</v>
      </c>
      <c r="AA6441">
        <v>59.7</v>
      </c>
      <c r="AB6441">
        <v>64.2</v>
      </c>
      <c r="AC6441">
        <v>63.2</v>
      </c>
      <c r="AD6441">
        <v>67.2</v>
      </c>
      <c r="AE6441">
        <v>71</v>
      </c>
      <c r="AF6441">
        <v>71.400000000000006</v>
      </c>
      <c r="AG6441">
        <v>69.3</v>
      </c>
      <c r="AH6441">
        <v>65.599999999999994</v>
      </c>
      <c r="AI6441">
        <v>67</v>
      </c>
      <c r="AJ6441">
        <v>66</v>
      </c>
      <c r="AK6441">
        <v>66.599999999999994</v>
      </c>
      <c r="AL6441">
        <v>67.8</v>
      </c>
      <c r="AM6441">
        <v>69.7</v>
      </c>
      <c r="AN6441">
        <v>70.599999999999994</v>
      </c>
      <c r="AO6441">
        <v>73.5</v>
      </c>
      <c r="AP6441">
        <v>79.5</v>
      </c>
      <c r="AQ6441">
        <v>81.5</v>
      </c>
      <c r="AR6441">
        <v>81.900000000000006</v>
      </c>
      <c r="AS6441">
        <v>81</v>
      </c>
      <c r="AT6441">
        <v>89.4</v>
      </c>
      <c r="AU6441">
        <v>83</v>
      </c>
      <c r="AV6441">
        <v>84.4</v>
      </c>
      <c r="AW6441">
        <v>80.099999999999994</v>
      </c>
      <c r="AX6441">
        <v>79.400000000000006</v>
      </c>
      <c r="AY6441">
        <v>80.5</v>
      </c>
      <c r="AZ6441">
        <v>78.5</v>
      </c>
      <c r="BA6441">
        <v>78.2</v>
      </c>
      <c r="BB6441">
        <v>78.599999999999994</v>
      </c>
      <c r="BC6441">
        <v>76.7</v>
      </c>
      <c r="BD6441">
        <v>74</v>
      </c>
      <c r="BE6441">
        <v>74.8</v>
      </c>
      <c r="BF6441">
        <v>75.099999999999994</v>
      </c>
      <c r="BG6441">
        <v>74.8</v>
      </c>
      <c r="BH6441">
        <v>74.7</v>
      </c>
      <c r="BI6441">
        <v>75.3</v>
      </c>
      <c r="BJ6441">
        <v>75.7</v>
      </c>
      <c r="BK6441" s="92" t="str">
        <f>INDEX('SEDS_MSN Descriptions'!$C:$C,MATCH($C6441,'SEDS_MSN Descriptions'!$B:$B,0))</f>
        <v>Total energy consumption per capita in the transportation sector</v>
      </c>
      <c r="BL6441" s="92" t="str">
        <f>INDEX('SEDS_MSN Descriptions'!$D:$D,MATCH($C6441,'SEDS_MSN Descriptions'!$B:$B,0))</f>
        <v>Million Btu</v>
      </c>
      <c r="BM6441" s="92" t="str">
        <f t="shared" si="200"/>
        <v>Transportation</v>
      </c>
      <c r="BN6441" s="92" t="str">
        <f t="shared" si="201"/>
        <v>other</v>
      </c>
    </row>
    <row r="6442" spans="1:66" ht="16" hidden="1" customHeight="1">
      <c r="A6442" t="s">
        <v>2327</v>
      </c>
      <c r="B6442" t="s">
        <v>2358</v>
      </c>
      <c r="C6442" t="s">
        <v>2140</v>
      </c>
      <c r="D6442">
        <v>8413</v>
      </c>
      <c r="E6442">
        <v>9174</v>
      </c>
      <c r="F6442">
        <v>9915</v>
      </c>
      <c r="G6442">
        <v>10452</v>
      </c>
      <c r="H6442">
        <v>10476</v>
      </c>
      <c r="I6442">
        <v>10429</v>
      </c>
      <c r="J6442">
        <v>10650</v>
      </c>
      <c r="K6442">
        <v>12152</v>
      </c>
      <c r="L6442">
        <v>12708</v>
      </c>
      <c r="M6442">
        <v>14260</v>
      </c>
      <c r="N6442">
        <v>15692</v>
      </c>
      <c r="O6442">
        <v>17107</v>
      </c>
      <c r="P6442">
        <v>18247</v>
      </c>
      <c r="Q6442">
        <v>18634</v>
      </c>
      <c r="R6442">
        <v>18033</v>
      </c>
      <c r="S6442">
        <v>18114</v>
      </c>
      <c r="T6442">
        <v>19521</v>
      </c>
      <c r="U6442">
        <v>19875</v>
      </c>
      <c r="V6442">
        <v>21216</v>
      </c>
      <c r="W6442">
        <v>19897</v>
      </c>
      <c r="X6442">
        <v>26850</v>
      </c>
      <c r="Y6442">
        <v>25273</v>
      </c>
      <c r="Z6442">
        <v>27273</v>
      </c>
      <c r="AA6442">
        <v>25823</v>
      </c>
      <c r="AB6442">
        <v>27766</v>
      </c>
      <c r="AC6442">
        <v>29049</v>
      </c>
      <c r="AD6442">
        <v>35158</v>
      </c>
      <c r="AE6442">
        <v>41268</v>
      </c>
      <c r="AF6442">
        <v>41333</v>
      </c>
      <c r="AG6442">
        <v>43514</v>
      </c>
      <c r="AH6442">
        <v>45131</v>
      </c>
      <c r="AI6442">
        <v>43762</v>
      </c>
      <c r="AJ6442">
        <v>42253</v>
      </c>
      <c r="AK6442">
        <v>43000</v>
      </c>
      <c r="AL6442">
        <v>56840</v>
      </c>
      <c r="AM6442">
        <v>55216</v>
      </c>
      <c r="AN6442">
        <v>57343</v>
      </c>
      <c r="AO6442">
        <v>57560</v>
      </c>
      <c r="AP6442">
        <v>55727</v>
      </c>
      <c r="AQ6442">
        <v>58832</v>
      </c>
      <c r="AR6442">
        <v>65847</v>
      </c>
      <c r="AS6442">
        <v>66199</v>
      </c>
      <c r="AT6442">
        <v>68997</v>
      </c>
      <c r="AU6442">
        <v>72415</v>
      </c>
      <c r="AV6442">
        <v>73636</v>
      </c>
      <c r="AW6442">
        <v>76208</v>
      </c>
      <c r="AX6442">
        <v>68970</v>
      </c>
      <c r="AY6442">
        <v>69762</v>
      </c>
      <c r="AZ6442">
        <v>68326</v>
      </c>
      <c r="BA6442">
        <v>67673</v>
      </c>
      <c r="BB6442">
        <v>66146</v>
      </c>
      <c r="BC6442">
        <v>66407</v>
      </c>
      <c r="BD6442">
        <v>66272</v>
      </c>
      <c r="BE6442">
        <v>69952</v>
      </c>
      <c r="BF6442">
        <v>71056</v>
      </c>
      <c r="BG6442">
        <v>72019</v>
      </c>
      <c r="BH6442">
        <v>70602</v>
      </c>
      <c r="BI6442">
        <v>70085</v>
      </c>
      <c r="BJ6442">
        <v>73141</v>
      </c>
      <c r="BK6442" s="90" t="str">
        <f>INDEX('SEDS_MSN Descriptions'!$C:$C,MATCH($C6442,'SEDS_MSN Descriptions'!$B:$B,0))</f>
        <v>Total energy consumed by the commercial sector</v>
      </c>
      <c r="BL6442" s="92" t="str">
        <f>INDEX('SEDS_MSN Descriptions'!$D:$D,MATCH($C6442,'SEDS_MSN Descriptions'!$B:$B,0))</f>
        <v>Billion Btu</v>
      </c>
      <c r="BM6442" s="92" t="str">
        <f t="shared" si="200"/>
        <v>commercial</v>
      </c>
      <c r="BN6442" s="92" t="str">
        <f t="shared" si="201"/>
        <v>other</v>
      </c>
    </row>
    <row r="6443" spans="1:66" ht="16" hidden="1" customHeight="1">
      <c r="A6443" t="s">
        <v>2327</v>
      </c>
      <c r="B6443" t="s">
        <v>2358</v>
      </c>
      <c r="C6443" t="s">
        <v>2146</v>
      </c>
      <c r="D6443">
        <v>13.8</v>
      </c>
      <c r="E6443">
        <v>14.8</v>
      </c>
      <c r="F6443">
        <v>15.7</v>
      </c>
      <c r="G6443">
        <v>16.100000000000001</v>
      </c>
      <c r="H6443">
        <v>15.8</v>
      </c>
      <c r="I6443">
        <v>15.4</v>
      </c>
      <c r="J6443">
        <v>15.6</v>
      </c>
      <c r="K6443">
        <v>17.399999999999999</v>
      </c>
      <c r="L6443">
        <v>17.899999999999999</v>
      </c>
      <c r="M6443">
        <v>19.7</v>
      </c>
      <c r="N6443">
        <v>21.1</v>
      </c>
      <c r="O6443">
        <v>22.5</v>
      </c>
      <c r="P6443">
        <v>23.4</v>
      </c>
      <c r="Q6443">
        <v>23.3</v>
      </c>
      <c r="R6443">
        <v>22.1</v>
      </c>
      <c r="S6443">
        <v>21.9</v>
      </c>
      <c r="T6443">
        <v>23.1</v>
      </c>
      <c r="U6443">
        <v>22.9</v>
      </c>
      <c r="V6443">
        <v>23.8</v>
      </c>
      <c r="W6443">
        <v>21.9</v>
      </c>
      <c r="X6443">
        <v>29.1</v>
      </c>
      <c r="Y6443">
        <v>27</v>
      </c>
      <c r="Z6443">
        <v>28.8</v>
      </c>
      <c r="AA6443">
        <v>27</v>
      </c>
      <c r="AB6443">
        <v>28.4</v>
      </c>
      <c r="AC6443">
        <v>29.1</v>
      </c>
      <c r="AD6443">
        <v>34.299999999999997</v>
      </c>
      <c r="AE6443">
        <v>39.1</v>
      </c>
      <c r="AF6443">
        <v>38.200000000000003</v>
      </c>
      <c r="AG6443">
        <v>39.4</v>
      </c>
      <c r="AH6443">
        <v>40.6</v>
      </c>
      <c r="AI6443">
        <v>39.4</v>
      </c>
      <c r="AJ6443">
        <v>37.799999999999997</v>
      </c>
      <c r="AK6443">
        <v>38.1</v>
      </c>
      <c r="AL6443">
        <v>49.7</v>
      </c>
      <c r="AM6443">
        <v>47.7</v>
      </c>
      <c r="AN6443">
        <v>48.8</v>
      </c>
      <c r="AO6443">
        <v>48.4</v>
      </c>
      <c r="AP6443">
        <v>46.2</v>
      </c>
      <c r="AQ6443">
        <v>48.1</v>
      </c>
      <c r="AR6443">
        <v>53.1</v>
      </c>
      <c r="AS6443">
        <v>52.7</v>
      </c>
      <c r="AT6443">
        <v>54.4</v>
      </c>
      <c r="AU6443">
        <v>56.6</v>
      </c>
      <c r="AV6443">
        <v>57.1</v>
      </c>
      <c r="AW6443">
        <v>58.7</v>
      </c>
      <c r="AX6443">
        <v>52.7</v>
      </c>
      <c r="AY6443">
        <v>53.2</v>
      </c>
      <c r="AZ6443">
        <v>51.9</v>
      </c>
      <c r="BA6443">
        <v>51.4</v>
      </c>
      <c r="BB6443">
        <v>50.2</v>
      </c>
      <c r="BC6443">
        <v>50.3</v>
      </c>
      <c r="BD6443">
        <v>50</v>
      </c>
      <c r="BE6443">
        <v>52.7</v>
      </c>
      <c r="BF6443">
        <v>53.3</v>
      </c>
      <c r="BG6443">
        <v>53.9</v>
      </c>
      <c r="BH6443">
        <v>52.6</v>
      </c>
      <c r="BI6443">
        <v>52</v>
      </c>
      <c r="BJ6443">
        <v>54</v>
      </c>
      <c r="BK6443" s="90" t="str">
        <f>INDEX('SEDS_MSN Descriptions'!$C:$C,MATCH($C6443,'SEDS_MSN Descriptions'!$B:$B,0))</f>
        <v>Total energy consumption per capita in the commercial sector</v>
      </c>
      <c r="BL6443" s="92" t="str">
        <f>INDEX('SEDS_MSN Descriptions'!$D:$D,MATCH($C6443,'SEDS_MSN Descriptions'!$B:$B,0))</f>
        <v>Million Btu</v>
      </c>
      <c r="BM6443" s="92" t="str">
        <f t="shared" si="200"/>
        <v>commercial</v>
      </c>
      <c r="BN6443" s="92" t="str">
        <f t="shared" si="201"/>
        <v>other</v>
      </c>
    </row>
    <row r="6444" spans="1:66" ht="16" hidden="1" customHeight="1">
      <c r="A6444" t="s">
        <v>2327</v>
      </c>
      <c r="B6444" t="s">
        <v>2358</v>
      </c>
      <c r="C6444" t="s">
        <v>2148</v>
      </c>
      <c r="D6444">
        <v>23990</v>
      </c>
      <c r="E6444">
        <v>26866</v>
      </c>
      <c r="F6444">
        <v>28468</v>
      </c>
      <c r="G6444">
        <v>27293</v>
      </c>
      <c r="H6444">
        <v>27314</v>
      </c>
      <c r="I6444">
        <v>28223</v>
      </c>
      <c r="J6444">
        <v>29651</v>
      </c>
      <c r="K6444">
        <v>32398</v>
      </c>
      <c r="L6444">
        <v>43488</v>
      </c>
      <c r="M6444">
        <v>52457</v>
      </c>
      <c r="N6444">
        <v>54854</v>
      </c>
      <c r="O6444">
        <v>52462</v>
      </c>
      <c r="P6444">
        <v>57134</v>
      </c>
      <c r="Q6444">
        <v>56454</v>
      </c>
      <c r="R6444">
        <v>50941</v>
      </c>
      <c r="S6444">
        <v>51781</v>
      </c>
      <c r="T6444">
        <v>53341</v>
      </c>
      <c r="U6444">
        <v>56169</v>
      </c>
      <c r="V6444">
        <v>52324</v>
      </c>
      <c r="W6444">
        <v>67003</v>
      </c>
      <c r="X6444">
        <v>65463</v>
      </c>
      <c r="Y6444">
        <v>61888</v>
      </c>
      <c r="Z6444">
        <v>53790</v>
      </c>
      <c r="AA6444">
        <v>57072</v>
      </c>
      <c r="AB6444">
        <v>65423</v>
      </c>
      <c r="AC6444">
        <v>66627</v>
      </c>
      <c r="AD6444">
        <v>67748</v>
      </c>
      <c r="AE6444">
        <v>66827</v>
      </c>
      <c r="AF6444">
        <v>75537</v>
      </c>
      <c r="AG6444">
        <v>89790</v>
      </c>
      <c r="AH6444">
        <v>132186</v>
      </c>
      <c r="AI6444">
        <v>153078</v>
      </c>
      <c r="AJ6444">
        <v>161862</v>
      </c>
      <c r="AK6444">
        <v>177282</v>
      </c>
      <c r="AL6444">
        <v>146977</v>
      </c>
      <c r="AM6444">
        <v>167534</v>
      </c>
      <c r="AN6444">
        <v>185104</v>
      </c>
      <c r="AO6444">
        <v>174830</v>
      </c>
      <c r="AP6444">
        <v>176428</v>
      </c>
      <c r="AQ6444">
        <v>177015</v>
      </c>
      <c r="AR6444">
        <v>165088</v>
      </c>
      <c r="AS6444">
        <v>162033</v>
      </c>
      <c r="AT6444">
        <v>170259</v>
      </c>
      <c r="AU6444">
        <v>214484</v>
      </c>
      <c r="AV6444">
        <v>235986</v>
      </c>
      <c r="AW6444">
        <v>236685</v>
      </c>
      <c r="AX6444">
        <v>219363</v>
      </c>
      <c r="AY6444">
        <v>233992</v>
      </c>
      <c r="AZ6444">
        <v>227314</v>
      </c>
      <c r="BA6444">
        <v>204129</v>
      </c>
      <c r="BB6444">
        <v>223833</v>
      </c>
      <c r="BC6444">
        <v>196597</v>
      </c>
      <c r="BD6444">
        <v>184197</v>
      </c>
      <c r="BE6444">
        <v>200542</v>
      </c>
      <c r="BF6444">
        <v>196751</v>
      </c>
      <c r="BG6444">
        <v>196914</v>
      </c>
      <c r="BH6444">
        <v>192485</v>
      </c>
      <c r="BI6444">
        <v>176590</v>
      </c>
      <c r="BJ6444">
        <v>173718</v>
      </c>
      <c r="BK6444" s="90" t="str">
        <f>INDEX('SEDS_MSN Descriptions'!$C:$C,MATCH($C6444,'SEDS_MSN Descriptions'!$B:$B,0))</f>
        <v>Total energy consumed by the electric power sector</v>
      </c>
      <c r="BL6444" s="92" t="str">
        <f>INDEX('SEDS_MSN Descriptions'!$D:$D,MATCH($C6444,'SEDS_MSN Descriptions'!$B:$B,0))</f>
        <v>Billion Btu</v>
      </c>
      <c r="BM6444" s="92" t="str">
        <f t="shared" si="200"/>
        <v>electric power</v>
      </c>
      <c r="BN6444" s="92" t="str">
        <f t="shared" si="201"/>
        <v>other</v>
      </c>
    </row>
    <row r="6445" spans="1:66" ht="16" hidden="1" customHeight="1">
      <c r="A6445" t="s">
        <v>2327</v>
      </c>
      <c r="B6445" t="s">
        <v>2358</v>
      </c>
      <c r="C6445" t="s">
        <v>2153</v>
      </c>
      <c r="D6445">
        <v>29997</v>
      </c>
      <c r="E6445">
        <v>29909</v>
      </c>
      <c r="F6445">
        <v>34359</v>
      </c>
      <c r="G6445">
        <v>35665</v>
      </c>
      <c r="H6445">
        <v>37373</v>
      </c>
      <c r="I6445">
        <v>34485</v>
      </c>
      <c r="J6445">
        <v>45070</v>
      </c>
      <c r="K6445">
        <v>39203</v>
      </c>
      <c r="L6445">
        <v>41914</v>
      </c>
      <c r="M6445">
        <v>51567</v>
      </c>
      <c r="N6445">
        <v>55765</v>
      </c>
      <c r="O6445">
        <v>62215</v>
      </c>
      <c r="P6445">
        <v>65626</v>
      </c>
      <c r="Q6445">
        <v>67350</v>
      </c>
      <c r="R6445">
        <v>60383</v>
      </c>
      <c r="S6445">
        <v>57500</v>
      </c>
      <c r="T6445">
        <v>66547</v>
      </c>
      <c r="U6445">
        <v>69225</v>
      </c>
      <c r="V6445">
        <v>66740</v>
      </c>
      <c r="W6445">
        <v>58504</v>
      </c>
      <c r="X6445">
        <v>59067</v>
      </c>
      <c r="Y6445">
        <v>56169</v>
      </c>
      <c r="Z6445">
        <v>57144</v>
      </c>
      <c r="AA6445">
        <v>59808</v>
      </c>
      <c r="AB6445">
        <v>67253</v>
      </c>
      <c r="AC6445">
        <v>70835</v>
      </c>
      <c r="AD6445">
        <v>77897</v>
      </c>
      <c r="AE6445">
        <v>79676</v>
      </c>
      <c r="AF6445">
        <v>75631</v>
      </c>
      <c r="AG6445">
        <v>66854</v>
      </c>
      <c r="AH6445">
        <v>69974</v>
      </c>
      <c r="AI6445">
        <v>59273</v>
      </c>
      <c r="AJ6445">
        <v>67326</v>
      </c>
      <c r="AK6445">
        <v>64583</v>
      </c>
      <c r="AL6445">
        <v>51252</v>
      </c>
      <c r="AM6445">
        <v>51805</v>
      </c>
      <c r="AN6445">
        <v>56210</v>
      </c>
      <c r="AO6445">
        <v>53419</v>
      </c>
      <c r="AP6445">
        <v>51164</v>
      </c>
      <c r="AQ6445">
        <v>51805</v>
      </c>
      <c r="AR6445">
        <v>57848</v>
      </c>
      <c r="AS6445">
        <v>53319</v>
      </c>
      <c r="AT6445">
        <v>47723</v>
      </c>
      <c r="AU6445">
        <v>52118</v>
      </c>
      <c r="AV6445">
        <v>54173</v>
      </c>
      <c r="AW6445">
        <v>51690</v>
      </c>
      <c r="AX6445">
        <v>46242</v>
      </c>
      <c r="AY6445">
        <v>43603</v>
      </c>
      <c r="AZ6445">
        <v>42240</v>
      </c>
      <c r="BA6445">
        <v>36822</v>
      </c>
      <c r="BB6445">
        <v>39217</v>
      </c>
      <c r="BC6445">
        <v>40228</v>
      </c>
      <c r="BD6445">
        <v>40058</v>
      </c>
      <c r="BE6445">
        <v>42820</v>
      </c>
      <c r="BF6445">
        <v>43179</v>
      </c>
      <c r="BG6445">
        <v>41806</v>
      </c>
      <c r="BH6445">
        <v>40800</v>
      </c>
      <c r="BI6445">
        <v>45866</v>
      </c>
      <c r="BJ6445">
        <v>42104</v>
      </c>
      <c r="BK6445" s="90" t="str">
        <f>INDEX('SEDS_MSN Descriptions'!$C:$C,MATCH($C6445,'SEDS_MSN Descriptions'!$B:$B,0))</f>
        <v>Total energy consumed by the industrial sector</v>
      </c>
      <c r="BL6445" s="92" t="str">
        <f>INDEX('SEDS_MSN Descriptions'!$D:$D,MATCH($C6445,'SEDS_MSN Descriptions'!$B:$B,0))</f>
        <v>Billion Btu</v>
      </c>
      <c r="BM6445" s="92" t="str">
        <f t="shared" si="200"/>
        <v>Industrial</v>
      </c>
      <c r="BN6445" s="92" t="str">
        <f t="shared" si="201"/>
        <v>other</v>
      </c>
    </row>
    <row r="6446" spans="1:66" ht="16" hidden="1" customHeight="1">
      <c r="A6446" t="s">
        <v>2327</v>
      </c>
      <c r="B6446" t="s">
        <v>2358</v>
      </c>
      <c r="C6446" t="s">
        <v>2159</v>
      </c>
      <c r="D6446">
        <v>49.3</v>
      </c>
      <c r="E6446">
        <v>48.4</v>
      </c>
      <c r="F6446">
        <v>54.4</v>
      </c>
      <c r="G6446">
        <v>55</v>
      </c>
      <c r="H6446">
        <v>56.4</v>
      </c>
      <c r="I6446">
        <v>51</v>
      </c>
      <c r="J6446">
        <v>66.2</v>
      </c>
      <c r="K6446">
        <v>56.2</v>
      </c>
      <c r="L6446">
        <v>59.1</v>
      </c>
      <c r="M6446">
        <v>71.2</v>
      </c>
      <c r="N6446">
        <v>75.2</v>
      </c>
      <c r="O6446">
        <v>81.7</v>
      </c>
      <c r="P6446">
        <v>84</v>
      </c>
      <c r="Q6446">
        <v>84.1</v>
      </c>
      <c r="R6446">
        <v>74</v>
      </c>
      <c r="S6446">
        <v>69.400000000000006</v>
      </c>
      <c r="T6446">
        <v>78.7</v>
      </c>
      <c r="U6446">
        <v>79.599999999999994</v>
      </c>
      <c r="V6446">
        <v>74.900000000000006</v>
      </c>
      <c r="W6446">
        <v>64.400000000000006</v>
      </c>
      <c r="X6446">
        <v>63.9</v>
      </c>
      <c r="Y6446">
        <v>60</v>
      </c>
      <c r="Z6446">
        <v>60.3</v>
      </c>
      <c r="AA6446">
        <v>62.4</v>
      </c>
      <c r="AB6446">
        <v>68.8</v>
      </c>
      <c r="AC6446">
        <v>71.099999999999994</v>
      </c>
      <c r="AD6446">
        <v>76</v>
      </c>
      <c r="AE6446">
        <v>75.599999999999994</v>
      </c>
      <c r="AF6446">
        <v>69.900000000000006</v>
      </c>
      <c r="AG6446">
        <v>60.5</v>
      </c>
      <c r="AH6446">
        <v>62.9</v>
      </c>
      <c r="AI6446">
        <v>53.4</v>
      </c>
      <c r="AJ6446">
        <v>60.2</v>
      </c>
      <c r="AK6446">
        <v>57.2</v>
      </c>
      <c r="AL6446">
        <v>44.9</v>
      </c>
      <c r="AM6446">
        <v>44.8</v>
      </c>
      <c r="AN6446">
        <v>47.8</v>
      </c>
      <c r="AO6446">
        <v>44.9</v>
      </c>
      <c r="AP6446">
        <v>42.4</v>
      </c>
      <c r="AQ6446">
        <v>42.4</v>
      </c>
      <c r="AR6446">
        <v>46.7</v>
      </c>
      <c r="AS6446">
        <v>42.5</v>
      </c>
      <c r="AT6446">
        <v>37.6</v>
      </c>
      <c r="AU6446">
        <v>40.700000000000003</v>
      </c>
      <c r="AV6446">
        <v>42</v>
      </c>
      <c r="AW6446">
        <v>39.799999999999997</v>
      </c>
      <c r="AX6446">
        <v>35.299999999999997</v>
      </c>
      <c r="AY6446">
        <v>33.200000000000003</v>
      </c>
      <c r="AZ6446">
        <v>32.1</v>
      </c>
      <c r="BA6446">
        <v>28</v>
      </c>
      <c r="BB6446">
        <v>29.8</v>
      </c>
      <c r="BC6446">
        <v>30.5</v>
      </c>
      <c r="BD6446">
        <v>30.3</v>
      </c>
      <c r="BE6446">
        <v>32.299999999999997</v>
      </c>
      <c r="BF6446">
        <v>32.4</v>
      </c>
      <c r="BG6446">
        <v>31.3</v>
      </c>
      <c r="BH6446">
        <v>30.4</v>
      </c>
      <c r="BI6446">
        <v>34</v>
      </c>
      <c r="BJ6446">
        <v>31.1</v>
      </c>
      <c r="BK6446" s="90" t="str">
        <f>INDEX('SEDS_MSN Descriptions'!$C:$C,MATCH($C6446,'SEDS_MSN Descriptions'!$B:$B,0))</f>
        <v>Total energy consumption per capita in the industrial sector</v>
      </c>
      <c r="BL6446" s="92" t="str">
        <f>INDEX('SEDS_MSN Descriptions'!$D:$D,MATCH($C6446,'SEDS_MSN Descriptions'!$B:$B,0))</f>
        <v>Million Btu</v>
      </c>
      <c r="BM6446" s="92" t="str">
        <f t="shared" si="200"/>
        <v>Industrial</v>
      </c>
      <c r="BN6446" s="92" t="str">
        <f t="shared" si="201"/>
        <v>other</v>
      </c>
    </row>
    <row r="6447" spans="1:66" ht="16" hidden="1" customHeight="1">
      <c r="A6447" t="s">
        <v>2327</v>
      </c>
      <c r="B6447" t="s">
        <v>2358</v>
      </c>
      <c r="C6447" t="s">
        <v>2165</v>
      </c>
      <c r="D6447">
        <v>40068</v>
      </c>
      <c r="E6447">
        <v>45726</v>
      </c>
      <c r="F6447">
        <v>48294</v>
      </c>
      <c r="G6447">
        <v>50924</v>
      </c>
      <c r="H6447">
        <v>47462</v>
      </c>
      <c r="I6447">
        <v>48988</v>
      </c>
      <c r="J6447">
        <v>48334</v>
      </c>
      <c r="K6447">
        <v>53183</v>
      </c>
      <c r="L6447">
        <v>57319</v>
      </c>
      <c r="M6447">
        <v>61760</v>
      </c>
      <c r="N6447">
        <v>64432</v>
      </c>
      <c r="O6447">
        <v>68814</v>
      </c>
      <c r="P6447">
        <v>73364</v>
      </c>
      <c r="Q6447">
        <v>73799</v>
      </c>
      <c r="R6447">
        <v>71468</v>
      </c>
      <c r="S6447">
        <v>69648</v>
      </c>
      <c r="T6447">
        <v>81103</v>
      </c>
      <c r="U6447">
        <v>78923</v>
      </c>
      <c r="V6447">
        <v>81696</v>
      </c>
      <c r="W6447">
        <v>67046</v>
      </c>
      <c r="X6447">
        <v>64470</v>
      </c>
      <c r="Y6447">
        <v>62642</v>
      </c>
      <c r="Z6447">
        <v>60800</v>
      </c>
      <c r="AA6447">
        <v>61695</v>
      </c>
      <c r="AB6447">
        <v>66602</v>
      </c>
      <c r="AC6447">
        <v>70637</v>
      </c>
      <c r="AD6447">
        <v>70346</v>
      </c>
      <c r="AE6447">
        <v>77486</v>
      </c>
      <c r="AF6447">
        <v>79260</v>
      </c>
      <c r="AG6447">
        <v>85883</v>
      </c>
      <c r="AH6447">
        <v>79167</v>
      </c>
      <c r="AI6447">
        <v>76547</v>
      </c>
      <c r="AJ6447">
        <v>78311</v>
      </c>
      <c r="AK6447">
        <v>78612</v>
      </c>
      <c r="AL6447">
        <v>79054</v>
      </c>
      <c r="AM6447">
        <v>79862</v>
      </c>
      <c r="AN6447">
        <v>83180</v>
      </c>
      <c r="AO6447">
        <v>80816</v>
      </c>
      <c r="AP6447">
        <v>79225</v>
      </c>
      <c r="AQ6447">
        <v>82068</v>
      </c>
      <c r="AR6447">
        <v>84472</v>
      </c>
      <c r="AS6447">
        <v>85267</v>
      </c>
      <c r="AT6447">
        <v>86214</v>
      </c>
      <c r="AU6447">
        <v>94823</v>
      </c>
      <c r="AV6447">
        <v>95414</v>
      </c>
      <c r="AW6447">
        <v>94247</v>
      </c>
      <c r="AX6447">
        <v>88759</v>
      </c>
      <c r="AY6447">
        <v>90060</v>
      </c>
      <c r="AZ6447">
        <v>87643</v>
      </c>
      <c r="BA6447">
        <v>90635</v>
      </c>
      <c r="BB6447">
        <v>88332</v>
      </c>
      <c r="BC6447">
        <v>87549</v>
      </c>
      <c r="BD6447">
        <v>81254</v>
      </c>
      <c r="BE6447">
        <v>91993</v>
      </c>
      <c r="BF6447">
        <v>97606</v>
      </c>
      <c r="BG6447">
        <v>101092</v>
      </c>
      <c r="BH6447">
        <v>94169</v>
      </c>
      <c r="BI6447">
        <v>99668</v>
      </c>
      <c r="BJ6447">
        <v>107014</v>
      </c>
      <c r="BK6447" s="90" t="str">
        <f>INDEX('SEDS_MSN Descriptions'!$C:$C,MATCH($C6447,'SEDS_MSN Descriptions'!$B:$B,0))</f>
        <v>Total energy consumed by the residential sector</v>
      </c>
      <c r="BL6447" s="92" t="str">
        <f>INDEX('SEDS_MSN Descriptions'!$D:$D,MATCH($C6447,'SEDS_MSN Descriptions'!$B:$B,0))</f>
        <v>Billion Btu</v>
      </c>
      <c r="BM6447" s="92" t="str">
        <f t="shared" si="200"/>
        <v>residential</v>
      </c>
      <c r="BN6447" s="92" t="str">
        <f t="shared" si="201"/>
        <v>other</v>
      </c>
    </row>
    <row r="6448" spans="1:66" ht="16" hidden="1" customHeight="1">
      <c r="A6448" t="s">
        <v>2327</v>
      </c>
      <c r="B6448" t="s">
        <v>2358</v>
      </c>
      <c r="C6448" t="s">
        <v>2173</v>
      </c>
      <c r="D6448">
        <v>65.8</v>
      </c>
      <c r="E6448">
        <v>74</v>
      </c>
      <c r="F6448">
        <v>76.400000000000006</v>
      </c>
      <c r="G6448">
        <v>78.5</v>
      </c>
      <c r="H6448">
        <v>71.599999999999994</v>
      </c>
      <c r="I6448">
        <v>72.5</v>
      </c>
      <c r="J6448">
        <v>71</v>
      </c>
      <c r="K6448">
        <v>76.3</v>
      </c>
      <c r="L6448">
        <v>80.8</v>
      </c>
      <c r="M6448">
        <v>85.3</v>
      </c>
      <c r="N6448">
        <v>86.8</v>
      </c>
      <c r="O6448">
        <v>90.3</v>
      </c>
      <c r="P6448">
        <v>93.9</v>
      </c>
      <c r="Q6448">
        <v>92.1</v>
      </c>
      <c r="R6448">
        <v>87.6</v>
      </c>
      <c r="S6448">
        <v>84.1</v>
      </c>
      <c r="T6448">
        <v>96</v>
      </c>
      <c r="U6448">
        <v>90.7</v>
      </c>
      <c r="V6448">
        <v>91.6</v>
      </c>
      <c r="W6448">
        <v>73.8</v>
      </c>
      <c r="X6448">
        <v>69.8</v>
      </c>
      <c r="Y6448">
        <v>66.900000000000006</v>
      </c>
      <c r="Z6448">
        <v>64.2</v>
      </c>
      <c r="AA6448">
        <v>64.400000000000006</v>
      </c>
      <c r="AB6448">
        <v>68.2</v>
      </c>
      <c r="AC6448">
        <v>70.900000000000006</v>
      </c>
      <c r="AD6448">
        <v>68.599999999999994</v>
      </c>
      <c r="AE6448">
        <v>73.5</v>
      </c>
      <c r="AF6448">
        <v>73.2</v>
      </c>
      <c r="AG6448">
        <v>77.8</v>
      </c>
      <c r="AH6448">
        <v>71.2</v>
      </c>
      <c r="AI6448">
        <v>69</v>
      </c>
      <c r="AJ6448">
        <v>70.099999999999994</v>
      </c>
      <c r="AK6448">
        <v>69.599999999999994</v>
      </c>
      <c r="AL6448">
        <v>69.2</v>
      </c>
      <c r="AM6448">
        <v>69</v>
      </c>
      <c r="AN6448">
        <v>70.8</v>
      </c>
      <c r="AO6448">
        <v>67.900000000000006</v>
      </c>
      <c r="AP6448">
        <v>65.7</v>
      </c>
      <c r="AQ6448">
        <v>67.2</v>
      </c>
      <c r="AR6448">
        <v>68.099999999999994</v>
      </c>
      <c r="AS6448">
        <v>67.900000000000006</v>
      </c>
      <c r="AT6448">
        <v>67.900000000000006</v>
      </c>
      <c r="AU6448">
        <v>74.099999999999994</v>
      </c>
      <c r="AV6448">
        <v>74</v>
      </c>
      <c r="AW6448">
        <v>72.599999999999994</v>
      </c>
      <c r="AX6448">
        <v>67.8</v>
      </c>
      <c r="AY6448">
        <v>68.599999999999994</v>
      </c>
      <c r="AZ6448">
        <v>66.599999999999994</v>
      </c>
      <c r="BA6448">
        <v>68.900000000000006</v>
      </c>
      <c r="BB6448">
        <v>67.099999999999994</v>
      </c>
      <c r="BC6448">
        <v>66.3</v>
      </c>
      <c r="BD6448">
        <v>61.4</v>
      </c>
      <c r="BE6448">
        <v>69.3</v>
      </c>
      <c r="BF6448">
        <v>73.2</v>
      </c>
      <c r="BG6448">
        <v>75.599999999999994</v>
      </c>
      <c r="BH6448">
        <v>70.2</v>
      </c>
      <c r="BI6448">
        <v>73.900000000000006</v>
      </c>
      <c r="BJ6448">
        <v>79.099999999999994</v>
      </c>
      <c r="BK6448" s="90" t="str">
        <f>INDEX('SEDS_MSN Descriptions'!$C:$C,MATCH($C6448,'SEDS_MSN Descriptions'!$B:$B,0))</f>
        <v>Total energy consumption per capita in the residential sector</v>
      </c>
      <c r="BL6448" s="92" t="str">
        <f>INDEX('SEDS_MSN Descriptions'!$D:$D,MATCH($C6448,'SEDS_MSN Descriptions'!$B:$B,0))</f>
        <v>Million Btu</v>
      </c>
      <c r="BM6448" s="92" t="str">
        <f t="shared" si="200"/>
        <v>residential</v>
      </c>
      <c r="BN6448" s="92" t="str">
        <f t="shared" si="201"/>
        <v>other</v>
      </c>
    </row>
    <row r="6449" spans="1:66" ht="16" hidden="1" customHeight="1">
      <c r="A6449" t="s">
        <v>2327</v>
      </c>
      <c r="B6449" t="s">
        <v>2358</v>
      </c>
      <c r="C6449" t="s">
        <v>2175</v>
      </c>
      <c r="D6449">
        <v>112158</v>
      </c>
      <c r="E6449">
        <v>119931</v>
      </c>
      <c r="F6449">
        <v>128225</v>
      </c>
      <c r="G6449">
        <v>133691</v>
      </c>
      <c r="H6449">
        <v>133091</v>
      </c>
      <c r="I6449">
        <v>131247</v>
      </c>
      <c r="J6449">
        <v>144764</v>
      </c>
      <c r="K6449">
        <v>149526</v>
      </c>
      <c r="L6449">
        <v>159459</v>
      </c>
      <c r="M6449">
        <v>176217</v>
      </c>
      <c r="N6449">
        <v>186601</v>
      </c>
      <c r="O6449">
        <v>201058</v>
      </c>
      <c r="P6449">
        <v>212305</v>
      </c>
      <c r="Q6449">
        <v>216617</v>
      </c>
      <c r="R6449">
        <v>206500</v>
      </c>
      <c r="S6449">
        <v>201882</v>
      </c>
      <c r="T6449">
        <v>226976</v>
      </c>
      <c r="U6449">
        <v>230352</v>
      </c>
      <c r="V6449">
        <v>233236</v>
      </c>
      <c r="W6449">
        <v>210760</v>
      </c>
      <c r="X6449">
        <v>208260</v>
      </c>
      <c r="Y6449">
        <v>200294</v>
      </c>
      <c r="Z6449">
        <v>201336</v>
      </c>
      <c r="AA6449">
        <v>204533</v>
      </c>
      <c r="AB6449">
        <v>224289</v>
      </c>
      <c r="AC6449">
        <v>233475</v>
      </c>
      <c r="AD6449">
        <v>252309</v>
      </c>
      <c r="AE6449">
        <v>273261</v>
      </c>
      <c r="AF6449">
        <v>273541</v>
      </c>
      <c r="AG6449">
        <v>272775</v>
      </c>
      <c r="AH6449">
        <v>267260</v>
      </c>
      <c r="AI6449">
        <v>253893</v>
      </c>
      <c r="AJ6449">
        <v>261635</v>
      </c>
      <c r="AK6449">
        <v>261384</v>
      </c>
      <c r="AL6449">
        <v>264573</v>
      </c>
      <c r="AM6449">
        <v>267526</v>
      </c>
      <c r="AN6449">
        <v>279664</v>
      </c>
      <c r="AO6449">
        <v>279217</v>
      </c>
      <c r="AP6449">
        <v>282000</v>
      </c>
      <c r="AQ6449">
        <v>292260</v>
      </c>
      <c r="AR6449">
        <v>309761</v>
      </c>
      <c r="AS6449">
        <v>306523</v>
      </c>
      <c r="AT6449">
        <v>316339</v>
      </c>
      <c r="AU6449">
        <v>325619</v>
      </c>
      <c r="AV6449">
        <v>332093</v>
      </c>
      <c r="AW6449">
        <v>326092</v>
      </c>
      <c r="AX6449">
        <v>307906</v>
      </c>
      <c r="AY6449">
        <v>309086</v>
      </c>
      <c r="AZ6449">
        <v>301470</v>
      </c>
      <c r="BA6449">
        <v>297987</v>
      </c>
      <c r="BB6449">
        <v>297202</v>
      </c>
      <c r="BC6449">
        <v>295370</v>
      </c>
      <c r="BD6449">
        <v>285521</v>
      </c>
      <c r="BE6449">
        <v>303940</v>
      </c>
      <c r="BF6449">
        <v>312020</v>
      </c>
      <c r="BG6449">
        <v>314894</v>
      </c>
      <c r="BH6449">
        <v>305784</v>
      </c>
      <c r="BI6449">
        <v>317213</v>
      </c>
      <c r="BJ6449">
        <v>324693</v>
      </c>
      <c r="BK6449" s="90" t="str">
        <f>INDEX('SEDS_MSN Descriptions'!$C:$C,MATCH($C6449,'SEDS_MSN Descriptions'!$B:$B,0))</f>
        <v>Total energy consumption</v>
      </c>
      <c r="BL6449" s="92" t="str">
        <f>INDEX('SEDS_MSN Descriptions'!$D:$D,MATCH($C6449,'SEDS_MSN Descriptions'!$B:$B,0))</f>
        <v>Billion Btu</v>
      </c>
      <c r="BM6449" s="92" t="str">
        <f t="shared" si="200"/>
        <v>other</v>
      </c>
      <c r="BN6449" s="92" t="str">
        <f t="shared" si="201"/>
        <v>other</v>
      </c>
    </row>
    <row r="6450" spans="1:66" ht="16" hidden="1" customHeight="1">
      <c r="A6450" t="s">
        <v>2327</v>
      </c>
      <c r="B6450" t="s">
        <v>2358</v>
      </c>
      <c r="C6450" t="s">
        <v>2181</v>
      </c>
      <c r="AO6450">
        <v>5.77</v>
      </c>
      <c r="AP6450">
        <v>5.46</v>
      </c>
      <c r="AQ6450">
        <v>5.51</v>
      </c>
      <c r="AR6450">
        <v>5.46</v>
      </c>
      <c r="AS6450">
        <v>5.34</v>
      </c>
      <c r="AT6450">
        <v>5.36</v>
      </c>
      <c r="AU6450">
        <v>5.29</v>
      </c>
      <c r="AV6450">
        <v>5.23</v>
      </c>
      <c r="AW6450">
        <v>5.07</v>
      </c>
      <c r="AX6450">
        <v>4.67</v>
      </c>
      <c r="AY6450">
        <v>4.7</v>
      </c>
      <c r="AZ6450">
        <v>4.6399999999999997</v>
      </c>
      <c r="BA6450">
        <v>4.62</v>
      </c>
      <c r="BB6450">
        <v>4.47</v>
      </c>
      <c r="BC6450">
        <v>4.42</v>
      </c>
      <c r="BD6450">
        <v>4.22</v>
      </c>
      <c r="BE6450">
        <v>4.42</v>
      </c>
      <c r="BF6450">
        <v>4.49</v>
      </c>
      <c r="BG6450">
        <v>4.4000000000000004</v>
      </c>
      <c r="BH6450">
        <v>4.2</v>
      </c>
      <c r="BI6450">
        <v>4.28</v>
      </c>
      <c r="BJ6450">
        <v>4.28</v>
      </c>
      <c r="BK6450" s="90" t="str">
        <f>INDEX('SEDS_MSN Descriptions'!$C:$C,MATCH($C6450,'SEDS_MSN Descriptions'!$B:$B,0))</f>
        <v>Total energy consumed per dollar of real gross domestic product</v>
      </c>
      <c r="BL6450" s="92" t="str">
        <f>INDEX('SEDS_MSN Descriptions'!$D:$D,MATCH($C6450,'SEDS_MSN Descriptions'!$B:$B,0))</f>
        <v>Thousand Btu per chained (2012) dollar</v>
      </c>
      <c r="BM6450" s="92" t="str">
        <f t="shared" si="200"/>
        <v>other</v>
      </c>
      <c r="BN6450" s="92" t="str">
        <f t="shared" si="201"/>
        <v>other</v>
      </c>
    </row>
    <row r="6451" spans="1:66" ht="16" hidden="1" customHeight="1">
      <c r="A6451" t="s">
        <v>2327</v>
      </c>
      <c r="B6451" t="s">
        <v>2358</v>
      </c>
      <c r="C6451" t="s">
        <v>2184</v>
      </c>
      <c r="D6451">
        <v>184.2</v>
      </c>
      <c r="E6451">
        <v>194.1</v>
      </c>
      <c r="F6451">
        <v>202.9</v>
      </c>
      <c r="G6451">
        <v>206</v>
      </c>
      <c r="H6451">
        <v>200.7</v>
      </c>
      <c r="I6451">
        <v>194.2</v>
      </c>
      <c r="J6451">
        <v>212.6</v>
      </c>
      <c r="K6451">
        <v>214.5</v>
      </c>
      <c r="L6451">
        <v>224.9</v>
      </c>
      <c r="M6451">
        <v>243.4</v>
      </c>
      <c r="N6451">
        <v>251.5</v>
      </c>
      <c r="O6451">
        <v>263.89999999999998</v>
      </c>
      <c r="P6451">
        <v>271.8</v>
      </c>
      <c r="Q6451">
        <v>270.5</v>
      </c>
      <c r="R6451">
        <v>253.1</v>
      </c>
      <c r="S6451">
        <v>243.7</v>
      </c>
      <c r="T6451">
        <v>268.5</v>
      </c>
      <c r="U6451">
        <v>264.8</v>
      </c>
      <c r="V6451">
        <v>261.60000000000002</v>
      </c>
      <c r="W6451">
        <v>231.8</v>
      </c>
      <c r="X6451">
        <v>225.3</v>
      </c>
      <c r="Y6451">
        <v>213.8</v>
      </c>
      <c r="Z6451">
        <v>212.4</v>
      </c>
      <c r="AA6451">
        <v>213.5</v>
      </c>
      <c r="AB6451">
        <v>229.6</v>
      </c>
      <c r="AC6451">
        <v>234.2</v>
      </c>
      <c r="AD6451">
        <v>246.1</v>
      </c>
      <c r="AE6451">
        <v>259.2</v>
      </c>
      <c r="AF6451">
        <v>252.7</v>
      </c>
      <c r="AG6451">
        <v>247</v>
      </c>
      <c r="AH6451">
        <v>240.3</v>
      </c>
      <c r="AI6451">
        <v>228.7</v>
      </c>
      <c r="AJ6451">
        <v>234.1</v>
      </c>
      <c r="AK6451">
        <v>231.4</v>
      </c>
      <c r="AL6451">
        <v>231.6</v>
      </c>
      <c r="AM6451">
        <v>231.1</v>
      </c>
      <c r="AN6451">
        <v>238.1</v>
      </c>
      <c r="AO6451">
        <v>234.7</v>
      </c>
      <c r="AP6451">
        <v>233.8</v>
      </c>
      <c r="AQ6451">
        <v>239.2</v>
      </c>
      <c r="AR6451">
        <v>249.8</v>
      </c>
      <c r="AS6451">
        <v>244.1</v>
      </c>
      <c r="AT6451">
        <v>249.3</v>
      </c>
      <c r="AU6451">
        <v>254.4</v>
      </c>
      <c r="AV6451">
        <v>257.39999999999998</v>
      </c>
      <c r="AW6451">
        <v>251.1</v>
      </c>
      <c r="AX6451">
        <v>235.3</v>
      </c>
      <c r="AY6451">
        <v>235.5</v>
      </c>
      <c r="AZ6451">
        <v>229.1</v>
      </c>
      <c r="BA6451">
        <v>226.4</v>
      </c>
      <c r="BB6451">
        <v>225.7</v>
      </c>
      <c r="BC6451">
        <v>223.8</v>
      </c>
      <c r="BD6451">
        <v>215.6</v>
      </c>
      <c r="BE6451">
        <v>229.1</v>
      </c>
      <c r="BF6451">
        <v>234</v>
      </c>
      <c r="BG6451">
        <v>235.6</v>
      </c>
      <c r="BH6451">
        <v>227.8</v>
      </c>
      <c r="BI6451">
        <v>235.2</v>
      </c>
      <c r="BJ6451">
        <v>239.9</v>
      </c>
      <c r="BK6451" s="90" t="str">
        <f>INDEX('SEDS_MSN Descriptions'!$C:$C,MATCH($C6451,'SEDS_MSN Descriptions'!$B:$B,0))</f>
        <v>Total energy consumption per capita</v>
      </c>
      <c r="BL6451" s="92" t="str">
        <f>INDEX('SEDS_MSN Descriptions'!$D:$D,MATCH($C6451,'SEDS_MSN Descriptions'!$B:$B,0))</f>
        <v>Million Btu</v>
      </c>
      <c r="BM6451" s="92" t="str">
        <f t="shared" si="200"/>
        <v>other</v>
      </c>
      <c r="BN6451" s="92" t="str">
        <f t="shared" si="201"/>
        <v>other</v>
      </c>
    </row>
    <row r="6452" spans="1:66" ht="16" hidden="1" customHeight="1">
      <c r="A6452" t="s">
        <v>2327</v>
      </c>
      <c r="B6452" t="s">
        <v>2358</v>
      </c>
      <c r="C6452" t="s">
        <v>2188</v>
      </c>
      <c r="D6452">
        <v>112158</v>
      </c>
      <c r="E6452">
        <v>119931</v>
      </c>
      <c r="F6452">
        <v>128225</v>
      </c>
      <c r="G6452">
        <v>133691</v>
      </c>
      <c r="H6452">
        <v>133091</v>
      </c>
      <c r="I6452">
        <v>131247</v>
      </c>
      <c r="J6452">
        <v>144764</v>
      </c>
      <c r="K6452">
        <v>149526</v>
      </c>
      <c r="L6452">
        <v>159459</v>
      </c>
      <c r="M6452">
        <v>176217</v>
      </c>
      <c r="N6452">
        <v>186601</v>
      </c>
      <c r="O6452">
        <v>201058</v>
      </c>
      <c r="P6452">
        <v>212305</v>
      </c>
      <c r="Q6452">
        <v>216617</v>
      </c>
      <c r="R6452">
        <v>206500</v>
      </c>
      <c r="S6452">
        <v>201882</v>
      </c>
      <c r="T6452">
        <v>226976</v>
      </c>
      <c r="U6452">
        <v>230352</v>
      </c>
      <c r="V6452">
        <v>233236</v>
      </c>
      <c r="W6452">
        <v>210760</v>
      </c>
      <c r="X6452">
        <v>208260</v>
      </c>
      <c r="Y6452">
        <v>200294</v>
      </c>
      <c r="Z6452">
        <v>201336</v>
      </c>
      <c r="AA6452">
        <v>204533</v>
      </c>
      <c r="AB6452">
        <v>224289</v>
      </c>
      <c r="AC6452">
        <v>233475</v>
      </c>
      <c r="AD6452">
        <v>252309</v>
      </c>
      <c r="AE6452">
        <v>273261</v>
      </c>
      <c r="AF6452">
        <v>273541</v>
      </c>
      <c r="AG6452">
        <v>272775</v>
      </c>
      <c r="AH6452">
        <v>267260</v>
      </c>
      <c r="AI6452">
        <v>253893</v>
      </c>
      <c r="AJ6452">
        <v>261635</v>
      </c>
      <c r="AK6452">
        <v>261384</v>
      </c>
      <c r="AL6452">
        <v>264573</v>
      </c>
      <c r="AM6452">
        <v>267526</v>
      </c>
      <c r="AN6452">
        <v>279664</v>
      </c>
      <c r="AO6452">
        <v>279217</v>
      </c>
      <c r="AP6452">
        <v>282000</v>
      </c>
      <c r="AQ6452">
        <v>292260</v>
      </c>
      <c r="AR6452">
        <v>309760</v>
      </c>
      <c r="AS6452">
        <v>306522</v>
      </c>
      <c r="AT6452">
        <v>316339</v>
      </c>
      <c r="AU6452">
        <v>325619</v>
      </c>
      <c r="AV6452">
        <v>332094</v>
      </c>
      <c r="AW6452">
        <v>326092</v>
      </c>
      <c r="AX6452">
        <v>307906</v>
      </c>
      <c r="AY6452">
        <v>309086</v>
      </c>
      <c r="AZ6452">
        <v>301470</v>
      </c>
      <c r="BA6452">
        <v>297987</v>
      </c>
      <c r="BB6452">
        <v>297202</v>
      </c>
      <c r="BC6452">
        <v>295370</v>
      </c>
      <c r="BD6452">
        <v>285521</v>
      </c>
      <c r="BE6452">
        <v>303940</v>
      </c>
      <c r="BF6452">
        <v>312020</v>
      </c>
      <c r="BG6452">
        <v>314894</v>
      </c>
      <c r="BH6452">
        <v>305784</v>
      </c>
      <c r="BI6452">
        <v>317213</v>
      </c>
      <c r="BJ6452">
        <v>324693</v>
      </c>
      <c r="BK6452" s="90" t="str">
        <f>INDEX('SEDS_MSN Descriptions'!$C:$C,MATCH($C6452,'SEDS_MSN Descriptions'!$B:$B,0))</f>
        <v>Total end-use energy consumption</v>
      </c>
      <c r="BL6452" s="92" t="str">
        <f>INDEX('SEDS_MSN Descriptions'!$D:$D,MATCH($C6452,'SEDS_MSN Descriptions'!$B:$B,0))</f>
        <v>Billion Btu</v>
      </c>
      <c r="BM6452" s="92" t="str">
        <f t="shared" si="200"/>
        <v>other</v>
      </c>
      <c r="BN6452" s="92" t="str">
        <f t="shared" si="201"/>
        <v>other</v>
      </c>
    </row>
    <row r="6453" spans="1:66" hidden="1">
      <c r="A6453" t="s">
        <v>2327</v>
      </c>
      <c r="B6453" t="s">
        <v>2358</v>
      </c>
      <c r="C6453" t="s">
        <v>2194</v>
      </c>
      <c r="D6453">
        <v>33680</v>
      </c>
      <c r="E6453">
        <v>35122</v>
      </c>
      <c r="F6453">
        <v>35657</v>
      </c>
      <c r="G6453">
        <v>36650</v>
      </c>
      <c r="H6453">
        <v>37780</v>
      </c>
      <c r="I6453">
        <v>37345</v>
      </c>
      <c r="J6453">
        <v>40709</v>
      </c>
      <c r="K6453">
        <v>44988</v>
      </c>
      <c r="L6453">
        <v>47517</v>
      </c>
      <c r="M6453">
        <v>48630</v>
      </c>
      <c r="N6453">
        <v>50712</v>
      </c>
      <c r="O6453">
        <v>52923</v>
      </c>
      <c r="P6453">
        <v>55069</v>
      </c>
      <c r="Q6453">
        <v>56834</v>
      </c>
      <c r="R6453">
        <v>56615</v>
      </c>
      <c r="S6453">
        <v>56621</v>
      </c>
      <c r="T6453">
        <v>59805</v>
      </c>
      <c r="U6453">
        <v>62329</v>
      </c>
      <c r="V6453">
        <v>63585</v>
      </c>
      <c r="W6453">
        <v>65314</v>
      </c>
      <c r="X6453">
        <v>57873</v>
      </c>
      <c r="Y6453">
        <v>56210</v>
      </c>
      <c r="Z6453">
        <v>56118</v>
      </c>
      <c r="AA6453">
        <v>57206</v>
      </c>
      <c r="AB6453">
        <v>62668</v>
      </c>
      <c r="AC6453">
        <v>62955</v>
      </c>
      <c r="AD6453">
        <v>68908</v>
      </c>
      <c r="AE6453">
        <v>74832</v>
      </c>
      <c r="AF6453">
        <v>77318</v>
      </c>
      <c r="AG6453">
        <v>76524</v>
      </c>
      <c r="AH6453">
        <v>72989</v>
      </c>
      <c r="AI6453">
        <v>74312</v>
      </c>
      <c r="AJ6453">
        <v>73745</v>
      </c>
      <c r="AK6453">
        <v>75190</v>
      </c>
      <c r="AL6453">
        <v>77427</v>
      </c>
      <c r="AM6453">
        <v>80643</v>
      </c>
      <c r="AN6453">
        <v>82930</v>
      </c>
      <c r="AO6453">
        <v>87422</v>
      </c>
      <c r="AP6453">
        <v>95884</v>
      </c>
      <c r="AQ6453">
        <v>99555</v>
      </c>
      <c r="AR6453">
        <v>101593</v>
      </c>
      <c r="AS6453">
        <v>101737</v>
      </c>
      <c r="AT6453">
        <v>113405</v>
      </c>
      <c r="AU6453">
        <v>106262</v>
      </c>
      <c r="AV6453">
        <v>108870</v>
      </c>
      <c r="AW6453">
        <v>103947</v>
      </c>
      <c r="AX6453">
        <v>103935</v>
      </c>
      <c r="AY6453">
        <v>105661</v>
      </c>
      <c r="AZ6453">
        <v>103260</v>
      </c>
      <c r="BA6453">
        <v>102856</v>
      </c>
      <c r="BB6453">
        <v>103506</v>
      </c>
      <c r="BC6453">
        <v>101186</v>
      </c>
      <c r="BD6453">
        <v>97937</v>
      </c>
      <c r="BE6453">
        <v>99175</v>
      </c>
      <c r="BF6453">
        <v>100180</v>
      </c>
      <c r="BG6453">
        <v>99978</v>
      </c>
      <c r="BH6453">
        <v>100214</v>
      </c>
      <c r="BI6453">
        <v>101594</v>
      </c>
      <c r="BJ6453">
        <v>102434</v>
      </c>
      <c r="BK6453" s="92" t="str">
        <f>INDEX('SEDS_MSN Descriptions'!$C:$C,MATCH($C6453,'SEDS_MSN Descriptions'!$B:$B,0))</f>
        <v>Total energy consumed by the transportation sector excluding the sector's share of electrical system energy losses</v>
      </c>
      <c r="BL6453" s="92" t="str">
        <f>INDEX('SEDS_MSN Descriptions'!$D:$D,MATCH($C6453,'SEDS_MSN Descriptions'!$B:$B,0))</f>
        <v>Billion Btu</v>
      </c>
      <c r="BM6453" s="92" t="str">
        <f t="shared" si="200"/>
        <v>Transportation</v>
      </c>
      <c r="BN6453" s="92" t="str">
        <f t="shared" si="201"/>
        <v>other</v>
      </c>
    </row>
    <row r="6454" spans="1:66" ht="32" hidden="1" customHeight="1">
      <c r="A6454" t="s">
        <v>2327</v>
      </c>
      <c r="B6454" t="s">
        <v>2358</v>
      </c>
      <c r="C6454" t="s">
        <v>2198</v>
      </c>
      <c r="D6454">
        <v>5284</v>
      </c>
      <c r="E6454">
        <v>5865</v>
      </c>
      <c r="F6454">
        <v>6417</v>
      </c>
      <c r="G6454">
        <v>6751</v>
      </c>
      <c r="H6454">
        <v>6573</v>
      </c>
      <c r="I6454">
        <v>6617</v>
      </c>
      <c r="J6454">
        <v>6778</v>
      </c>
      <c r="K6454">
        <v>7681</v>
      </c>
      <c r="L6454">
        <v>7918</v>
      </c>
      <c r="M6454">
        <v>9083</v>
      </c>
      <c r="N6454">
        <v>9923</v>
      </c>
      <c r="O6454">
        <v>10781</v>
      </c>
      <c r="P6454">
        <v>11379</v>
      </c>
      <c r="Q6454">
        <v>11262</v>
      </c>
      <c r="R6454">
        <v>10736</v>
      </c>
      <c r="S6454">
        <v>10883</v>
      </c>
      <c r="T6454">
        <v>11966</v>
      </c>
      <c r="U6454">
        <v>11908</v>
      </c>
      <c r="V6454">
        <v>12639</v>
      </c>
      <c r="W6454">
        <v>11141</v>
      </c>
      <c r="X6454">
        <v>17751</v>
      </c>
      <c r="Y6454">
        <v>15829</v>
      </c>
      <c r="Z6454">
        <v>17406</v>
      </c>
      <c r="AA6454">
        <v>15051</v>
      </c>
      <c r="AB6454">
        <v>16216</v>
      </c>
      <c r="AC6454">
        <v>16683</v>
      </c>
      <c r="AD6454">
        <v>22004</v>
      </c>
      <c r="AE6454">
        <v>26847</v>
      </c>
      <c r="AF6454">
        <v>25878</v>
      </c>
      <c r="AG6454">
        <v>26788</v>
      </c>
      <c r="AH6454">
        <v>27724</v>
      </c>
      <c r="AI6454">
        <v>27164</v>
      </c>
      <c r="AJ6454">
        <v>25906</v>
      </c>
      <c r="AK6454">
        <v>26134</v>
      </c>
      <c r="AL6454">
        <v>31990</v>
      </c>
      <c r="AM6454">
        <v>30572</v>
      </c>
      <c r="AN6454">
        <v>32682</v>
      </c>
      <c r="AO6454">
        <v>33025</v>
      </c>
      <c r="AP6454">
        <v>30984</v>
      </c>
      <c r="AQ6454">
        <v>32464</v>
      </c>
      <c r="AR6454">
        <v>37269</v>
      </c>
      <c r="AS6454">
        <v>35542</v>
      </c>
      <c r="AT6454">
        <v>36309</v>
      </c>
      <c r="AU6454">
        <v>41971</v>
      </c>
      <c r="AV6454">
        <v>43666</v>
      </c>
      <c r="AW6454">
        <v>46091</v>
      </c>
      <c r="AX6454">
        <v>37529</v>
      </c>
      <c r="AY6454">
        <v>38639</v>
      </c>
      <c r="AZ6454">
        <v>38791</v>
      </c>
      <c r="BA6454">
        <v>38247</v>
      </c>
      <c r="BB6454">
        <v>35968</v>
      </c>
      <c r="BC6454">
        <v>37956</v>
      </c>
      <c r="BD6454">
        <v>36604</v>
      </c>
      <c r="BE6454">
        <v>37972</v>
      </c>
      <c r="BF6454">
        <v>39958</v>
      </c>
      <c r="BG6454">
        <v>41782</v>
      </c>
      <c r="BH6454">
        <v>39855</v>
      </c>
      <c r="BI6454">
        <v>38979</v>
      </c>
      <c r="BJ6454">
        <v>41656</v>
      </c>
      <c r="BK6454" s="90" t="str">
        <f>INDEX('SEDS_MSN Descriptions'!$C:$C,MATCH($C6454,'SEDS_MSN Descriptions'!$B:$B,0))</f>
        <v>Total energy consumed by the commercial sector excluding the sector's share of electrical system energy losses</v>
      </c>
      <c r="BL6454" s="92" t="str">
        <f>INDEX('SEDS_MSN Descriptions'!$D:$D,MATCH($C6454,'SEDS_MSN Descriptions'!$B:$B,0))</f>
        <v>Billion Btu</v>
      </c>
      <c r="BM6454" s="92" t="str">
        <f t="shared" si="200"/>
        <v>commercial</v>
      </c>
      <c r="BN6454" s="92" t="str">
        <f t="shared" si="201"/>
        <v>other</v>
      </c>
    </row>
    <row r="6455" spans="1:66" ht="32" hidden="1" customHeight="1">
      <c r="A6455" t="s">
        <v>2327</v>
      </c>
      <c r="B6455" t="s">
        <v>2358</v>
      </c>
      <c r="C6455" t="s">
        <v>2202</v>
      </c>
      <c r="D6455">
        <v>24968</v>
      </c>
      <c r="E6455">
        <v>24727</v>
      </c>
      <c r="F6455">
        <v>28831</v>
      </c>
      <c r="G6455">
        <v>29682</v>
      </c>
      <c r="H6455">
        <v>30896</v>
      </c>
      <c r="I6455">
        <v>27142</v>
      </c>
      <c r="J6455">
        <v>36936</v>
      </c>
      <c r="K6455">
        <v>30387</v>
      </c>
      <c r="L6455">
        <v>31555</v>
      </c>
      <c r="M6455">
        <v>40440</v>
      </c>
      <c r="N6455">
        <v>43778</v>
      </c>
      <c r="O6455">
        <v>49366</v>
      </c>
      <c r="P6455">
        <v>51792</v>
      </c>
      <c r="Q6455">
        <v>52414</v>
      </c>
      <c r="R6455">
        <v>45484</v>
      </c>
      <c r="S6455">
        <v>42448</v>
      </c>
      <c r="T6455">
        <v>50018</v>
      </c>
      <c r="U6455">
        <v>52162</v>
      </c>
      <c r="V6455">
        <v>47595</v>
      </c>
      <c r="W6455">
        <v>38737</v>
      </c>
      <c r="X6455">
        <v>39346</v>
      </c>
      <c r="Y6455">
        <v>36826</v>
      </c>
      <c r="Z6455">
        <v>38227</v>
      </c>
      <c r="AA6455">
        <v>40440</v>
      </c>
      <c r="AB6455">
        <v>47454</v>
      </c>
      <c r="AC6455">
        <v>47593</v>
      </c>
      <c r="AD6455">
        <v>54328</v>
      </c>
      <c r="AE6455">
        <v>55493</v>
      </c>
      <c r="AF6455">
        <v>50408</v>
      </c>
      <c r="AG6455">
        <v>39915</v>
      </c>
      <c r="AH6455">
        <v>41866</v>
      </c>
      <c r="AI6455">
        <v>33949</v>
      </c>
      <c r="AJ6455">
        <v>42486</v>
      </c>
      <c r="AK6455">
        <v>41256</v>
      </c>
      <c r="AL6455">
        <v>35031</v>
      </c>
      <c r="AM6455">
        <v>35019</v>
      </c>
      <c r="AN6455">
        <v>39073</v>
      </c>
      <c r="AO6455">
        <v>36338</v>
      </c>
      <c r="AP6455">
        <v>33911</v>
      </c>
      <c r="AQ6455">
        <v>34024</v>
      </c>
      <c r="AR6455">
        <v>38841</v>
      </c>
      <c r="AS6455">
        <v>34498</v>
      </c>
      <c r="AT6455">
        <v>30255</v>
      </c>
      <c r="AU6455">
        <v>35176</v>
      </c>
      <c r="AV6455">
        <v>38178</v>
      </c>
      <c r="AW6455">
        <v>37384</v>
      </c>
      <c r="AX6455">
        <v>31555</v>
      </c>
      <c r="AY6455">
        <v>28802</v>
      </c>
      <c r="AZ6455">
        <v>28740</v>
      </c>
      <c r="BA6455">
        <v>24654</v>
      </c>
      <c r="BB6455">
        <v>26083</v>
      </c>
      <c r="BC6455">
        <v>27926</v>
      </c>
      <c r="BD6455">
        <v>27122</v>
      </c>
      <c r="BE6455">
        <v>28854</v>
      </c>
      <c r="BF6455">
        <v>29463</v>
      </c>
      <c r="BG6455">
        <v>28468</v>
      </c>
      <c r="BH6455">
        <v>27028</v>
      </c>
      <c r="BI6455">
        <v>32006</v>
      </c>
      <c r="BJ6455">
        <v>28194</v>
      </c>
      <c r="BK6455" s="90" t="str">
        <f>INDEX('SEDS_MSN Descriptions'!$C:$C,MATCH($C6455,'SEDS_MSN Descriptions'!$B:$B,0))</f>
        <v>Total energy consumed by the industrial sector excluding the sector's share of electrical system energy losses</v>
      </c>
      <c r="BL6455" s="92" t="str">
        <f>INDEX('SEDS_MSN Descriptions'!$D:$D,MATCH($C6455,'SEDS_MSN Descriptions'!$B:$B,0))</f>
        <v>Billion Btu</v>
      </c>
      <c r="BM6455" s="92" t="str">
        <f t="shared" si="200"/>
        <v>Industrial</v>
      </c>
      <c r="BN6455" s="92" t="str">
        <f t="shared" si="201"/>
        <v>other</v>
      </c>
    </row>
    <row r="6456" spans="1:66" ht="32" hidden="1" customHeight="1">
      <c r="A6456" t="s">
        <v>2327</v>
      </c>
      <c r="B6456" t="s">
        <v>2358</v>
      </c>
      <c r="C6456" t="s">
        <v>2206</v>
      </c>
      <c r="D6456">
        <v>34843</v>
      </c>
      <c r="E6456">
        <v>40240</v>
      </c>
      <c r="F6456">
        <v>42492</v>
      </c>
      <c r="G6456">
        <v>44803</v>
      </c>
      <c r="H6456">
        <v>40962</v>
      </c>
      <c r="I6456">
        <v>41919</v>
      </c>
      <c r="J6456">
        <v>40718</v>
      </c>
      <c r="K6456">
        <v>44616</v>
      </c>
      <c r="L6456">
        <v>47813</v>
      </c>
      <c r="M6456">
        <v>51115</v>
      </c>
      <c r="N6456">
        <v>52247</v>
      </c>
      <c r="O6456">
        <v>55103</v>
      </c>
      <c r="P6456">
        <v>57764</v>
      </c>
      <c r="Q6456">
        <v>57078</v>
      </c>
      <c r="R6456">
        <v>53991</v>
      </c>
      <c r="S6456">
        <v>52069</v>
      </c>
      <c r="T6456">
        <v>62151</v>
      </c>
      <c r="U6456">
        <v>59796</v>
      </c>
      <c r="V6456">
        <v>61692</v>
      </c>
      <c r="W6456">
        <v>46977</v>
      </c>
      <c r="X6456">
        <v>44159</v>
      </c>
      <c r="Y6456">
        <v>42818</v>
      </c>
      <c r="Z6456">
        <v>40950</v>
      </c>
      <c r="AA6456">
        <v>41526</v>
      </c>
      <c r="AB6456">
        <v>45147</v>
      </c>
      <c r="AC6456">
        <v>48360</v>
      </c>
      <c r="AD6456">
        <v>46812</v>
      </c>
      <c r="AE6456">
        <v>52856</v>
      </c>
      <c r="AF6456">
        <v>53094</v>
      </c>
      <c r="AG6456">
        <v>57981</v>
      </c>
      <c r="AH6456">
        <v>50847</v>
      </c>
      <c r="AI6456">
        <v>50512</v>
      </c>
      <c r="AJ6456">
        <v>52759</v>
      </c>
      <c r="AK6456">
        <v>52872</v>
      </c>
      <c r="AL6456">
        <v>53555</v>
      </c>
      <c r="AM6456">
        <v>55160</v>
      </c>
      <c r="AN6456">
        <v>58108</v>
      </c>
      <c r="AO6456">
        <v>56412</v>
      </c>
      <c r="AP6456">
        <v>55029</v>
      </c>
      <c r="AQ6456">
        <v>56346</v>
      </c>
      <c r="AR6456">
        <v>57717</v>
      </c>
      <c r="AS6456">
        <v>56539</v>
      </c>
      <c r="AT6456">
        <v>54753</v>
      </c>
      <c r="AU6456">
        <v>64844</v>
      </c>
      <c r="AV6456">
        <v>66002</v>
      </c>
      <c r="AW6456">
        <v>64659</v>
      </c>
      <c r="AX6456">
        <v>58434</v>
      </c>
      <c r="AY6456">
        <v>59460</v>
      </c>
      <c r="AZ6456">
        <v>58919</v>
      </c>
      <c r="BA6456">
        <v>61336</v>
      </c>
      <c r="BB6456">
        <v>57998</v>
      </c>
      <c r="BC6456">
        <v>59251</v>
      </c>
      <c r="BD6456">
        <v>51845</v>
      </c>
      <c r="BE6456">
        <v>59752</v>
      </c>
      <c r="BF6456">
        <v>66188</v>
      </c>
      <c r="BG6456">
        <v>70614</v>
      </c>
      <c r="BH6456">
        <v>63613</v>
      </c>
      <c r="BI6456">
        <v>68196</v>
      </c>
      <c r="BJ6456">
        <v>74123</v>
      </c>
      <c r="BK6456" s="90" t="str">
        <f>INDEX('SEDS_MSN Descriptions'!$C:$C,MATCH($C6456,'SEDS_MSN Descriptions'!$B:$B,0))</f>
        <v>Total energy consumed by the residential sector excluding the sector's share of electrical system energy losses</v>
      </c>
      <c r="BL6456" s="92" t="str">
        <f>INDEX('SEDS_MSN Descriptions'!$D:$D,MATCH($C6456,'SEDS_MSN Descriptions'!$B:$B,0))</f>
        <v>Billion Btu</v>
      </c>
      <c r="BM6456" s="92" t="str">
        <f t="shared" si="200"/>
        <v>residential</v>
      </c>
      <c r="BN6456" s="92" t="str">
        <f t="shared" si="201"/>
        <v>other</v>
      </c>
    </row>
    <row r="6457" spans="1:66" ht="16" hidden="1" customHeight="1">
      <c r="A6457" t="s">
        <v>2327</v>
      </c>
      <c r="B6457" t="s">
        <v>2358</v>
      </c>
      <c r="C6457" t="s">
        <v>2212</v>
      </c>
      <c r="D6457">
        <v>98775</v>
      </c>
      <c r="E6457">
        <v>105954</v>
      </c>
      <c r="F6457">
        <v>113397</v>
      </c>
      <c r="G6457">
        <v>117886</v>
      </c>
      <c r="H6457">
        <v>116210</v>
      </c>
      <c r="I6457">
        <v>113023</v>
      </c>
      <c r="J6457">
        <v>125142</v>
      </c>
      <c r="K6457">
        <v>127672</v>
      </c>
      <c r="L6457">
        <v>134804</v>
      </c>
      <c r="M6457">
        <v>149269</v>
      </c>
      <c r="N6457">
        <v>156659</v>
      </c>
      <c r="O6457">
        <v>168173</v>
      </c>
      <c r="P6457">
        <v>176005</v>
      </c>
      <c r="Q6457">
        <v>177588</v>
      </c>
      <c r="R6457">
        <v>166827</v>
      </c>
      <c r="S6457">
        <v>162022</v>
      </c>
      <c r="T6457">
        <v>183940</v>
      </c>
      <c r="U6457">
        <v>186195</v>
      </c>
      <c r="V6457">
        <v>185511</v>
      </c>
      <c r="W6457">
        <v>162168</v>
      </c>
      <c r="X6457">
        <v>159129</v>
      </c>
      <c r="Y6457">
        <v>151683</v>
      </c>
      <c r="Z6457">
        <v>152701</v>
      </c>
      <c r="AA6457">
        <v>154223</v>
      </c>
      <c r="AB6457">
        <v>171486</v>
      </c>
      <c r="AC6457">
        <v>175592</v>
      </c>
      <c r="AD6457">
        <v>192052</v>
      </c>
      <c r="AE6457">
        <v>210027</v>
      </c>
      <c r="AF6457">
        <v>206698</v>
      </c>
      <c r="AG6457">
        <v>201207</v>
      </c>
      <c r="AH6457">
        <v>193425</v>
      </c>
      <c r="AI6457">
        <v>185936</v>
      </c>
      <c r="AJ6457">
        <v>194896</v>
      </c>
      <c r="AK6457">
        <v>195453</v>
      </c>
      <c r="AL6457">
        <v>198003</v>
      </c>
      <c r="AM6457">
        <v>201394</v>
      </c>
      <c r="AN6457">
        <v>212792</v>
      </c>
      <c r="AO6457">
        <v>213197</v>
      </c>
      <c r="AP6457">
        <v>215809</v>
      </c>
      <c r="AQ6457">
        <v>222389</v>
      </c>
      <c r="AR6457">
        <v>235419</v>
      </c>
      <c r="AS6457">
        <v>228317</v>
      </c>
      <c r="AT6457">
        <v>234722</v>
      </c>
      <c r="AU6457">
        <v>248252</v>
      </c>
      <c r="AV6457">
        <v>256717</v>
      </c>
      <c r="AW6457">
        <v>252082</v>
      </c>
      <c r="AX6457">
        <v>231453</v>
      </c>
      <c r="AY6457">
        <v>232561</v>
      </c>
      <c r="AZ6457">
        <v>229710</v>
      </c>
      <c r="BA6457">
        <v>227093</v>
      </c>
      <c r="BB6457">
        <v>223555</v>
      </c>
      <c r="BC6457">
        <v>226319</v>
      </c>
      <c r="BD6457">
        <v>213509</v>
      </c>
      <c r="BE6457">
        <v>225753</v>
      </c>
      <c r="BF6457">
        <v>235788</v>
      </c>
      <c r="BG6457">
        <v>240843</v>
      </c>
      <c r="BH6457">
        <v>230711</v>
      </c>
      <c r="BI6457">
        <v>240776</v>
      </c>
      <c r="BJ6457">
        <v>246408</v>
      </c>
      <c r="BK6457" s="90" t="str">
        <f>INDEX('SEDS_MSN Descriptions'!$C:$C,MATCH($C6457,'SEDS_MSN Descriptions'!$B:$B,0))</f>
        <v>Total primary energy and electricity consumed by the end-use sectors</v>
      </c>
      <c r="BL6457" s="92" t="str">
        <f>INDEX('SEDS_MSN Descriptions'!$D:$D,MATCH($C6457,'SEDS_MSN Descriptions'!$B:$B,0))</f>
        <v>Billion Btu</v>
      </c>
      <c r="BM6457" s="92" t="str">
        <f t="shared" si="200"/>
        <v>other</v>
      </c>
      <c r="BN6457" s="92" t="str">
        <f t="shared" si="201"/>
        <v>electricity</v>
      </c>
    </row>
    <row r="6458" spans="1:66" ht="16" hidden="1" customHeight="1">
      <c r="A6458" t="s">
        <v>2327</v>
      </c>
      <c r="B6458" t="s">
        <v>2358</v>
      </c>
      <c r="C6458" t="s">
        <v>2214</v>
      </c>
      <c r="D6458">
        <v>609</v>
      </c>
      <c r="E6458">
        <v>618</v>
      </c>
      <c r="F6458">
        <v>632</v>
      </c>
      <c r="G6458">
        <v>649</v>
      </c>
      <c r="H6458">
        <v>663</v>
      </c>
      <c r="I6458">
        <v>676</v>
      </c>
      <c r="J6458">
        <v>681</v>
      </c>
      <c r="K6458">
        <v>697</v>
      </c>
      <c r="L6458">
        <v>709</v>
      </c>
      <c r="M6458">
        <v>724</v>
      </c>
      <c r="N6458">
        <v>742</v>
      </c>
      <c r="O6458">
        <v>762</v>
      </c>
      <c r="P6458">
        <v>781</v>
      </c>
      <c r="Q6458">
        <v>801</v>
      </c>
      <c r="R6458">
        <v>816</v>
      </c>
      <c r="S6458">
        <v>829</v>
      </c>
      <c r="T6458">
        <v>845</v>
      </c>
      <c r="U6458">
        <v>870</v>
      </c>
      <c r="V6458">
        <v>892</v>
      </c>
      <c r="W6458">
        <v>909</v>
      </c>
      <c r="X6458">
        <v>924</v>
      </c>
      <c r="Y6458">
        <v>937</v>
      </c>
      <c r="Z6458">
        <v>948</v>
      </c>
      <c r="AA6458">
        <v>958</v>
      </c>
      <c r="AB6458">
        <v>977</v>
      </c>
      <c r="AC6458">
        <v>997</v>
      </c>
      <c r="AD6458">
        <v>1025</v>
      </c>
      <c r="AE6458">
        <v>1054</v>
      </c>
      <c r="AF6458">
        <v>1083</v>
      </c>
      <c r="AG6458">
        <v>1105</v>
      </c>
      <c r="AH6458">
        <v>1112</v>
      </c>
      <c r="AI6458">
        <v>1110</v>
      </c>
      <c r="AJ6458">
        <v>1118</v>
      </c>
      <c r="AK6458">
        <v>1129</v>
      </c>
      <c r="AL6458">
        <v>1143</v>
      </c>
      <c r="AM6458">
        <v>1158</v>
      </c>
      <c r="AN6458">
        <v>1175</v>
      </c>
      <c r="AO6458">
        <v>1189</v>
      </c>
      <c r="AP6458">
        <v>1206</v>
      </c>
      <c r="AQ6458">
        <v>1222</v>
      </c>
      <c r="AR6458">
        <v>1240</v>
      </c>
      <c r="AS6458">
        <v>1256</v>
      </c>
      <c r="AT6458">
        <v>1269</v>
      </c>
      <c r="AU6458">
        <v>1280</v>
      </c>
      <c r="AV6458">
        <v>1290</v>
      </c>
      <c r="AW6458">
        <v>1298</v>
      </c>
      <c r="AX6458">
        <v>1308</v>
      </c>
      <c r="AY6458">
        <v>1313</v>
      </c>
      <c r="AZ6458">
        <v>1316</v>
      </c>
      <c r="BA6458">
        <v>1316</v>
      </c>
      <c r="BB6458">
        <v>1317</v>
      </c>
      <c r="BC6458">
        <v>1320</v>
      </c>
      <c r="BD6458">
        <v>1324</v>
      </c>
      <c r="BE6458">
        <v>1327</v>
      </c>
      <c r="BF6458">
        <v>1333</v>
      </c>
      <c r="BG6458">
        <v>1336</v>
      </c>
      <c r="BH6458">
        <v>1342</v>
      </c>
      <c r="BI6458">
        <v>1349</v>
      </c>
      <c r="BJ6458">
        <v>1353</v>
      </c>
      <c r="BK6458" s="90" t="str">
        <f>INDEX('SEDS_MSN Descriptions'!$C:$C,MATCH($C6458,'SEDS_MSN Descriptions'!$B:$B,0))</f>
        <v>Resident population including Armed Forces</v>
      </c>
      <c r="BL6458" s="92" t="str">
        <f>INDEX('SEDS_MSN Descriptions'!$D:$D,MATCH($C6458,'SEDS_MSN Descriptions'!$B:$B,0))</f>
        <v>Thousand</v>
      </c>
      <c r="BM6458" s="92" t="str">
        <f t="shared" si="200"/>
        <v>other</v>
      </c>
      <c r="BN6458" s="92" t="str">
        <f t="shared" si="201"/>
        <v>other</v>
      </c>
    </row>
    <row r="6459" spans="1:66" ht="16" hidden="1" customHeight="1">
      <c r="A6459" t="s">
        <v>2327</v>
      </c>
      <c r="B6459" t="s">
        <v>2358</v>
      </c>
      <c r="C6459" t="s">
        <v>2217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0</v>
      </c>
      <c r="AT6459">
        <v>0</v>
      </c>
      <c r="AU6459">
        <v>0</v>
      </c>
      <c r="AV6459">
        <v>0</v>
      </c>
      <c r="AW6459">
        <v>0</v>
      </c>
      <c r="AX6459">
        <v>0</v>
      </c>
      <c r="AY6459">
        <v>0</v>
      </c>
      <c r="AZ6459">
        <v>0</v>
      </c>
      <c r="BA6459">
        <v>0</v>
      </c>
      <c r="BB6459">
        <v>0</v>
      </c>
      <c r="BC6459">
        <v>0</v>
      </c>
      <c r="BD6459">
        <v>0</v>
      </c>
      <c r="BE6459">
        <v>0</v>
      </c>
      <c r="BF6459">
        <v>0</v>
      </c>
      <c r="BG6459">
        <v>0</v>
      </c>
      <c r="BH6459">
        <v>0</v>
      </c>
      <c r="BI6459">
        <v>0</v>
      </c>
      <c r="BJ6459">
        <v>0</v>
      </c>
      <c r="BK6459" s="90" t="str">
        <f>INDEX('SEDS_MSN Descriptions'!$C:$C,MATCH($C6459,'SEDS_MSN Descriptions'!$B:$B,0))</f>
        <v>Unfinished oils consumed by the industrial sector</v>
      </c>
      <c r="BL6459" s="92" t="str">
        <f>INDEX('SEDS_MSN Descriptions'!$D:$D,MATCH($C6459,'SEDS_MSN Descriptions'!$B:$B,0))</f>
        <v>Billion Btu</v>
      </c>
      <c r="BM6459" s="92" t="str">
        <f t="shared" si="200"/>
        <v>Industrial</v>
      </c>
      <c r="BN6459" s="92" t="str">
        <f t="shared" si="201"/>
        <v>other</v>
      </c>
    </row>
    <row r="6460" spans="1:66" ht="16" hidden="1" customHeight="1">
      <c r="A6460" t="s">
        <v>2327</v>
      </c>
      <c r="B6460" t="s">
        <v>2358</v>
      </c>
      <c r="C6460" t="s">
        <v>222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0</v>
      </c>
      <c r="BE6460">
        <v>0</v>
      </c>
      <c r="BF6460">
        <v>0</v>
      </c>
      <c r="BG6460">
        <v>0</v>
      </c>
      <c r="BH6460">
        <v>0</v>
      </c>
      <c r="BI6460">
        <v>0</v>
      </c>
      <c r="BJ6460">
        <v>0</v>
      </c>
      <c r="BK6460" s="90" t="str">
        <f>INDEX('SEDS_MSN Descriptions'!$C:$C,MATCH($C6460,'SEDS_MSN Descriptions'!$B:$B,0))</f>
        <v>Unfractionated streams consumed by the industrial sector (through 1983)</v>
      </c>
      <c r="BL6460" s="92" t="str">
        <f>INDEX('SEDS_MSN Descriptions'!$D:$D,MATCH($C6460,'SEDS_MSN Descriptions'!$B:$B,0))</f>
        <v>Billion Btu</v>
      </c>
      <c r="BM6460" s="92" t="str">
        <f t="shared" si="200"/>
        <v>Industrial</v>
      </c>
      <c r="BN6460" s="92" t="str">
        <f t="shared" si="201"/>
        <v>other</v>
      </c>
    </row>
    <row r="6461" spans="1:66" ht="16" hidden="1" customHeight="1">
      <c r="A6461" t="s">
        <v>2327</v>
      </c>
      <c r="B6461" t="s">
        <v>2358</v>
      </c>
      <c r="C6461" t="s">
        <v>2223</v>
      </c>
      <c r="D6461">
        <v>70</v>
      </c>
      <c r="E6461">
        <v>68</v>
      </c>
      <c r="F6461">
        <v>67</v>
      </c>
      <c r="G6461">
        <v>64</v>
      </c>
      <c r="H6461">
        <v>62</v>
      </c>
      <c r="I6461">
        <v>59</v>
      </c>
      <c r="J6461">
        <v>56</v>
      </c>
      <c r="K6461">
        <v>56</v>
      </c>
      <c r="L6461">
        <v>55</v>
      </c>
      <c r="M6461">
        <v>51</v>
      </c>
      <c r="N6461">
        <v>51</v>
      </c>
      <c r="O6461">
        <v>51</v>
      </c>
      <c r="P6461">
        <v>53</v>
      </c>
      <c r="Q6461">
        <v>49</v>
      </c>
      <c r="R6461">
        <v>49</v>
      </c>
      <c r="S6461">
        <v>60</v>
      </c>
      <c r="T6461">
        <v>75</v>
      </c>
      <c r="U6461">
        <v>90</v>
      </c>
      <c r="V6461">
        <v>108</v>
      </c>
      <c r="W6461">
        <v>124</v>
      </c>
      <c r="X6461">
        <v>185</v>
      </c>
      <c r="Y6461">
        <v>163</v>
      </c>
      <c r="Z6461">
        <v>140</v>
      </c>
      <c r="AA6461">
        <v>171</v>
      </c>
      <c r="AB6461">
        <v>117</v>
      </c>
      <c r="AC6461">
        <v>127</v>
      </c>
      <c r="AD6461">
        <v>143</v>
      </c>
      <c r="AE6461">
        <v>126</v>
      </c>
      <c r="AF6461">
        <v>139</v>
      </c>
      <c r="AG6461">
        <v>324</v>
      </c>
      <c r="AH6461">
        <v>403</v>
      </c>
      <c r="AI6461">
        <v>420</v>
      </c>
      <c r="AJ6461">
        <v>443</v>
      </c>
      <c r="AK6461">
        <v>571</v>
      </c>
      <c r="AL6461">
        <v>547</v>
      </c>
      <c r="AM6461">
        <v>552</v>
      </c>
      <c r="AN6461">
        <v>573</v>
      </c>
      <c r="AO6461">
        <v>507</v>
      </c>
      <c r="AP6461">
        <v>443</v>
      </c>
      <c r="AQ6461">
        <v>466</v>
      </c>
      <c r="AR6461">
        <v>498</v>
      </c>
      <c r="AS6461">
        <v>425</v>
      </c>
      <c r="AT6461">
        <v>436</v>
      </c>
      <c r="AU6461">
        <v>454</v>
      </c>
      <c r="AV6461">
        <v>444</v>
      </c>
      <c r="AW6461">
        <v>533</v>
      </c>
      <c r="AX6461">
        <v>494</v>
      </c>
      <c r="AY6461">
        <v>525</v>
      </c>
      <c r="AZ6461">
        <v>554</v>
      </c>
      <c r="BA6461">
        <v>1166</v>
      </c>
      <c r="BB6461">
        <v>1151</v>
      </c>
      <c r="BC6461">
        <v>1108</v>
      </c>
      <c r="BD6461">
        <v>971</v>
      </c>
      <c r="BE6461">
        <v>1125</v>
      </c>
      <c r="BF6461">
        <v>1172</v>
      </c>
      <c r="BG6461">
        <v>2038</v>
      </c>
      <c r="BH6461">
        <v>1802</v>
      </c>
      <c r="BI6461">
        <v>2056</v>
      </c>
      <c r="BJ6461">
        <v>1899</v>
      </c>
      <c r="BK6461" s="90" t="str">
        <f>INDEX('SEDS_MSN Descriptions'!$C:$C,MATCH($C6461,'SEDS_MSN Descriptions'!$B:$B,0))</f>
        <v>Wood energy consumed by the commercial sector</v>
      </c>
      <c r="BL6461" s="92" t="str">
        <f>INDEX('SEDS_MSN Descriptions'!$D:$D,MATCH($C6461,'SEDS_MSN Descriptions'!$B:$B,0))</f>
        <v>Billion Btu</v>
      </c>
      <c r="BM6461" s="92" t="str">
        <f t="shared" si="200"/>
        <v>commercial</v>
      </c>
      <c r="BN6461" s="92" t="str">
        <f t="shared" si="201"/>
        <v>other</v>
      </c>
    </row>
    <row r="6462" spans="1:66" ht="16" hidden="1" customHeight="1">
      <c r="A6462" t="s">
        <v>2327</v>
      </c>
      <c r="B6462" t="s">
        <v>2358</v>
      </c>
      <c r="C6462" t="s">
        <v>222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12449</v>
      </c>
      <c r="AH6462">
        <v>12773</v>
      </c>
      <c r="AI6462">
        <v>12906</v>
      </c>
      <c r="AJ6462">
        <v>12953</v>
      </c>
      <c r="AK6462">
        <v>13182</v>
      </c>
      <c r="AL6462">
        <v>11976</v>
      </c>
      <c r="AM6462">
        <v>10865</v>
      </c>
      <c r="AN6462">
        <v>11043</v>
      </c>
      <c r="AO6462">
        <v>11042</v>
      </c>
      <c r="AP6462">
        <v>11115</v>
      </c>
      <c r="AQ6462">
        <v>10983</v>
      </c>
      <c r="AR6462">
        <v>10862</v>
      </c>
      <c r="AS6462">
        <v>10742</v>
      </c>
      <c r="AT6462">
        <v>9919</v>
      </c>
      <c r="AU6462">
        <v>9125</v>
      </c>
      <c r="AV6462">
        <v>9249</v>
      </c>
      <c r="AW6462">
        <v>9868</v>
      </c>
      <c r="AX6462">
        <v>9862</v>
      </c>
      <c r="AY6462">
        <v>14045</v>
      </c>
      <c r="AZ6462">
        <v>14812</v>
      </c>
      <c r="BA6462">
        <v>14428</v>
      </c>
      <c r="BB6462">
        <v>14991</v>
      </c>
      <c r="BC6462">
        <v>13806</v>
      </c>
      <c r="BD6462">
        <v>15986</v>
      </c>
      <c r="BE6462">
        <v>18079</v>
      </c>
      <c r="BF6462">
        <v>21202</v>
      </c>
      <c r="BG6462">
        <v>22957</v>
      </c>
      <c r="BH6462">
        <v>22675</v>
      </c>
      <c r="BI6462">
        <v>21905</v>
      </c>
      <c r="BJ6462">
        <v>18361</v>
      </c>
      <c r="BK6462" s="90" t="str">
        <f>INDEX('SEDS_MSN Descriptions'!$C:$C,MATCH($C6462,'SEDS_MSN Descriptions'!$B:$B,0))</f>
        <v>Wood energy consumed by the electric power sector</v>
      </c>
      <c r="BL6462" s="92" t="str">
        <f>INDEX('SEDS_MSN Descriptions'!$D:$D,MATCH($C6462,'SEDS_MSN Descriptions'!$B:$B,0))</f>
        <v>Billion Btu</v>
      </c>
      <c r="BM6462" s="92" t="str">
        <f t="shared" si="200"/>
        <v>electric power</v>
      </c>
      <c r="BN6462" s="92" t="str">
        <f t="shared" si="201"/>
        <v>other</v>
      </c>
    </row>
    <row r="6463" spans="1:66" ht="16" hidden="1" customHeight="1">
      <c r="A6463" t="s">
        <v>2327</v>
      </c>
      <c r="B6463" t="s">
        <v>2358</v>
      </c>
      <c r="C6463" t="s">
        <v>2229</v>
      </c>
      <c r="D6463">
        <v>7069</v>
      </c>
      <c r="E6463">
        <v>7018</v>
      </c>
      <c r="F6463">
        <v>7172</v>
      </c>
      <c r="G6463">
        <v>7499</v>
      </c>
      <c r="H6463">
        <v>8342</v>
      </c>
      <c r="I6463">
        <v>7843</v>
      </c>
      <c r="J6463">
        <v>8566</v>
      </c>
      <c r="K6463">
        <v>8548</v>
      </c>
      <c r="L6463">
        <v>9718</v>
      </c>
      <c r="M6463">
        <v>10010</v>
      </c>
      <c r="N6463">
        <v>9546</v>
      </c>
      <c r="O6463">
        <v>10544</v>
      </c>
      <c r="P6463">
        <v>10096</v>
      </c>
      <c r="Q6463">
        <v>11266</v>
      </c>
      <c r="R6463">
        <v>10750</v>
      </c>
      <c r="S6463">
        <v>9598</v>
      </c>
      <c r="T6463">
        <v>11266</v>
      </c>
      <c r="U6463">
        <v>11799</v>
      </c>
      <c r="V6463">
        <v>13519</v>
      </c>
      <c r="W6463">
        <v>14345</v>
      </c>
      <c r="X6463">
        <v>14091</v>
      </c>
      <c r="Y6463">
        <v>14109</v>
      </c>
      <c r="Z6463">
        <v>13352</v>
      </c>
      <c r="AA6463">
        <v>14884</v>
      </c>
      <c r="AB6463">
        <v>14787</v>
      </c>
      <c r="AC6463">
        <v>14488</v>
      </c>
      <c r="AD6463">
        <v>20022</v>
      </c>
      <c r="AE6463">
        <v>19599</v>
      </c>
      <c r="AF6463">
        <v>20208</v>
      </c>
      <c r="AG6463">
        <v>8177</v>
      </c>
      <c r="AH6463">
        <v>7633</v>
      </c>
      <c r="AI6463">
        <v>4507</v>
      </c>
      <c r="AJ6463">
        <v>7491</v>
      </c>
      <c r="AK6463">
        <v>6944</v>
      </c>
      <c r="AL6463">
        <v>5410</v>
      </c>
      <c r="AM6463">
        <v>6677</v>
      </c>
      <c r="AN6463">
        <v>8627</v>
      </c>
      <c r="AO6463">
        <v>7655</v>
      </c>
      <c r="AP6463">
        <v>6331</v>
      </c>
      <c r="AQ6463">
        <v>6303</v>
      </c>
      <c r="AR6463">
        <v>5711</v>
      </c>
      <c r="AS6463">
        <v>3407</v>
      </c>
      <c r="AT6463">
        <v>1343</v>
      </c>
      <c r="AU6463">
        <v>1325</v>
      </c>
      <c r="AV6463">
        <v>6502</v>
      </c>
      <c r="AW6463">
        <v>6686</v>
      </c>
      <c r="AX6463">
        <v>1663</v>
      </c>
      <c r="AY6463">
        <v>1619</v>
      </c>
      <c r="AZ6463">
        <v>1561</v>
      </c>
      <c r="BA6463">
        <v>1373</v>
      </c>
      <c r="BB6463">
        <v>2208</v>
      </c>
      <c r="BC6463">
        <v>1793</v>
      </c>
      <c r="BD6463">
        <v>1705</v>
      </c>
      <c r="BE6463">
        <v>1705</v>
      </c>
      <c r="BF6463">
        <v>1685</v>
      </c>
      <c r="BG6463">
        <v>1685</v>
      </c>
      <c r="BH6463">
        <v>1685</v>
      </c>
      <c r="BI6463">
        <v>1685</v>
      </c>
      <c r="BJ6463">
        <v>1685</v>
      </c>
      <c r="BK6463" s="90" t="str">
        <f>INDEX('SEDS_MSN Descriptions'!$C:$C,MATCH($C6463,'SEDS_MSN Descriptions'!$B:$B,0))</f>
        <v>Wood energy consumed by the industrial sector</v>
      </c>
      <c r="BL6463" s="92" t="str">
        <f>INDEX('SEDS_MSN Descriptions'!$D:$D,MATCH($C6463,'SEDS_MSN Descriptions'!$B:$B,0))</f>
        <v>Billion Btu</v>
      </c>
      <c r="BM6463" s="92" t="str">
        <f t="shared" si="200"/>
        <v>Industrial</v>
      </c>
      <c r="BN6463" s="92" t="str">
        <f t="shared" si="201"/>
        <v>other</v>
      </c>
    </row>
    <row r="6464" spans="1:66" ht="16" hidden="1" customHeight="1">
      <c r="A6464" t="s">
        <v>2327</v>
      </c>
      <c r="B6464" t="s">
        <v>2358</v>
      </c>
      <c r="C6464" t="s">
        <v>2233</v>
      </c>
      <c r="D6464">
        <v>3715</v>
      </c>
      <c r="E6464">
        <v>3578</v>
      </c>
      <c r="F6464">
        <v>3543</v>
      </c>
      <c r="G6464">
        <v>3371</v>
      </c>
      <c r="H6464">
        <v>3251</v>
      </c>
      <c r="I6464">
        <v>3113</v>
      </c>
      <c r="J6464">
        <v>2941</v>
      </c>
      <c r="K6464">
        <v>2941</v>
      </c>
      <c r="L6464">
        <v>2855</v>
      </c>
      <c r="M6464">
        <v>2718</v>
      </c>
      <c r="N6464">
        <v>2718</v>
      </c>
      <c r="O6464">
        <v>2683</v>
      </c>
      <c r="P6464">
        <v>2804</v>
      </c>
      <c r="Q6464">
        <v>2597</v>
      </c>
      <c r="R6464">
        <v>2597</v>
      </c>
      <c r="S6464">
        <v>3182</v>
      </c>
      <c r="T6464">
        <v>3990</v>
      </c>
      <c r="U6464">
        <v>4730</v>
      </c>
      <c r="V6464">
        <v>5659</v>
      </c>
      <c r="W6464">
        <v>6536</v>
      </c>
      <c r="X6464">
        <v>7440</v>
      </c>
      <c r="Y6464">
        <v>6800</v>
      </c>
      <c r="Z6464">
        <v>6168</v>
      </c>
      <c r="AA6464">
        <v>7551</v>
      </c>
      <c r="AB6464">
        <v>5202</v>
      </c>
      <c r="AC6464">
        <v>5358</v>
      </c>
      <c r="AD6464">
        <v>4881</v>
      </c>
      <c r="AE6464">
        <v>3712</v>
      </c>
      <c r="AF6464">
        <v>3961</v>
      </c>
      <c r="AG6464">
        <v>4005</v>
      </c>
      <c r="AH6464">
        <v>3684</v>
      </c>
      <c r="AI6464">
        <v>3862</v>
      </c>
      <c r="AJ6464">
        <v>4052</v>
      </c>
      <c r="AK6464">
        <v>4242</v>
      </c>
      <c r="AL6464">
        <v>4026</v>
      </c>
      <c r="AM6464">
        <v>4026</v>
      </c>
      <c r="AN6464">
        <v>4181</v>
      </c>
      <c r="AO6464">
        <v>3036</v>
      </c>
      <c r="AP6464">
        <v>2698</v>
      </c>
      <c r="AQ6464">
        <v>2769</v>
      </c>
      <c r="AR6464">
        <v>2982</v>
      </c>
      <c r="AS6464">
        <v>2418</v>
      </c>
      <c r="AT6464">
        <v>2454</v>
      </c>
      <c r="AU6464">
        <v>2584</v>
      </c>
      <c r="AV6464">
        <v>2648</v>
      </c>
      <c r="AW6464">
        <v>3321</v>
      </c>
      <c r="AX6464">
        <v>2946</v>
      </c>
      <c r="AY6464">
        <v>3256</v>
      </c>
      <c r="AZ6464">
        <v>3643</v>
      </c>
      <c r="BA6464">
        <v>8256</v>
      </c>
      <c r="BB6464">
        <v>8855</v>
      </c>
      <c r="BC6464">
        <v>8589</v>
      </c>
      <c r="BD6464">
        <v>7177</v>
      </c>
      <c r="BE6464">
        <v>9365</v>
      </c>
      <c r="BF6464">
        <v>9478</v>
      </c>
      <c r="BG6464">
        <v>13918</v>
      </c>
      <c r="BH6464">
        <v>10117</v>
      </c>
      <c r="BI6464">
        <v>11100</v>
      </c>
      <c r="BJ6464">
        <v>12478</v>
      </c>
      <c r="BK6464" s="90" t="str">
        <f>INDEX('SEDS_MSN Descriptions'!$C:$C,MATCH($C6464,'SEDS_MSN Descriptions'!$B:$B,0))</f>
        <v>Wood energy consumed by the residential sector</v>
      </c>
      <c r="BL6464" s="92" t="str">
        <f>INDEX('SEDS_MSN Descriptions'!$D:$D,MATCH($C6464,'SEDS_MSN Descriptions'!$B:$B,0))</f>
        <v>Billion Btu</v>
      </c>
      <c r="BM6464" s="92" t="str">
        <f t="shared" si="200"/>
        <v>residential</v>
      </c>
      <c r="BN6464" s="92" t="str">
        <f t="shared" si="201"/>
        <v>other</v>
      </c>
    </row>
    <row r="6465" spans="1:66" ht="16" hidden="1" customHeight="1">
      <c r="A6465" t="s">
        <v>2327</v>
      </c>
      <c r="B6465" t="s">
        <v>2358</v>
      </c>
      <c r="C6465" t="s">
        <v>2243</v>
      </c>
      <c r="D6465">
        <v>10855</v>
      </c>
      <c r="E6465">
        <v>10663</v>
      </c>
      <c r="F6465">
        <v>10783</v>
      </c>
      <c r="G6465">
        <v>10934</v>
      </c>
      <c r="H6465">
        <v>11654</v>
      </c>
      <c r="I6465">
        <v>11015</v>
      </c>
      <c r="J6465">
        <v>11563</v>
      </c>
      <c r="K6465">
        <v>11546</v>
      </c>
      <c r="L6465">
        <v>12628</v>
      </c>
      <c r="M6465">
        <v>12779</v>
      </c>
      <c r="N6465">
        <v>12315</v>
      </c>
      <c r="O6465">
        <v>13277</v>
      </c>
      <c r="P6465">
        <v>12953</v>
      </c>
      <c r="Q6465">
        <v>13912</v>
      </c>
      <c r="R6465">
        <v>13396</v>
      </c>
      <c r="S6465">
        <v>12840</v>
      </c>
      <c r="T6465">
        <v>15332</v>
      </c>
      <c r="U6465">
        <v>16619</v>
      </c>
      <c r="V6465">
        <v>19286</v>
      </c>
      <c r="W6465">
        <v>21005</v>
      </c>
      <c r="X6465">
        <v>21716</v>
      </c>
      <c r="Y6465">
        <v>21072</v>
      </c>
      <c r="Z6465">
        <v>19659</v>
      </c>
      <c r="AA6465">
        <v>22607</v>
      </c>
      <c r="AB6465">
        <v>20106</v>
      </c>
      <c r="AC6465">
        <v>19973</v>
      </c>
      <c r="AD6465">
        <v>25046</v>
      </c>
      <c r="AE6465">
        <v>23437</v>
      </c>
      <c r="AF6465">
        <v>24309</v>
      </c>
      <c r="AG6465">
        <v>24956</v>
      </c>
      <c r="AH6465">
        <v>24492</v>
      </c>
      <c r="AI6465">
        <v>21695</v>
      </c>
      <c r="AJ6465">
        <v>24939</v>
      </c>
      <c r="AK6465">
        <v>24938</v>
      </c>
      <c r="AL6465">
        <v>21959</v>
      </c>
      <c r="AM6465">
        <v>22120</v>
      </c>
      <c r="AN6465">
        <v>24424</v>
      </c>
      <c r="AO6465">
        <v>22240</v>
      </c>
      <c r="AP6465">
        <v>20586</v>
      </c>
      <c r="AQ6465">
        <v>20520</v>
      </c>
      <c r="AR6465">
        <v>20053</v>
      </c>
      <c r="AS6465">
        <v>16993</v>
      </c>
      <c r="AT6465">
        <v>14152</v>
      </c>
      <c r="AU6465">
        <v>13487</v>
      </c>
      <c r="AV6465">
        <v>18843</v>
      </c>
      <c r="AW6465">
        <v>20408</v>
      </c>
      <c r="AX6465">
        <v>14965</v>
      </c>
      <c r="AY6465">
        <v>19445</v>
      </c>
      <c r="AZ6465">
        <v>20571</v>
      </c>
      <c r="BA6465">
        <v>25224</v>
      </c>
      <c r="BB6465">
        <v>27206</v>
      </c>
      <c r="BC6465">
        <v>25296</v>
      </c>
      <c r="BD6465">
        <v>25839</v>
      </c>
      <c r="BE6465">
        <v>30274</v>
      </c>
      <c r="BF6465">
        <v>33537</v>
      </c>
      <c r="BG6465">
        <v>40598</v>
      </c>
      <c r="BH6465">
        <v>36278</v>
      </c>
      <c r="BI6465">
        <v>36746</v>
      </c>
      <c r="BJ6465">
        <v>34423</v>
      </c>
      <c r="BK6465" s="90" t="str">
        <f>INDEX('SEDS_MSN Descriptions'!$C:$C,MATCH($C6465,'SEDS_MSN Descriptions'!$B:$B,0))</f>
        <v>Wood energy total consumption</v>
      </c>
      <c r="BL6465" s="92" t="str">
        <f>INDEX('SEDS_MSN Descriptions'!$D:$D,MATCH($C6465,'SEDS_MSN Descriptions'!$B:$B,0))</f>
        <v>Billion Btu</v>
      </c>
      <c r="BM6465" s="92" t="str">
        <f t="shared" si="200"/>
        <v>other</v>
      </c>
      <c r="BN6465" s="92" t="str">
        <f t="shared" si="201"/>
        <v>other</v>
      </c>
    </row>
    <row r="6466" spans="1:66" ht="16" hidden="1" customHeight="1">
      <c r="A6466" t="s">
        <v>2327</v>
      </c>
      <c r="B6466" t="s">
        <v>2358</v>
      </c>
      <c r="C6466" t="s">
        <v>2245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260</v>
      </c>
      <c r="BE6466">
        <v>508</v>
      </c>
      <c r="BF6466">
        <v>487</v>
      </c>
      <c r="BG6466">
        <v>450</v>
      </c>
      <c r="BH6466">
        <v>459</v>
      </c>
      <c r="BI6466">
        <v>620</v>
      </c>
      <c r="BJ6466">
        <v>562</v>
      </c>
      <c r="BK6466" s="90" t="str">
        <f>INDEX('SEDS_MSN Descriptions'!$C:$C,MATCH($C6466,'SEDS_MSN Descriptions'!$B:$B,0))</f>
        <v>Waste energy consumed by the commercial sector</v>
      </c>
      <c r="BL6466" s="92" t="str">
        <f>INDEX('SEDS_MSN Descriptions'!$D:$D,MATCH($C6466,'SEDS_MSN Descriptions'!$B:$B,0))</f>
        <v>Billion Btu</v>
      </c>
      <c r="BM6466" s="92" t="str">
        <f t="shared" ref="BM6466:BM6529" si="202">IF(ISNUMBER(SEARCH("Transportation",BK6466)),"Transportation",IF(ISNUMBER(SEARCH("Industrial",BK6466)),"Industrial",IF(ISNUMBER(SEARCH("electric power",BK6466)),"electric power",IF(ISNUMBER(SEARCH("commercial",BK6466)),"commercial",IF(ISNUMBER(SEARCH("residential",BK6466)),"residential","other")))))</f>
        <v>commercial</v>
      </c>
      <c r="BN6466" s="92" t="str">
        <f t="shared" ref="BN6466:BN6529" si="203">IF(ISNUMBER(SEARCH("Aviation gasoline",BK6466)),"jet fuel",IF(ISNUMBER(SEARCH("Biodiesel",BK6466)),"biofuel diesel",IF(ISNUMBER(SEARCH("Coal",BK6466)),"NA",IF(ISNUMBER(SEARCH("Distillate fuel oil",BK6466)),"petroleum diesel",IF(ISNUMBER(SEARCH("Electricity",BK6466)),"electricity",IF(ISNUMBER(SEARCH("Fuel ethanol",BK6466)),"biofuel gasoline",IF(ISNUMBER(SEARCH("Hydrocarbon",BK6466)),"NA",IF(ISNUMBER(SEARCH("Jet fuel",BK6466)),"jet fuel",IF(ISNUMBER(SEARCH("Lubricants",BK6466)),"NA",IF(ISNUMBER(SEARCH("Motor gasoline",BK6466)),"petroleum gasoline",IF(ISNUMBER(SEARCH("Natural gas",BK6466)),"natural gas",IF(ISNUMBER(SEARCH("Propane",BK6466)),"LPG propane or butane",IF(ISNUMBER(SEARCH("Residual fuel oil",BK6466)),"heavy or residual fuel oil","other")))))))))))))</f>
        <v>other</v>
      </c>
    </row>
    <row r="6467" spans="1:66" ht="16" hidden="1" customHeight="1">
      <c r="A6467" t="s">
        <v>2327</v>
      </c>
      <c r="B6467" t="s">
        <v>2358</v>
      </c>
      <c r="C6467" t="s">
        <v>2247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1248</v>
      </c>
      <c r="AH6467">
        <v>2548</v>
      </c>
      <c r="AI6467">
        <v>2514</v>
      </c>
      <c r="AJ6467">
        <v>2650</v>
      </c>
      <c r="AK6467">
        <v>2776</v>
      </c>
      <c r="AL6467">
        <v>2918</v>
      </c>
      <c r="AM6467">
        <v>2836</v>
      </c>
      <c r="AN6467">
        <v>2999</v>
      </c>
      <c r="AO6467">
        <v>3161</v>
      </c>
      <c r="AP6467">
        <v>3507</v>
      </c>
      <c r="AQ6467">
        <v>3739</v>
      </c>
      <c r="AR6467">
        <v>3833</v>
      </c>
      <c r="AS6467">
        <v>2820</v>
      </c>
      <c r="AT6467">
        <v>2994</v>
      </c>
      <c r="AU6467">
        <v>2744</v>
      </c>
      <c r="AV6467">
        <v>2753</v>
      </c>
      <c r="AW6467">
        <v>2733</v>
      </c>
      <c r="AX6467">
        <v>2781</v>
      </c>
      <c r="AY6467">
        <v>2635</v>
      </c>
      <c r="AZ6467">
        <v>2889</v>
      </c>
      <c r="BA6467">
        <v>2875</v>
      </c>
      <c r="BB6467">
        <v>2508</v>
      </c>
      <c r="BC6467">
        <v>2159</v>
      </c>
      <c r="BD6467">
        <v>2054</v>
      </c>
      <c r="BE6467">
        <v>1874</v>
      </c>
      <c r="BF6467">
        <v>1653</v>
      </c>
      <c r="BG6467">
        <v>1561</v>
      </c>
      <c r="BH6467">
        <v>1617</v>
      </c>
      <c r="BI6467">
        <v>1686</v>
      </c>
      <c r="BJ6467">
        <v>1708</v>
      </c>
      <c r="BK6467" s="90" t="str">
        <f>INDEX('SEDS_MSN Descriptions'!$C:$C,MATCH($C6467,'SEDS_MSN Descriptions'!$B:$B,0))</f>
        <v>Waste energy consumed by the electric power sector</v>
      </c>
      <c r="BL6467" s="92" t="str">
        <f>INDEX('SEDS_MSN Descriptions'!$D:$D,MATCH($C6467,'SEDS_MSN Descriptions'!$B:$B,0))</f>
        <v>Billion Btu</v>
      </c>
      <c r="BM6467" s="92" t="str">
        <f t="shared" si="202"/>
        <v>electric power</v>
      </c>
      <c r="BN6467" s="92" t="str">
        <f t="shared" si="203"/>
        <v>other</v>
      </c>
    </row>
    <row r="6468" spans="1:66" ht="16" hidden="1" customHeight="1">
      <c r="A6468" t="s">
        <v>2327</v>
      </c>
      <c r="B6468" t="s">
        <v>2358</v>
      </c>
      <c r="C6468" t="s">
        <v>224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764</v>
      </c>
      <c r="Z6468">
        <v>1037</v>
      </c>
      <c r="AA6468">
        <v>1368</v>
      </c>
      <c r="AB6468">
        <v>1793</v>
      </c>
      <c r="AC6468">
        <v>2022</v>
      </c>
      <c r="AD6468">
        <v>539</v>
      </c>
      <c r="AE6468">
        <v>594</v>
      </c>
      <c r="AF6468">
        <v>649</v>
      </c>
      <c r="AG6468">
        <v>350</v>
      </c>
      <c r="AH6468">
        <v>189</v>
      </c>
      <c r="AI6468">
        <v>113</v>
      </c>
      <c r="AJ6468">
        <v>181</v>
      </c>
      <c r="AK6468">
        <v>163</v>
      </c>
      <c r="AL6468">
        <v>375</v>
      </c>
      <c r="AM6468">
        <v>358</v>
      </c>
      <c r="AN6468">
        <v>326</v>
      </c>
      <c r="AO6468">
        <v>282</v>
      </c>
      <c r="AP6468">
        <v>172</v>
      </c>
      <c r="AQ6468">
        <v>174</v>
      </c>
      <c r="AR6468">
        <v>137</v>
      </c>
      <c r="AS6468">
        <v>100</v>
      </c>
      <c r="AT6468">
        <v>108</v>
      </c>
      <c r="AU6468">
        <v>104</v>
      </c>
      <c r="AV6468">
        <v>103</v>
      </c>
      <c r="AW6468">
        <v>109</v>
      </c>
      <c r="AX6468">
        <v>133</v>
      </c>
      <c r="AY6468">
        <v>151</v>
      </c>
      <c r="AZ6468">
        <v>149</v>
      </c>
      <c r="BA6468">
        <v>164</v>
      </c>
      <c r="BB6468">
        <v>168</v>
      </c>
      <c r="BC6468">
        <v>2320</v>
      </c>
      <c r="BD6468">
        <v>2309</v>
      </c>
      <c r="BE6468">
        <v>2513</v>
      </c>
      <c r="BF6468">
        <v>2389</v>
      </c>
      <c r="BG6468">
        <v>2366</v>
      </c>
      <c r="BH6468">
        <v>2339</v>
      </c>
      <c r="BI6468">
        <v>2331</v>
      </c>
      <c r="BJ6468">
        <v>1494</v>
      </c>
      <c r="BK6468" s="90" t="str">
        <f>INDEX('SEDS_MSN Descriptions'!$C:$C,MATCH($C6468,'SEDS_MSN Descriptions'!$B:$B,0))</f>
        <v>Waste energy consumed by the industrial sector</v>
      </c>
      <c r="BL6468" s="92" t="str">
        <f>INDEX('SEDS_MSN Descriptions'!$D:$D,MATCH($C6468,'SEDS_MSN Descriptions'!$B:$B,0))</f>
        <v>Billion Btu</v>
      </c>
      <c r="BM6468" s="92" t="str">
        <f t="shared" si="202"/>
        <v>Industrial</v>
      </c>
      <c r="BN6468" s="92" t="str">
        <f t="shared" si="203"/>
        <v>other</v>
      </c>
    </row>
    <row r="6469" spans="1:66" ht="16" hidden="1" customHeight="1">
      <c r="A6469" t="s">
        <v>2327</v>
      </c>
      <c r="B6469" t="s">
        <v>2358</v>
      </c>
      <c r="C6469" t="s">
        <v>2251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764</v>
      </c>
      <c r="Z6469">
        <v>1037</v>
      </c>
      <c r="AA6469">
        <v>1368</v>
      </c>
      <c r="AB6469">
        <v>1793</v>
      </c>
      <c r="AC6469">
        <v>2022</v>
      </c>
      <c r="AD6469">
        <v>539</v>
      </c>
      <c r="AE6469">
        <v>594</v>
      </c>
      <c r="AF6469">
        <v>649</v>
      </c>
      <c r="AG6469">
        <v>1598</v>
      </c>
      <c r="AH6469">
        <v>2737</v>
      </c>
      <c r="AI6469">
        <v>2627</v>
      </c>
      <c r="AJ6469">
        <v>2831</v>
      </c>
      <c r="AK6469">
        <v>2939</v>
      </c>
      <c r="AL6469">
        <v>3293</v>
      </c>
      <c r="AM6469">
        <v>3194</v>
      </c>
      <c r="AN6469">
        <v>3325</v>
      </c>
      <c r="AO6469">
        <v>3443</v>
      </c>
      <c r="AP6469">
        <v>3679</v>
      </c>
      <c r="AQ6469">
        <v>3913</v>
      </c>
      <c r="AR6469">
        <v>3970</v>
      </c>
      <c r="AS6469">
        <v>2921</v>
      </c>
      <c r="AT6469">
        <v>3102</v>
      </c>
      <c r="AU6469">
        <v>2848</v>
      </c>
      <c r="AV6469">
        <v>2856</v>
      </c>
      <c r="AW6469">
        <v>2842</v>
      </c>
      <c r="AX6469">
        <v>2914</v>
      </c>
      <c r="AY6469">
        <v>2786</v>
      </c>
      <c r="AZ6469">
        <v>3038</v>
      </c>
      <c r="BA6469">
        <v>3040</v>
      </c>
      <c r="BB6469">
        <v>2676</v>
      </c>
      <c r="BC6469">
        <v>4479</v>
      </c>
      <c r="BD6469">
        <v>4624</v>
      </c>
      <c r="BE6469">
        <v>4895</v>
      </c>
      <c r="BF6469">
        <v>4529</v>
      </c>
      <c r="BG6469">
        <v>4377</v>
      </c>
      <c r="BH6469">
        <v>4415</v>
      </c>
      <c r="BI6469">
        <v>4637</v>
      </c>
      <c r="BJ6469">
        <v>3764</v>
      </c>
      <c r="BK6469" s="90" t="str">
        <f>INDEX('SEDS_MSN Descriptions'!$C:$C,MATCH($C6469,'SEDS_MSN Descriptions'!$B:$B,0))</f>
        <v>Waste energy total consumption</v>
      </c>
      <c r="BL6469" s="92" t="str">
        <f>INDEX('SEDS_MSN Descriptions'!$D:$D,MATCH($C6469,'SEDS_MSN Descriptions'!$B:$B,0))</f>
        <v>Billion Btu</v>
      </c>
      <c r="BM6469" s="92" t="str">
        <f t="shared" si="202"/>
        <v>other</v>
      </c>
      <c r="BN6469" s="92" t="str">
        <f t="shared" si="203"/>
        <v>other</v>
      </c>
    </row>
    <row r="6470" spans="1:66" ht="16" hidden="1" customHeight="1">
      <c r="A6470" t="s">
        <v>2327</v>
      </c>
      <c r="B6470" t="s">
        <v>2358</v>
      </c>
      <c r="C6470" t="s">
        <v>2253</v>
      </c>
      <c r="D6470">
        <v>70</v>
      </c>
      <c r="E6470">
        <v>68</v>
      </c>
      <c r="F6470">
        <v>67</v>
      </c>
      <c r="G6470">
        <v>64</v>
      </c>
      <c r="H6470">
        <v>62</v>
      </c>
      <c r="I6470">
        <v>59</v>
      </c>
      <c r="J6470">
        <v>56</v>
      </c>
      <c r="K6470">
        <v>56</v>
      </c>
      <c r="L6470">
        <v>55</v>
      </c>
      <c r="M6470">
        <v>51</v>
      </c>
      <c r="N6470">
        <v>51</v>
      </c>
      <c r="O6470">
        <v>51</v>
      </c>
      <c r="P6470">
        <v>53</v>
      </c>
      <c r="Q6470">
        <v>49</v>
      </c>
      <c r="R6470">
        <v>49</v>
      </c>
      <c r="S6470">
        <v>60</v>
      </c>
      <c r="T6470">
        <v>75</v>
      </c>
      <c r="U6470">
        <v>90</v>
      </c>
      <c r="V6470">
        <v>108</v>
      </c>
      <c r="W6470">
        <v>124</v>
      </c>
      <c r="X6470">
        <v>185</v>
      </c>
      <c r="Y6470">
        <v>163</v>
      </c>
      <c r="Z6470">
        <v>140</v>
      </c>
      <c r="AA6470">
        <v>171</v>
      </c>
      <c r="AB6470">
        <v>117</v>
      </c>
      <c r="AC6470">
        <v>127</v>
      </c>
      <c r="AD6470">
        <v>143</v>
      </c>
      <c r="AE6470">
        <v>126</v>
      </c>
      <c r="AF6470">
        <v>139</v>
      </c>
      <c r="AG6470">
        <v>324</v>
      </c>
      <c r="AH6470">
        <v>403</v>
      </c>
      <c r="AI6470">
        <v>420</v>
      </c>
      <c r="AJ6470">
        <v>443</v>
      </c>
      <c r="AK6470">
        <v>571</v>
      </c>
      <c r="AL6470">
        <v>547</v>
      </c>
      <c r="AM6470">
        <v>552</v>
      </c>
      <c r="AN6470">
        <v>573</v>
      </c>
      <c r="AO6470">
        <v>507</v>
      </c>
      <c r="AP6470">
        <v>443</v>
      </c>
      <c r="AQ6470">
        <v>466</v>
      </c>
      <c r="AR6470">
        <v>498</v>
      </c>
      <c r="AS6470">
        <v>425</v>
      </c>
      <c r="AT6470">
        <v>436</v>
      </c>
      <c r="AU6470">
        <v>454</v>
      </c>
      <c r="AV6470">
        <v>444</v>
      </c>
      <c r="AW6470">
        <v>533</v>
      </c>
      <c r="AX6470">
        <v>494</v>
      </c>
      <c r="AY6470">
        <v>525</v>
      </c>
      <c r="AZ6470">
        <v>554</v>
      </c>
      <c r="BA6470">
        <v>1166</v>
      </c>
      <c r="BB6470">
        <v>1151</v>
      </c>
      <c r="BC6470">
        <v>1108</v>
      </c>
      <c r="BD6470">
        <v>1231</v>
      </c>
      <c r="BE6470">
        <v>1634</v>
      </c>
      <c r="BF6470">
        <v>1660</v>
      </c>
      <c r="BG6470">
        <v>2488</v>
      </c>
      <c r="BH6470">
        <v>2260</v>
      </c>
      <c r="BI6470">
        <v>2676</v>
      </c>
      <c r="BJ6470">
        <v>2461</v>
      </c>
      <c r="BK6470" s="90" t="str">
        <f>INDEX('SEDS_MSN Descriptions'!$C:$C,MATCH($C6470,'SEDS_MSN Descriptions'!$B:$B,0))</f>
        <v>Wood and waste energy consumed in the commercial sector</v>
      </c>
      <c r="BL6470" s="92" t="str">
        <f>INDEX('SEDS_MSN Descriptions'!$D:$D,MATCH($C6470,'SEDS_MSN Descriptions'!$B:$B,0))</f>
        <v>Billion Btu</v>
      </c>
      <c r="BM6470" s="92" t="str">
        <f t="shared" si="202"/>
        <v>commercial</v>
      </c>
      <c r="BN6470" s="92" t="str">
        <f t="shared" si="203"/>
        <v>other</v>
      </c>
    </row>
    <row r="6471" spans="1:66" ht="16" hidden="1" customHeight="1">
      <c r="A6471" t="s">
        <v>2327</v>
      </c>
      <c r="B6471" t="s">
        <v>2358</v>
      </c>
      <c r="C6471" t="s">
        <v>2263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13697</v>
      </c>
      <c r="AH6471">
        <v>15321</v>
      </c>
      <c r="AI6471">
        <v>15420</v>
      </c>
      <c r="AJ6471">
        <v>15603</v>
      </c>
      <c r="AK6471">
        <v>15958</v>
      </c>
      <c r="AL6471">
        <v>14894</v>
      </c>
      <c r="AM6471">
        <v>13701</v>
      </c>
      <c r="AN6471">
        <v>14042</v>
      </c>
      <c r="AO6471">
        <v>14203</v>
      </c>
      <c r="AP6471">
        <v>14622</v>
      </c>
      <c r="AQ6471">
        <v>14722</v>
      </c>
      <c r="AR6471">
        <v>14695</v>
      </c>
      <c r="AS6471">
        <v>13562</v>
      </c>
      <c r="AT6471">
        <v>12913</v>
      </c>
      <c r="AU6471">
        <v>11869</v>
      </c>
      <c r="AV6471">
        <v>12002</v>
      </c>
      <c r="AW6471">
        <v>12601</v>
      </c>
      <c r="AX6471">
        <v>12643</v>
      </c>
      <c r="AY6471">
        <v>16680</v>
      </c>
      <c r="AZ6471">
        <v>17701</v>
      </c>
      <c r="BA6471">
        <v>17304</v>
      </c>
      <c r="BB6471">
        <v>17499</v>
      </c>
      <c r="BC6471">
        <v>15965</v>
      </c>
      <c r="BD6471">
        <v>18040</v>
      </c>
      <c r="BE6471">
        <v>19952</v>
      </c>
      <c r="BF6471">
        <v>22854</v>
      </c>
      <c r="BG6471">
        <v>24519</v>
      </c>
      <c r="BH6471">
        <v>24293</v>
      </c>
      <c r="BI6471">
        <v>23591</v>
      </c>
      <c r="BJ6471">
        <v>20069</v>
      </c>
      <c r="BK6471" s="90" t="str">
        <f>INDEX('SEDS_MSN Descriptions'!$C:$C,MATCH($C6471,'SEDS_MSN Descriptions'!$B:$B,0))</f>
        <v>Wood and waste energy consumed by the electric power sector</v>
      </c>
      <c r="BL6471" s="92" t="str">
        <f>INDEX('SEDS_MSN Descriptions'!$D:$D,MATCH($C6471,'SEDS_MSN Descriptions'!$B:$B,0))</f>
        <v>Billion Btu</v>
      </c>
      <c r="BM6471" s="92" t="str">
        <f t="shared" si="202"/>
        <v>electric power</v>
      </c>
      <c r="BN6471" s="92" t="str">
        <f t="shared" si="203"/>
        <v>other</v>
      </c>
    </row>
    <row r="6472" spans="1:66" ht="16" hidden="1" customHeight="1">
      <c r="A6472" t="s">
        <v>2327</v>
      </c>
      <c r="B6472" t="s">
        <v>2358</v>
      </c>
      <c r="C6472" t="s">
        <v>2269</v>
      </c>
      <c r="D6472">
        <v>7069</v>
      </c>
      <c r="E6472">
        <v>7018</v>
      </c>
      <c r="F6472">
        <v>7172</v>
      </c>
      <c r="G6472">
        <v>7499</v>
      </c>
      <c r="H6472">
        <v>8342</v>
      </c>
      <c r="I6472">
        <v>7843</v>
      </c>
      <c r="J6472">
        <v>8566</v>
      </c>
      <c r="K6472">
        <v>8548</v>
      </c>
      <c r="L6472">
        <v>9718</v>
      </c>
      <c r="M6472">
        <v>10010</v>
      </c>
      <c r="N6472">
        <v>9546</v>
      </c>
      <c r="O6472">
        <v>10544</v>
      </c>
      <c r="P6472">
        <v>10096</v>
      </c>
      <c r="Q6472">
        <v>11266</v>
      </c>
      <c r="R6472">
        <v>10750</v>
      </c>
      <c r="S6472">
        <v>9598</v>
      </c>
      <c r="T6472">
        <v>11266</v>
      </c>
      <c r="U6472">
        <v>11799</v>
      </c>
      <c r="V6472">
        <v>13519</v>
      </c>
      <c r="W6472">
        <v>14345</v>
      </c>
      <c r="X6472">
        <v>14091</v>
      </c>
      <c r="Y6472">
        <v>14873</v>
      </c>
      <c r="Z6472">
        <v>14388</v>
      </c>
      <c r="AA6472">
        <v>16252</v>
      </c>
      <c r="AB6472">
        <v>16580</v>
      </c>
      <c r="AC6472">
        <v>16510</v>
      </c>
      <c r="AD6472">
        <v>20561</v>
      </c>
      <c r="AE6472">
        <v>20193</v>
      </c>
      <c r="AF6472">
        <v>20857</v>
      </c>
      <c r="AG6472">
        <v>8527</v>
      </c>
      <c r="AH6472">
        <v>7822</v>
      </c>
      <c r="AI6472">
        <v>4620</v>
      </c>
      <c r="AJ6472">
        <v>7672</v>
      </c>
      <c r="AK6472">
        <v>7107</v>
      </c>
      <c r="AL6472">
        <v>5785</v>
      </c>
      <c r="AM6472">
        <v>7035</v>
      </c>
      <c r="AN6472">
        <v>8953</v>
      </c>
      <c r="AO6472">
        <v>7937</v>
      </c>
      <c r="AP6472">
        <v>6503</v>
      </c>
      <c r="AQ6472">
        <v>6477</v>
      </c>
      <c r="AR6472">
        <v>5847</v>
      </c>
      <c r="AS6472">
        <v>3507</v>
      </c>
      <c r="AT6472">
        <v>1451</v>
      </c>
      <c r="AU6472">
        <v>1429</v>
      </c>
      <c r="AV6472">
        <v>6605</v>
      </c>
      <c r="AW6472">
        <v>6795</v>
      </c>
      <c r="AX6472">
        <v>1795</v>
      </c>
      <c r="AY6472">
        <v>1769</v>
      </c>
      <c r="AZ6472">
        <v>1710</v>
      </c>
      <c r="BA6472">
        <v>1537</v>
      </c>
      <c r="BB6472">
        <v>2376</v>
      </c>
      <c r="BC6472">
        <v>4113</v>
      </c>
      <c r="BD6472">
        <v>4015</v>
      </c>
      <c r="BE6472">
        <v>4218</v>
      </c>
      <c r="BF6472">
        <v>4074</v>
      </c>
      <c r="BG6472">
        <v>4051</v>
      </c>
      <c r="BH6472">
        <v>4024</v>
      </c>
      <c r="BI6472">
        <v>4016</v>
      </c>
      <c r="BJ6472">
        <v>3179</v>
      </c>
      <c r="BK6472" s="90" t="str">
        <f>INDEX('SEDS_MSN Descriptions'!$C:$C,MATCH($C6472,'SEDS_MSN Descriptions'!$B:$B,0))</f>
        <v>Wood and waste energy consumed in the industrial sector</v>
      </c>
      <c r="BL6472" s="92" t="str">
        <f>INDEX('SEDS_MSN Descriptions'!$D:$D,MATCH($C6472,'SEDS_MSN Descriptions'!$B:$B,0))</f>
        <v>Billion Btu</v>
      </c>
      <c r="BM6472" s="92" t="str">
        <f t="shared" si="202"/>
        <v>Industrial</v>
      </c>
      <c r="BN6472" s="92" t="str">
        <f t="shared" si="203"/>
        <v>other</v>
      </c>
    </row>
    <row r="6473" spans="1:66" ht="16" hidden="1" customHeight="1">
      <c r="A6473" t="s">
        <v>2327</v>
      </c>
      <c r="B6473" t="s">
        <v>2358</v>
      </c>
      <c r="C6473" t="s">
        <v>2283</v>
      </c>
      <c r="D6473">
        <v>10855</v>
      </c>
      <c r="E6473">
        <v>10663</v>
      </c>
      <c r="F6473">
        <v>10783</v>
      </c>
      <c r="G6473">
        <v>10934</v>
      </c>
      <c r="H6473">
        <v>11654</v>
      </c>
      <c r="I6473">
        <v>11015</v>
      </c>
      <c r="J6473">
        <v>11563</v>
      </c>
      <c r="K6473">
        <v>11546</v>
      </c>
      <c r="L6473">
        <v>12628</v>
      </c>
      <c r="M6473">
        <v>12779</v>
      </c>
      <c r="N6473">
        <v>12315</v>
      </c>
      <c r="O6473">
        <v>13277</v>
      </c>
      <c r="P6473">
        <v>12953</v>
      </c>
      <c r="Q6473">
        <v>13912</v>
      </c>
      <c r="R6473">
        <v>13396</v>
      </c>
      <c r="S6473">
        <v>12840</v>
      </c>
      <c r="T6473">
        <v>15332</v>
      </c>
      <c r="U6473">
        <v>16619</v>
      </c>
      <c r="V6473">
        <v>19286</v>
      </c>
      <c r="W6473">
        <v>21005</v>
      </c>
      <c r="X6473">
        <v>21716</v>
      </c>
      <c r="Y6473">
        <v>21836</v>
      </c>
      <c r="Z6473">
        <v>20695</v>
      </c>
      <c r="AA6473">
        <v>23974</v>
      </c>
      <c r="AB6473">
        <v>21898</v>
      </c>
      <c r="AC6473">
        <v>21996</v>
      </c>
      <c r="AD6473">
        <v>25585</v>
      </c>
      <c r="AE6473">
        <v>24031</v>
      </c>
      <c r="AF6473">
        <v>24957</v>
      </c>
      <c r="AG6473">
        <v>26553</v>
      </c>
      <c r="AH6473">
        <v>27230</v>
      </c>
      <c r="AI6473">
        <v>24322</v>
      </c>
      <c r="AJ6473">
        <v>27770</v>
      </c>
      <c r="AK6473">
        <v>27877</v>
      </c>
      <c r="AL6473">
        <v>25252</v>
      </c>
      <c r="AM6473">
        <v>25314</v>
      </c>
      <c r="AN6473">
        <v>27749</v>
      </c>
      <c r="AO6473">
        <v>25682</v>
      </c>
      <c r="AP6473">
        <v>24266</v>
      </c>
      <c r="AQ6473">
        <v>24434</v>
      </c>
      <c r="AR6473">
        <v>24022</v>
      </c>
      <c r="AS6473">
        <v>19913</v>
      </c>
      <c r="AT6473">
        <v>17254</v>
      </c>
      <c r="AU6473">
        <v>16335</v>
      </c>
      <c r="AV6473">
        <v>21698</v>
      </c>
      <c r="AW6473">
        <v>23250</v>
      </c>
      <c r="AX6473">
        <v>17879</v>
      </c>
      <c r="AY6473">
        <v>22231</v>
      </c>
      <c r="AZ6473">
        <v>23608</v>
      </c>
      <c r="BA6473">
        <v>28264</v>
      </c>
      <c r="BB6473">
        <v>29882</v>
      </c>
      <c r="BC6473">
        <v>29775</v>
      </c>
      <c r="BD6473">
        <v>30463</v>
      </c>
      <c r="BE6473">
        <v>35169</v>
      </c>
      <c r="BF6473">
        <v>38066</v>
      </c>
      <c r="BG6473">
        <v>44976</v>
      </c>
      <c r="BH6473">
        <v>40693</v>
      </c>
      <c r="BI6473">
        <v>41383</v>
      </c>
      <c r="BJ6473">
        <v>38187</v>
      </c>
      <c r="BK6473" s="90" t="str">
        <f>INDEX('SEDS_MSN Descriptions'!$C:$C,MATCH($C6473,'SEDS_MSN Descriptions'!$B:$B,0))</f>
        <v>Wood and waste energy total consumption</v>
      </c>
      <c r="BL6473" s="92" t="str">
        <f>INDEX('SEDS_MSN Descriptions'!$D:$D,MATCH($C6473,'SEDS_MSN Descriptions'!$B:$B,0))</f>
        <v>Billion Btu</v>
      </c>
      <c r="BM6473" s="92" t="str">
        <f t="shared" si="202"/>
        <v>other</v>
      </c>
      <c r="BN6473" s="92" t="str">
        <f t="shared" si="203"/>
        <v>other</v>
      </c>
    </row>
    <row r="6474" spans="1:66" ht="16" hidden="1" customHeight="1">
      <c r="A6474" t="s">
        <v>2327</v>
      </c>
      <c r="B6474" t="s">
        <v>2358</v>
      </c>
      <c r="C6474" t="s">
        <v>2289</v>
      </c>
      <c r="D6474">
        <v>10855</v>
      </c>
      <c r="E6474">
        <v>10663</v>
      </c>
      <c r="F6474">
        <v>10783</v>
      </c>
      <c r="G6474">
        <v>10934</v>
      </c>
      <c r="H6474">
        <v>11654</v>
      </c>
      <c r="I6474">
        <v>11015</v>
      </c>
      <c r="J6474">
        <v>11563</v>
      </c>
      <c r="K6474">
        <v>11546</v>
      </c>
      <c r="L6474">
        <v>12628</v>
      </c>
      <c r="M6474">
        <v>12779</v>
      </c>
      <c r="N6474">
        <v>12315</v>
      </c>
      <c r="O6474">
        <v>13277</v>
      </c>
      <c r="P6474">
        <v>12953</v>
      </c>
      <c r="Q6474">
        <v>13912</v>
      </c>
      <c r="R6474">
        <v>13396</v>
      </c>
      <c r="S6474">
        <v>12840</v>
      </c>
      <c r="T6474">
        <v>15332</v>
      </c>
      <c r="U6474">
        <v>16619</v>
      </c>
      <c r="V6474">
        <v>19286</v>
      </c>
      <c r="W6474">
        <v>21005</v>
      </c>
      <c r="X6474">
        <v>21716</v>
      </c>
      <c r="Y6474">
        <v>21836</v>
      </c>
      <c r="Z6474">
        <v>20695</v>
      </c>
      <c r="AA6474">
        <v>23974</v>
      </c>
      <c r="AB6474">
        <v>21898</v>
      </c>
      <c r="AC6474">
        <v>21996</v>
      </c>
      <c r="AD6474">
        <v>25585</v>
      </c>
      <c r="AE6474">
        <v>24031</v>
      </c>
      <c r="AF6474">
        <v>24957</v>
      </c>
      <c r="AG6474">
        <v>12856</v>
      </c>
      <c r="AH6474">
        <v>11909</v>
      </c>
      <c r="AI6474">
        <v>8902</v>
      </c>
      <c r="AJ6474">
        <v>12167</v>
      </c>
      <c r="AK6474">
        <v>11919</v>
      </c>
      <c r="AL6474">
        <v>10358</v>
      </c>
      <c r="AM6474">
        <v>11613</v>
      </c>
      <c r="AN6474">
        <v>13707</v>
      </c>
      <c r="AO6474">
        <v>11479</v>
      </c>
      <c r="AP6474">
        <v>9644</v>
      </c>
      <c r="AQ6474">
        <v>9712</v>
      </c>
      <c r="AR6474">
        <v>9327</v>
      </c>
      <c r="AS6474">
        <v>6351</v>
      </c>
      <c r="AT6474">
        <v>4341</v>
      </c>
      <c r="AU6474">
        <v>4466</v>
      </c>
      <c r="AV6474">
        <v>9697</v>
      </c>
      <c r="AW6474">
        <v>10649</v>
      </c>
      <c r="AX6474">
        <v>5236</v>
      </c>
      <c r="AY6474">
        <v>5550</v>
      </c>
      <c r="AZ6474">
        <v>5907</v>
      </c>
      <c r="BA6474">
        <v>10960</v>
      </c>
      <c r="BB6474">
        <v>12382</v>
      </c>
      <c r="BC6474">
        <v>13810</v>
      </c>
      <c r="BD6474">
        <v>12423</v>
      </c>
      <c r="BE6474">
        <v>15217</v>
      </c>
      <c r="BF6474">
        <v>15212</v>
      </c>
      <c r="BG6474">
        <v>20457</v>
      </c>
      <c r="BH6474">
        <v>16401</v>
      </c>
      <c r="BI6474">
        <v>17792</v>
      </c>
      <c r="BJ6474">
        <v>18118</v>
      </c>
      <c r="BK6474" s="90" t="str">
        <f>INDEX('SEDS_MSN Descriptions'!$C:$C,MATCH($C6474,'SEDS_MSN Descriptions'!$B:$B,0))</f>
        <v>Wood and waste energy total end-use consumption</v>
      </c>
      <c r="BL6474" s="92" t="str">
        <f>INDEX('SEDS_MSN Descriptions'!$D:$D,MATCH($C6474,'SEDS_MSN Descriptions'!$B:$B,0))</f>
        <v>Billion Btu</v>
      </c>
      <c r="BM6474" s="92" t="str">
        <f t="shared" si="202"/>
        <v>other</v>
      </c>
      <c r="BN6474" s="92" t="str">
        <f t="shared" si="203"/>
        <v>other</v>
      </c>
    </row>
    <row r="6475" spans="1:66" ht="16" hidden="1" customHeight="1">
      <c r="A6475" t="s">
        <v>2327</v>
      </c>
      <c r="B6475" t="s">
        <v>2358</v>
      </c>
      <c r="C6475" t="s">
        <v>2295</v>
      </c>
      <c r="D6475">
        <v>84</v>
      </c>
      <c r="E6475">
        <v>83</v>
      </c>
      <c r="F6475">
        <v>75</v>
      </c>
      <c r="G6475">
        <v>72</v>
      </c>
      <c r="H6475">
        <v>68</v>
      </c>
      <c r="I6475">
        <v>73</v>
      </c>
      <c r="J6475">
        <v>213</v>
      </c>
      <c r="K6475">
        <v>210</v>
      </c>
      <c r="L6475">
        <v>237</v>
      </c>
      <c r="M6475">
        <v>249</v>
      </c>
      <c r="N6475">
        <v>250</v>
      </c>
      <c r="O6475">
        <v>230</v>
      </c>
      <c r="P6475">
        <v>237</v>
      </c>
      <c r="Q6475">
        <v>304</v>
      </c>
      <c r="R6475">
        <v>298</v>
      </c>
      <c r="S6475">
        <v>266</v>
      </c>
      <c r="T6475">
        <v>319</v>
      </c>
      <c r="U6475">
        <v>267</v>
      </c>
      <c r="V6475">
        <v>275</v>
      </c>
      <c r="W6475">
        <v>269</v>
      </c>
      <c r="X6475">
        <v>263</v>
      </c>
      <c r="Y6475">
        <v>484</v>
      </c>
      <c r="Z6475">
        <v>378</v>
      </c>
      <c r="AA6475">
        <v>411</v>
      </c>
      <c r="AB6475">
        <v>407</v>
      </c>
      <c r="AC6475">
        <v>417</v>
      </c>
      <c r="AD6475">
        <v>406</v>
      </c>
      <c r="AE6475">
        <v>435</v>
      </c>
      <c r="AF6475">
        <v>451</v>
      </c>
      <c r="AG6475">
        <v>444</v>
      </c>
      <c r="AH6475">
        <v>442</v>
      </c>
      <c r="AI6475">
        <v>50</v>
      </c>
      <c r="AJ6475">
        <v>53</v>
      </c>
      <c r="AK6475">
        <v>57</v>
      </c>
      <c r="AL6475">
        <v>58</v>
      </c>
      <c r="AM6475">
        <v>58</v>
      </c>
      <c r="AN6475">
        <v>68</v>
      </c>
      <c r="AO6475">
        <v>61</v>
      </c>
      <c r="AP6475">
        <v>59</v>
      </c>
      <c r="AQ6475">
        <v>53</v>
      </c>
      <c r="AR6475">
        <v>46</v>
      </c>
      <c r="AS6475">
        <v>31</v>
      </c>
      <c r="AT6475">
        <v>28</v>
      </c>
      <c r="AU6475">
        <v>27</v>
      </c>
      <c r="AV6475">
        <v>26</v>
      </c>
      <c r="AW6475">
        <v>27</v>
      </c>
      <c r="AX6475">
        <v>32</v>
      </c>
      <c r="AY6475">
        <v>26</v>
      </c>
      <c r="AZ6475">
        <v>23</v>
      </c>
      <c r="BA6475">
        <v>15</v>
      </c>
      <c r="BB6475">
        <v>21</v>
      </c>
      <c r="BC6475">
        <v>18</v>
      </c>
      <c r="BD6475">
        <v>18</v>
      </c>
      <c r="BE6475">
        <v>13</v>
      </c>
      <c r="BF6475">
        <v>12</v>
      </c>
      <c r="BG6475">
        <v>10</v>
      </c>
      <c r="BH6475">
        <v>10</v>
      </c>
      <c r="BI6475">
        <v>8</v>
      </c>
      <c r="BJ6475">
        <v>10</v>
      </c>
      <c r="BK6475" s="90" t="str">
        <f>INDEX('SEDS_MSN Descriptions'!$C:$C,MATCH($C6475,'SEDS_MSN Descriptions'!$B:$B,0))</f>
        <v>Waxes consumed by the industrial sector</v>
      </c>
      <c r="BL6475" s="92" t="str">
        <f>INDEX('SEDS_MSN Descriptions'!$D:$D,MATCH($C6475,'SEDS_MSN Descriptions'!$B:$B,0))</f>
        <v>Billion Btu</v>
      </c>
      <c r="BM6475" s="92" t="str">
        <f t="shared" si="202"/>
        <v>Industrial</v>
      </c>
      <c r="BN6475" s="92" t="str">
        <f t="shared" si="203"/>
        <v>other</v>
      </c>
    </row>
    <row r="6476" spans="1:66" ht="16" hidden="1" customHeight="1">
      <c r="A6476" t="s">
        <v>2327</v>
      </c>
      <c r="B6476" t="s">
        <v>2358</v>
      </c>
      <c r="C6476" t="s">
        <v>2302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J6476">
        <v>0</v>
      </c>
      <c r="AK6476">
        <v>0</v>
      </c>
      <c r="AL6476">
        <v>0</v>
      </c>
      <c r="AM6476">
        <v>0</v>
      </c>
      <c r="AN6476">
        <v>0</v>
      </c>
      <c r="AO6476">
        <v>0</v>
      </c>
      <c r="AP6476">
        <v>0</v>
      </c>
      <c r="AQ6476">
        <v>0</v>
      </c>
      <c r="AR6476">
        <v>0</v>
      </c>
      <c r="AS6476">
        <v>0</v>
      </c>
      <c r="AT6476">
        <v>0</v>
      </c>
      <c r="AU6476">
        <v>0</v>
      </c>
      <c r="AV6476">
        <v>0</v>
      </c>
      <c r="AW6476">
        <v>0</v>
      </c>
      <c r="AX6476">
        <v>0</v>
      </c>
      <c r="AY6476">
        <v>0</v>
      </c>
      <c r="AZ6476">
        <v>0</v>
      </c>
      <c r="BA6476">
        <v>0</v>
      </c>
      <c r="BB6476">
        <v>0</v>
      </c>
      <c r="BC6476">
        <v>0</v>
      </c>
      <c r="BD6476">
        <v>0</v>
      </c>
      <c r="BE6476">
        <v>0</v>
      </c>
      <c r="BF6476">
        <v>0</v>
      </c>
      <c r="BG6476">
        <v>0</v>
      </c>
      <c r="BH6476">
        <v>0</v>
      </c>
      <c r="BI6476">
        <v>0</v>
      </c>
      <c r="BJ6476">
        <v>0</v>
      </c>
      <c r="BK6476" s="90" t="str">
        <f>INDEX('SEDS_MSN Descriptions'!$C:$C,MATCH($C6476,'SEDS_MSN Descriptions'!$B:$B,0))</f>
        <v>Wind energy consumed by the commercial sector</v>
      </c>
      <c r="BL6476" s="92" t="str">
        <f>INDEX('SEDS_MSN Descriptions'!$D:$D,MATCH($C6476,'SEDS_MSN Descriptions'!$B:$B,0))</f>
        <v>Billion Btu</v>
      </c>
      <c r="BM6476" s="92" t="str">
        <f t="shared" si="202"/>
        <v>commercial</v>
      </c>
      <c r="BN6476" s="92" t="str">
        <f t="shared" si="203"/>
        <v>other</v>
      </c>
    </row>
    <row r="6477" spans="1:66" ht="16" hidden="1" customHeight="1">
      <c r="A6477" t="s">
        <v>2327</v>
      </c>
      <c r="B6477" t="s">
        <v>2358</v>
      </c>
      <c r="C6477" t="s">
        <v>2306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J6477">
        <v>0</v>
      </c>
      <c r="AK6477">
        <v>0</v>
      </c>
      <c r="AL6477">
        <v>0</v>
      </c>
      <c r="AM6477">
        <v>0</v>
      </c>
      <c r="AN6477">
        <v>0</v>
      </c>
      <c r="AO6477">
        <v>0</v>
      </c>
      <c r="AP6477">
        <v>0</v>
      </c>
      <c r="AQ6477">
        <v>0</v>
      </c>
      <c r="AR6477">
        <v>0</v>
      </c>
      <c r="AS6477">
        <v>0</v>
      </c>
      <c r="AT6477">
        <v>0</v>
      </c>
      <c r="AU6477">
        <v>0</v>
      </c>
      <c r="AV6477">
        <v>0</v>
      </c>
      <c r="AW6477">
        <v>0</v>
      </c>
      <c r="AX6477">
        <v>0</v>
      </c>
      <c r="AY6477">
        <v>0</v>
      </c>
      <c r="AZ6477">
        <v>102</v>
      </c>
      <c r="BA6477">
        <v>610</v>
      </c>
      <c r="BB6477">
        <v>738</v>
      </c>
      <c r="BC6477">
        <v>642</v>
      </c>
      <c r="BD6477">
        <v>1986</v>
      </c>
      <c r="BE6477">
        <v>3713</v>
      </c>
      <c r="BF6477">
        <v>3914</v>
      </c>
      <c r="BG6477">
        <v>3947</v>
      </c>
      <c r="BH6477">
        <v>3991</v>
      </c>
      <c r="BI6477">
        <v>3792</v>
      </c>
      <c r="BJ6477">
        <v>3702</v>
      </c>
      <c r="BK6477" s="90" t="str">
        <f>INDEX('SEDS_MSN Descriptions'!$C:$C,MATCH($C6477,'SEDS_MSN Descriptions'!$B:$B,0))</f>
        <v>Wind energy consumed for electricity generation by the electric power sector</v>
      </c>
      <c r="BL6477" s="92" t="str">
        <f>INDEX('SEDS_MSN Descriptions'!$D:$D,MATCH($C6477,'SEDS_MSN Descriptions'!$B:$B,0))</f>
        <v>Billion Btu</v>
      </c>
      <c r="BM6477" s="92" t="str">
        <f t="shared" si="202"/>
        <v>electric power</v>
      </c>
      <c r="BN6477" s="92" t="str">
        <f t="shared" si="203"/>
        <v>electricity</v>
      </c>
    </row>
    <row r="6478" spans="1:66" ht="16" hidden="1" customHeight="1">
      <c r="A6478" t="s">
        <v>2327</v>
      </c>
      <c r="B6478" t="s">
        <v>2358</v>
      </c>
      <c r="C6478" t="s">
        <v>231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 s="90" t="str">
        <f>INDEX('SEDS_MSN Descriptions'!$C:$C,MATCH($C6478,'SEDS_MSN Descriptions'!$B:$B,0))</f>
        <v>Wind energy consumed by the industrial sector</v>
      </c>
      <c r="BL6478" s="92" t="str">
        <f>INDEX('SEDS_MSN Descriptions'!$D:$D,MATCH($C6478,'SEDS_MSN Descriptions'!$B:$B,0))</f>
        <v>Billion Btu</v>
      </c>
      <c r="BM6478" s="92" t="str">
        <f t="shared" si="202"/>
        <v>Industrial</v>
      </c>
      <c r="BN6478" s="92" t="str">
        <f t="shared" si="203"/>
        <v>other</v>
      </c>
    </row>
    <row r="6479" spans="1:66" ht="16" hidden="1" customHeight="1">
      <c r="A6479" t="s">
        <v>2327</v>
      </c>
      <c r="B6479" t="s">
        <v>2358</v>
      </c>
      <c r="C6479" t="s">
        <v>2314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J6479">
        <v>0</v>
      </c>
      <c r="AK6479">
        <v>0</v>
      </c>
      <c r="AL6479">
        <v>0</v>
      </c>
      <c r="AM6479">
        <v>0</v>
      </c>
      <c r="AN6479">
        <v>0</v>
      </c>
      <c r="AO6479">
        <v>0</v>
      </c>
      <c r="AP6479">
        <v>0</v>
      </c>
      <c r="AQ6479">
        <v>0</v>
      </c>
      <c r="AR6479">
        <v>0</v>
      </c>
      <c r="AS6479">
        <v>0</v>
      </c>
      <c r="AT6479">
        <v>0</v>
      </c>
      <c r="AU6479">
        <v>0</v>
      </c>
      <c r="AV6479">
        <v>0</v>
      </c>
      <c r="AW6479">
        <v>0</v>
      </c>
      <c r="AX6479">
        <v>0</v>
      </c>
      <c r="AY6479">
        <v>0</v>
      </c>
      <c r="AZ6479">
        <v>102</v>
      </c>
      <c r="BA6479">
        <v>610</v>
      </c>
      <c r="BB6479">
        <v>738</v>
      </c>
      <c r="BC6479">
        <v>642</v>
      </c>
      <c r="BD6479">
        <v>1986</v>
      </c>
      <c r="BE6479">
        <v>3713</v>
      </c>
      <c r="BF6479">
        <v>3914</v>
      </c>
      <c r="BG6479">
        <v>3947</v>
      </c>
      <c r="BH6479">
        <v>3991</v>
      </c>
      <c r="BI6479">
        <v>3792</v>
      </c>
      <c r="BJ6479">
        <v>3702</v>
      </c>
      <c r="BK6479" s="90" t="str">
        <f>INDEX('SEDS_MSN Descriptions'!$C:$C,MATCH($C6479,'SEDS_MSN Descriptions'!$B:$B,0))</f>
        <v>Wind energy total consumption</v>
      </c>
      <c r="BL6479" s="92" t="str">
        <f>INDEX('SEDS_MSN Descriptions'!$D:$D,MATCH($C6479,'SEDS_MSN Descriptions'!$B:$B,0))</f>
        <v>Billion Btu</v>
      </c>
      <c r="BM6479" s="92" t="str">
        <f t="shared" si="202"/>
        <v>other</v>
      </c>
      <c r="BN6479" s="92" t="str">
        <f t="shared" si="203"/>
        <v>other</v>
      </c>
    </row>
    <row r="6480" spans="1:66" ht="16" hidden="1" customHeight="1">
      <c r="A6480" t="s">
        <v>2327</v>
      </c>
      <c r="B6480" t="s">
        <v>2358</v>
      </c>
      <c r="C6480" t="s">
        <v>2318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>
        <v>0</v>
      </c>
      <c r="AJ6480">
        <v>0</v>
      </c>
      <c r="AK6480">
        <v>0</v>
      </c>
      <c r="AL6480">
        <v>0</v>
      </c>
      <c r="AM6480">
        <v>0</v>
      </c>
      <c r="AN6480">
        <v>0</v>
      </c>
      <c r="AO6480">
        <v>0</v>
      </c>
      <c r="AP6480">
        <v>0</v>
      </c>
      <c r="AQ6480">
        <v>0</v>
      </c>
      <c r="AR6480">
        <v>0</v>
      </c>
      <c r="AS6480">
        <v>0</v>
      </c>
      <c r="AT6480">
        <v>0</v>
      </c>
      <c r="AU6480">
        <v>0</v>
      </c>
      <c r="AV6480">
        <v>0</v>
      </c>
      <c r="AW6480">
        <v>0</v>
      </c>
      <c r="AX6480">
        <v>0</v>
      </c>
      <c r="AY6480">
        <v>0</v>
      </c>
      <c r="AZ6480">
        <v>0</v>
      </c>
      <c r="BA6480">
        <v>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K6480" s="90" t="str">
        <f>INDEX('SEDS_MSN Descriptions'!$C:$C,MATCH($C6480,'SEDS_MSN Descriptions'!$B:$B,0))</f>
        <v>Wind energy total end-use consumption</v>
      </c>
      <c r="BL6480" s="92" t="str">
        <f>INDEX('SEDS_MSN Descriptions'!$D:$D,MATCH($C6480,'SEDS_MSN Descriptions'!$B:$B,0))</f>
        <v>Billion Btu</v>
      </c>
      <c r="BM6480" s="92" t="str">
        <f t="shared" si="202"/>
        <v>other</v>
      </c>
      <c r="BN6480" s="92" t="str">
        <f t="shared" si="203"/>
        <v>other</v>
      </c>
    </row>
    <row r="6481" spans="1:66" ht="16" hidden="1" customHeight="1">
      <c r="A6481" t="s">
        <v>2327</v>
      </c>
      <c r="B6481" t="s">
        <v>2359</v>
      </c>
      <c r="C6481" t="s">
        <v>998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193</v>
      </c>
      <c r="Z6481">
        <v>137</v>
      </c>
      <c r="AA6481">
        <v>20</v>
      </c>
      <c r="AB6481">
        <v>2</v>
      </c>
      <c r="AC6481">
        <v>77</v>
      </c>
      <c r="AD6481">
        <v>15</v>
      </c>
      <c r="AE6481">
        <v>1</v>
      </c>
      <c r="AF6481">
        <v>-29</v>
      </c>
      <c r="AG6481">
        <v>3</v>
      </c>
      <c r="AH6481">
        <v>5</v>
      </c>
      <c r="AI6481">
        <v>-2</v>
      </c>
      <c r="AJ6481">
        <v>4</v>
      </c>
      <c r="AK6481">
        <v>4</v>
      </c>
      <c r="AL6481">
        <v>205</v>
      </c>
      <c r="AM6481">
        <v>170</v>
      </c>
      <c r="AN6481">
        <v>259</v>
      </c>
      <c r="AO6481">
        <v>330</v>
      </c>
      <c r="AP6481">
        <v>135</v>
      </c>
      <c r="AQ6481">
        <v>231</v>
      </c>
      <c r="AR6481">
        <v>128</v>
      </c>
      <c r="AS6481">
        <v>209</v>
      </c>
      <c r="AT6481">
        <v>252</v>
      </c>
      <c r="AU6481">
        <v>288</v>
      </c>
      <c r="AV6481">
        <v>384</v>
      </c>
      <c r="AW6481">
        <v>332</v>
      </c>
      <c r="AX6481">
        <v>23</v>
      </c>
      <c r="AY6481">
        <v>64</v>
      </c>
      <c r="AZ6481">
        <v>3</v>
      </c>
      <c r="BA6481">
        <v>-19</v>
      </c>
      <c r="BB6481">
        <v>-6</v>
      </c>
      <c r="BC6481">
        <v>0</v>
      </c>
      <c r="BD6481">
        <v>0</v>
      </c>
      <c r="BE6481">
        <v>-10</v>
      </c>
      <c r="BF6481">
        <v>-4</v>
      </c>
      <c r="BG6481">
        <v>-9</v>
      </c>
      <c r="BH6481">
        <v>-8</v>
      </c>
      <c r="BI6481">
        <v>-4</v>
      </c>
      <c r="BJ6481">
        <v>-35</v>
      </c>
      <c r="BK6481" s="90" t="str">
        <f>INDEX('SEDS_MSN Descriptions'!$C:$C,MATCH($C6481,'SEDS_MSN Descriptions'!$B:$B,0))</f>
        <v>Aviation gasoline blending components consumed by the industrial sector</v>
      </c>
      <c r="BL6481" s="92" t="str">
        <f>INDEX('SEDS_MSN Descriptions'!$D:$D,MATCH($C6481,'SEDS_MSN Descriptions'!$B:$B,0))</f>
        <v>Billion Btu</v>
      </c>
      <c r="BM6481" s="92" t="str">
        <f t="shared" si="202"/>
        <v>Industrial</v>
      </c>
      <c r="BN6481" s="92" t="str">
        <f t="shared" si="203"/>
        <v>jet fuel</v>
      </c>
    </row>
    <row r="6482" spans="1:66" ht="16" hidden="1" customHeight="1">
      <c r="A6482" t="s">
        <v>2327</v>
      </c>
      <c r="B6482" t="s">
        <v>2359</v>
      </c>
      <c r="C6482" t="s">
        <v>1003</v>
      </c>
      <c r="D6482">
        <v>30902</v>
      </c>
      <c r="E6482">
        <v>33319</v>
      </c>
      <c r="F6482">
        <v>35996</v>
      </c>
      <c r="G6482">
        <v>35621</v>
      </c>
      <c r="H6482">
        <v>34791</v>
      </c>
      <c r="I6482">
        <v>35438</v>
      </c>
      <c r="J6482">
        <v>35257</v>
      </c>
      <c r="K6482">
        <v>34087</v>
      </c>
      <c r="L6482">
        <v>35400</v>
      </c>
      <c r="M6482">
        <v>37933</v>
      </c>
      <c r="N6482">
        <v>38672</v>
      </c>
      <c r="O6482">
        <v>40005</v>
      </c>
      <c r="P6482">
        <v>41872</v>
      </c>
      <c r="Q6482">
        <v>48810</v>
      </c>
      <c r="R6482">
        <v>41860</v>
      </c>
      <c r="S6482">
        <v>33257</v>
      </c>
      <c r="T6482">
        <v>29541</v>
      </c>
      <c r="U6482">
        <v>36428</v>
      </c>
      <c r="V6482">
        <v>39929</v>
      </c>
      <c r="W6482">
        <v>36499</v>
      </c>
      <c r="X6482">
        <v>28993</v>
      </c>
      <c r="Y6482">
        <v>32719</v>
      </c>
      <c r="Z6482">
        <v>32088</v>
      </c>
      <c r="AA6482">
        <v>40559</v>
      </c>
      <c r="AB6482">
        <v>41416</v>
      </c>
      <c r="AC6482">
        <v>31408</v>
      </c>
      <c r="AD6482">
        <v>36928</v>
      </c>
      <c r="AE6482">
        <v>35248</v>
      </c>
      <c r="AF6482">
        <v>28745</v>
      </c>
      <c r="AG6482">
        <v>26759</v>
      </c>
      <c r="AH6482">
        <v>23794</v>
      </c>
      <c r="AI6482">
        <v>20816</v>
      </c>
      <c r="AJ6482">
        <v>22419</v>
      </c>
      <c r="AK6482">
        <v>55021</v>
      </c>
      <c r="AL6482">
        <v>34640</v>
      </c>
      <c r="AM6482">
        <v>40820</v>
      </c>
      <c r="AN6482">
        <v>35658</v>
      </c>
      <c r="AO6482">
        <v>54508</v>
      </c>
      <c r="AP6482">
        <v>50570</v>
      </c>
      <c r="AQ6482">
        <v>71276</v>
      </c>
      <c r="AR6482">
        <v>58486</v>
      </c>
      <c r="AS6482">
        <v>66254</v>
      </c>
      <c r="AT6482">
        <v>73064</v>
      </c>
      <c r="AU6482">
        <v>39298</v>
      </c>
      <c r="AV6482">
        <v>34286</v>
      </c>
      <c r="AW6482">
        <v>33946</v>
      </c>
      <c r="AX6482">
        <v>32828</v>
      </c>
      <c r="AY6482">
        <v>44661</v>
      </c>
      <c r="AZ6482">
        <v>28999</v>
      </c>
      <c r="BA6482">
        <v>25991</v>
      </c>
      <c r="BB6482">
        <v>22448</v>
      </c>
      <c r="BC6482">
        <v>21120</v>
      </c>
      <c r="BD6482">
        <v>19433</v>
      </c>
      <c r="BE6482">
        <v>20114</v>
      </c>
      <c r="BF6482">
        <v>11652</v>
      </c>
      <c r="BG6482">
        <v>20946</v>
      </c>
      <c r="BH6482">
        <v>10336</v>
      </c>
      <c r="BI6482">
        <v>23054</v>
      </c>
      <c r="BJ6482">
        <v>21781</v>
      </c>
      <c r="BK6482" s="90" t="str">
        <f>INDEX('SEDS_MSN Descriptions'!$C:$C,MATCH($C6482,'SEDS_MSN Descriptions'!$B:$B,0))</f>
        <v>Asphalt and road oil consumed by the industrial sector</v>
      </c>
      <c r="BL6482" s="92" t="str">
        <f>INDEX('SEDS_MSN Descriptions'!$D:$D,MATCH($C6482,'SEDS_MSN Descriptions'!$B:$B,0))</f>
        <v>Billion Btu</v>
      </c>
      <c r="BM6482" s="92" t="str">
        <f t="shared" si="202"/>
        <v>Industrial</v>
      </c>
      <c r="BN6482" s="92" t="str">
        <f t="shared" si="203"/>
        <v>other</v>
      </c>
    </row>
    <row r="6483" spans="1:66" ht="16" hidden="1" customHeight="1">
      <c r="A6483" t="s">
        <v>2327</v>
      </c>
      <c r="B6483" t="s">
        <v>2359</v>
      </c>
      <c r="C6483" t="s">
        <v>1012</v>
      </c>
      <c r="D6483">
        <v>30902</v>
      </c>
      <c r="E6483">
        <v>33319</v>
      </c>
      <c r="F6483">
        <v>35996</v>
      </c>
      <c r="G6483">
        <v>35621</v>
      </c>
      <c r="H6483">
        <v>34791</v>
      </c>
      <c r="I6483">
        <v>35438</v>
      </c>
      <c r="J6483">
        <v>35257</v>
      </c>
      <c r="K6483">
        <v>34087</v>
      </c>
      <c r="L6483">
        <v>35400</v>
      </c>
      <c r="M6483">
        <v>37933</v>
      </c>
      <c r="N6483">
        <v>38672</v>
      </c>
      <c r="O6483">
        <v>40005</v>
      </c>
      <c r="P6483">
        <v>41872</v>
      </c>
      <c r="Q6483">
        <v>48810</v>
      </c>
      <c r="R6483">
        <v>41860</v>
      </c>
      <c r="S6483">
        <v>33257</v>
      </c>
      <c r="T6483">
        <v>29541</v>
      </c>
      <c r="U6483">
        <v>36428</v>
      </c>
      <c r="V6483">
        <v>39929</v>
      </c>
      <c r="W6483">
        <v>36499</v>
      </c>
      <c r="X6483">
        <v>28993</v>
      </c>
      <c r="Y6483">
        <v>32719</v>
      </c>
      <c r="Z6483">
        <v>32088</v>
      </c>
      <c r="AA6483">
        <v>40559</v>
      </c>
      <c r="AB6483">
        <v>41416</v>
      </c>
      <c r="AC6483">
        <v>31408</v>
      </c>
      <c r="AD6483">
        <v>36928</v>
      </c>
      <c r="AE6483">
        <v>35248</v>
      </c>
      <c r="AF6483">
        <v>28745</v>
      </c>
      <c r="AG6483">
        <v>26759</v>
      </c>
      <c r="AH6483">
        <v>23794</v>
      </c>
      <c r="AI6483">
        <v>20816</v>
      </c>
      <c r="AJ6483">
        <v>22419</v>
      </c>
      <c r="AK6483">
        <v>55021</v>
      </c>
      <c r="AL6483">
        <v>34640</v>
      </c>
      <c r="AM6483">
        <v>40820</v>
      </c>
      <c r="AN6483">
        <v>35658</v>
      </c>
      <c r="AO6483">
        <v>54508</v>
      </c>
      <c r="AP6483">
        <v>50570</v>
      </c>
      <c r="AQ6483">
        <v>71276</v>
      </c>
      <c r="AR6483">
        <v>58486</v>
      </c>
      <c r="AS6483">
        <v>66254</v>
      </c>
      <c r="AT6483">
        <v>73064</v>
      </c>
      <c r="AU6483">
        <v>39298</v>
      </c>
      <c r="AV6483">
        <v>34286</v>
      </c>
      <c r="AW6483">
        <v>33946</v>
      </c>
      <c r="AX6483">
        <v>32828</v>
      </c>
      <c r="AY6483">
        <v>44661</v>
      </c>
      <c r="AZ6483">
        <v>28999</v>
      </c>
      <c r="BA6483">
        <v>25991</v>
      </c>
      <c r="BB6483">
        <v>22448</v>
      </c>
      <c r="BC6483">
        <v>21120</v>
      </c>
      <c r="BD6483">
        <v>19433</v>
      </c>
      <c r="BE6483">
        <v>20114</v>
      </c>
      <c r="BF6483">
        <v>11652</v>
      </c>
      <c r="BG6483">
        <v>20946</v>
      </c>
      <c r="BH6483">
        <v>10336</v>
      </c>
      <c r="BI6483">
        <v>23054</v>
      </c>
      <c r="BJ6483">
        <v>21781</v>
      </c>
      <c r="BK6483" s="90" t="str">
        <f>INDEX('SEDS_MSN Descriptions'!$C:$C,MATCH($C6483,'SEDS_MSN Descriptions'!$B:$B,0))</f>
        <v>Asphalt and road oil total consumption</v>
      </c>
      <c r="BL6483" s="92" t="str">
        <f>INDEX('SEDS_MSN Descriptions'!$D:$D,MATCH($C6483,'SEDS_MSN Descriptions'!$B:$B,0))</f>
        <v>Billion Btu</v>
      </c>
      <c r="BM6483" s="92" t="str">
        <f t="shared" si="202"/>
        <v>other</v>
      </c>
      <c r="BN6483" s="92" t="str">
        <f t="shared" si="203"/>
        <v>other</v>
      </c>
    </row>
    <row r="6484" spans="1:66" ht="16" hidden="1" customHeight="1">
      <c r="A6484" t="s">
        <v>2327</v>
      </c>
      <c r="B6484" t="s">
        <v>2359</v>
      </c>
      <c r="C6484" t="s">
        <v>1019</v>
      </c>
      <c r="D6484">
        <v>30902</v>
      </c>
      <c r="E6484">
        <v>33319</v>
      </c>
      <c r="F6484">
        <v>35996</v>
      </c>
      <c r="G6484">
        <v>35621</v>
      </c>
      <c r="H6484">
        <v>34791</v>
      </c>
      <c r="I6484">
        <v>35438</v>
      </c>
      <c r="J6484">
        <v>35257</v>
      </c>
      <c r="K6484">
        <v>34087</v>
      </c>
      <c r="L6484">
        <v>35400</v>
      </c>
      <c r="M6484">
        <v>37933</v>
      </c>
      <c r="N6484">
        <v>38672</v>
      </c>
      <c r="O6484">
        <v>40005</v>
      </c>
      <c r="P6484">
        <v>41872</v>
      </c>
      <c r="Q6484">
        <v>48810</v>
      </c>
      <c r="R6484">
        <v>41860</v>
      </c>
      <c r="S6484">
        <v>33257</v>
      </c>
      <c r="T6484">
        <v>29541</v>
      </c>
      <c r="U6484">
        <v>36428</v>
      </c>
      <c r="V6484">
        <v>39929</v>
      </c>
      <c r="W6484">
        <v>36499</v>
      </c>
      <c r="X6484">
        <v>28993</v>
      </c>
      <c r="Y6484">
        <v>32719</v>
      </c>
      <c r="Z6484">
        <v>32088</v>
      </c>
      <c r="AA6484">
        <v>40559</v>
      </c>
      <c r="AB6484">
        <v>41416</v>
      </c>
      <c r="AC6484">
        <v>31408</v>
      </c>
      <c r="AD6484">
        <v>36928</v>
      </c>
      <c r="AE6484">
        <v>35248</v>
      </c>
      <c r="AF6484">
        <v>28745</v>
      </c>
      <c r="AG6484">
        <v>26759</v>
      </c>
      <c r="AH6484">
        <v>23794</v>
      </c>
      <c r="AI6484">
        <v>20816</v>
      </c>
      <c r="AJ6484">
        <v>22419</v>
      </c>
      <c r="AK6484">
        <v>55021</v>
      </c>
      <c r="AL6484">
        <v>34640</v>
      </c>
      <c r="AM6484">
        <v>40820</v>
      </c>
      <c r="AN6484">
        <v>35658</v>
      </c>
      <c r="AO6484">
        <v>54508</v>
      </c>
      <c r="AP6484">
        <v>50570</v>
      </c>
      <c r="AQ6484">
        <v>71276</v>
      </c>
      <c r="AR6484">
        <v>58486</v>
      </c>
      <c r="AS6484">
        <v>66254</v>
      </c>
      <c r="AT6484">
        <v>73064</v>
      </c>
      <c r="AU6484">
        <v>39298</v>
      </c>
      <c r="AV6484">
        <v>34286</v>
      </c>
      <c r="AW6484">
        <v>33946</v>
      </c>
      <c r="AX6484">
        <v>32828</v>
      </c>
      <c r="AY6484">
        <v>44661</v>
      </c>
      <c r="AZ6484">
        <v>28999</v>
      </c>
      <c r="BA6484">
        <v>25991</v>
      </c>
      <c r="BB6484">
        <v>22448</v>
      </c>
      <c r="BC6484">
        <v>21120</v>
      </c>
      <c r="BD6484">
        <v>19433</v>
      </c>
      <c r="BE6484">
        <v>20114</v>
      </c>
      <c r="BF6484">
        <v>11652</v>
      </c>
      <c r="BG6484">
        <v>20946</v>
      </c>
      <c r="BH6484">
        <v>10336</v>
      </c>
      <c r="BI6484">
        <v>23054</v>
      </c>
      <c r="BJ6484">
        <v>21781</v>
      </c>
      <c r="BK6484" s="90" t="str">
        <f>INDEX('SEDS_MSN Descriptions'!$C:$C,MATCH($C6484,'SEDS_MSN Descriptions'!$B:$B,0))</f>
        <v>Asphalt and road oil total end-use consumption</v>
      </c>
      <c r="BL6484" s="92" t="str">
        <f>INDEX('SEDS_MSN Descriptions'!$D:$D,MATCH($C6484,'SEDS_MSN Descriptions'!$B:$B,0))</f>
        <v>Billion Btu</v>
      </c>
      <c r="BM6484" s="92" t="str">
        <f t="shared" si="202"/>
        <v>other</v>
      </c>
      <c r="BN6484" s="92" t="str">
        <f t="shared" si="203"/>
        <v>other</v>
      </c>
    </row>
    <row r="6485" spans="1:66" hidden="1">
      <c r="A6485" t="s">
        <v>2327</v>
      </c>
      <c r="B6485" t="s">
        <v>2359</v>
      </c>
      <c r="C6485" t="s">
        <v>1026</v>
      </c>
      <c r="D6485">
        <v>5789</v>
      </c>
      <c r="E6485">
        <v>5147</v>
      </c>
      <c r="F6485">
        <v>9462</v>
      </c>
      <c r="G6485">
        <v>7778</v>
      </c>
      <c r="H6485">
        <v>6787</v>
      </c>
      <c r="I6485">
        <v>5820</v>
      </c>
      <c r="J6485">
        <v>5601</v>
      </c>
      <c r="K6485">
        <v>2858</v>
      </c>
      <c r="L6485">
        <v>1672</v>
      </c>
      <c r="M6485">
        <v>911</v>
      </c>
      <c r="N6485">
        <v>806</v>
      </c>
      <c r="O6485">
        <v>612</v>
      </c>
      <c r="P6485">
        <v>598</v>
      </c>
      <c r="Q6485">
        <v>535</v>
      </c>
      <c r="R6485">
        <v>694</v>
      </c>
      <c r="S6485">
        <v>464</v>
      </c>
      <c r="T6485">
        <v>442</v>
      </c>
      <c r="U6485">
        <v>525</v>
      </c>
      <c r="V6485">
        <v>558</v>
      </c>
      <c r="W6485">
        <v>466</v>
      </c>
      <c r="X6485">
        <v>418</v>
      </c>
      <c r="Y6485">
        <v>378</v>
      </c>
      <c r="Z6485">
        <v>713</v>
      </c>
      <c r="AA6485">
        <v>784</v>
      </c>
      <c r="AB6485">
        <v>684</v>
      </c>
      <c r="AC6485">
        <v>929</v>
      </c>
      <c r="AD6485">
        <v>803</v>
      </c>
      <c r="AE6485">
        <v>1017</v>
      </c>
      <c r="AF6485">
        <v>767</v>
      </c>
      <c r="AG6485">
        <v>645</v>
      </c>
      <c r="AH6485">
        <v>603</v>
      </c>
      <c r="AI6485">
        <v>507</v>
      </c>
      <c r="AJ6485">
        <v>615</v>
      </c>
      <c r="AK6485">
        <v>610</v>
      </c>
      <c r="AL6485">
        <v>795</v>
      </c>
      <c r="AM6485">
        <v>733</v>
      </c>
      <c r="AN6485">
        <v>573</v>
      </c>
      <c r="AO6485">
        <v>670</v>
      </c>
      <c r="AP6485">
        <v>664</v>
      </c>
      <c r="AQ6485">
        <v>533</v>
      </c>
      <c r="AR6485">
        <v>455</v>
      </c>
      <c r="AS6485">
        <v>306</v>
      </c>
      <c r="AT6485">
        <v>1083</v>
      </c>
      <c r="AU6485">
        <v>1088</v>
      </c>
      <c r="AV6485">
        <v>570</v>
      </c>
      <c r="AW6485">
        <v>549</v>
      </c>
      <c r="AX6485">
        <v>445</v>
      </c>
      <c r="AY6485">
        <v>702</v>
      </c>
      <c r="AZ6485">
        <v>411</v>
      </c>
      <c r="BA6485">
        <v>255</v>
      </c>
      <c r="BB6485">
        <v>414</v>
      </c>
      <c r="BC6485">
        <v>389</v>
      </c>
      <c r="BD6485">
        <v>351</v>
      </c>
      <c r="BE6485">
        <v>302</v>
      </c>
      <c r="BF6485">
        <v>426</v>
      </c>
      <c r="BG6485">
        <v>220</v>
      </c>
      <c r="BH6485">
        <v>226</v>
      </c>
      <c r="BI6485">
        <v>232</v>
      </c>
      <c r="BJ6485">
        <v>256</v>
      </c>
      <c r="BK6485" s="92" t="str">
        <f>INDEX('SEDS_MSN Descriptions'!$C:$C,MATCH($C6485,'SEDS_MSN Descriptions'!$B:$B,0))</f>
        <v>Aviation gasoline consumed by the transportation sector</v>
      </c>
      <c r="BL6485" s="92" t="str">
        <f>INDEX('SEDS_MSN Descriptions'!$D:$D,MATCH($C6485,'SEDS_MSN Descriptions'!$B:$B,0))</f>
        <v>Billion Btu</v>
      </c>
      <c r="BM6485" s="92" t="str">
        <f t="shared" si="202"/>
        <v>Transportation</v>
      </c>
      <c r="BN6485" s="92" t="str">
        <f t="shared" si="203"/>
        <v>jet fuel</v>
      </c>
    </row>
    <row r="6486" spans="1:66" ht="16" hidden="1" customHeight="1">
      <c r="A6486" t="s">
        <v>2327</v>
      </c>
      <c r="B6486" t="s">
        <v>2359</v>
      </c>
      <c r="C6486" t="s">
        <v>1033</v>
      </c>
      <c r="D6486">
        <v>5789</v>
      </c>
      <c r="E6486">
        <v>5147</v>
      </c>
      <c r="F6486">
        <v>9462</v>
      </c>
      <c r="G6486">
        <v>7778</v>
      </c>
      <c r="H6486">
        <v>6787</v>
      </c>
      <c r="I6486">
        <v>5820</v>
      </c>
      <c r="J6486">
        <v>5601</v>
      </c>
      <c r="K6486">
        <v>2858</v>
      </c>
      <c r="L6486">
        <v>1672</v>
      </c>
      <c r="M6486">
        <v>911</v>
      </c>
      <c r="N6486">
        <v>806</v>
      </c>
      <c r="O6486">
        <v>612</v>
      </c>
      <c r="P6486">
        <v>598</v>
      </c>
      <c r="Q6486">
        <v>535</v>
      </c>
      <c r="R6486">
        <v>694</v>
      </c>
      <c r="S6486">
        <v>464</v>
      </c>
      <c r="T6486">
        <v>442</v>
      </c>
      <c r="U6486">
        <v>525</v>
      </c>
      <c r="V6486">
        <v>558</v>
      </c>
      <c r="W6486">
        <v>466</v>
      </c>
      <c r="X6486">
        <v>418</v>
      </c>
      <c r="Y6486">
        <v>378</v>
      </c>
      <c r="Z6486">
        <v>713</v>
      </c>
      <c r="AA6486">
        <v>784</v>
      </c>
      <c r="AB6486">
        <v>684</v>
      </c>
      <c r="AC6486">
        <v>929</v>
      </c>
      <c r="AD6486">
        <v>803</v>
      </c>
      <c r="AE6486">
        <v>1017</v>
      </c>
      <c r="AF6486">
        <v>767</v>
      </c>
      <c r="AG6486">
        <v>645</v>
      </c>
      <c r="AH6486">
        <v>603</v>
      </c>
      <c r="AI6486">
        <v>507</v>
      </c>
      <c r="AJ6486">
        <v>615</v>
      </c>
      <c r="AK6486">
        <v>610</v>
      </c>
      <c r="AL6486">
        <v>795</v>
      </c>
      <c r="AM6486">
        <v>733</v>
      </c>
      <c r="AN6486">
        <v>573</v>
      </c>
      <c r="AO6486">
        <v>670</v>
      </c>
      <c r="AP6486">
        <v>664</v>
      </c>
      <c r="AQ6486">
        <v>533</v>
      </c>
      <c r="AR6486">
        <v>455</v>
      </c>
      <c r="AS6486">
        <v>306</v>
      </c>
      <c r="AT6486">
        <v>1083</v>
      </c>
      <c r="AU6486">
        <v>1088</v>
      </c>
      <c r="AV6486">
        <v>570</v>
      </c>
      <c r="AW6486">
        <v>549</v>
      </c>
      <c r="AX6486">
        <v>445</v>
      </c>
      <c r="AY6486">
        <v>702</v>
      </c>
      <c r="AZ6486">
        <v>411</v>
      </c>
      <c r="BA6486">
        <v>255</v>
      </c>
      <c r="BB6486">
        <v>414</v>
      </c>
      <c r="BC6486">
        <v>389</v>
      </c>
      <c r="BD6486">
        <v>351</v>
      </c>
      <c r="BE6486">
        <v>302</v>
      </c>
      <c r="BF6486">
        <v>426</v>
      </c>
      <c r="BG6486">
        <v>220</v>
      </c>
      <c r="BH6486">
        <v>226</v>
      </c>
      <c r="BI6486">
        <v>232</v>
      </c>
      <c r="BJ6486">
        <v>256</v>
      </c>
      <c r="BK6486" s="90" t="str">
        <f>INDEX('SEDS_MSN Descriptions'!$C:$C,MATCH($C6486,'SEDS_MSN Descriptions'!$B:$B,0))</f>
        <v>Aviation gasoline total consumption</v>
      </c>
      <c r="BL6486" s="92" t="str">
        <f>INDEX('SEDS_MSN Descriptions'!$D:$D,MATCH($C6486,'SEDS_MSN Descriptions'!$B:$B,0))</f>
        <v>Billion Btu</v>
      </c>
      <c r="BM6486" s="92" t="str">
        <f t="shared" si="202"/>
        <v>other</v>
      </c>
      <c r="BN6486" s="92" t="str">
        <f t="shared" si="203"/>
        <v>jet fuel</v>
      </c>
    </row>
    <row r="6487" spans="1:66" ht="16" hidden="1" customHeight="1">
      <c r="A6487" t="s">
        <v>2327</v>
      </c>
      <c r="B6487" t="s">
        <v>2359</v>
      </c>
      <c r="C6487" t="s">
        <v>1040</v>
      </c>
      <c r="D6487">
        <v>5789</v>
      </c>
      <c r="E6487">
        <v>5147</v>
      </c>
      <c r="F6487">
        <v>9462</v>
      </c>
      <c r="G6487">
        <v>7778</v>
      </c>
      <c r="H6487">
        <v>6787</v>
      </c>
      <c r="I6487">
        <v>5820</v>
      </c>
      <c r="J6487">
        <v>5601</v>
      </c>
      <c r="K6487">
        <v>2858</v>
      </c>
      <c r="L6487">
        <v>1672</v>
      </c>
      <c r="M6487">
        <v>911</v>
      </c>
      <c r="N6487">
        <v>806</v>
      </c>
      <c r="O6487">
        <v>612</v>
      </c>
      <c r="P6487">
        <v>598</v>
      </c>
      <c r="Q6487">
        <v>535</v>
      </c>
      <c r="R6487">
        <v>694</v>
      </c>
      <c r="S6487">
        <v>464</v>
      </c>
      <c r="T6487">
        <v>442</v>
      </c>
      <c r="U6487">
        <v>525</v>
      </c>
      <c r="V6487">
        <v>558</v>
      </c>
      <c r="W6487">
        <v>466</v>
      </c>
      <c r="X6487">
        <v>418</v>
      </c>
      <c r="Y6487">
        <v>378</v>
      </c>
      <c r="Z6487">
        <v>713</v>
      </c>
      <c r="AA6487">
        <v>784</v>
      </c>
      <c r="AB6487">
        <v>684</v>
      </c>
      <c r="AC6487">
        <v>929</v>
      </c>
      <c r="AD6487">
        <v>803</v>
      </c>
      <c r="AE6487">
        <v>1017</v>
      </c>
      <c r="AF6487">
        <v>767</v>
      </c>
      <c r="AG6487">
        <v>645</v>
      </c>
      <c r="AH6487">
        <v>603</v>
      </c>
      <c r="AI6487">
        <v>507</v>
      </c>
      <c r="AJ6487">
        <v>615</v>
      </c>
      <c r="AK6487">
        <v>610</v>
      </c>
      <c r="AL6487">
        <v>795</v>
      </c>
      <c r="AM6487">
        <v>733</v>
      </c>
      <c r="AN6487">
        <v>573</v>
      </c>
      <c r="AO6487">
        <v>670</v>
      </c>
      <c r="AP6487">
        <v>664</v>
      </c>
      <c r="AQ6487">
        <v>533</v>
      </c>
      <c r="AR6487">
        <v>455</v>
      </c>
      <c r="AS6487">
        <v>306</v>
      </c>
      <c r="AT6487">
        <v>1083</v>
      </c>
      <c r="AU6487">
        <v>1088</v>
      </c>
      <c r="AV6487">
        <v>570</v>
      </c>
      <c r="AW6487">
        <v>549</v>
      </c>
      <c r="AX6487">
        <v>445</v>
      </c>
      <c r="AY6487">
        <v>702</v>
      </c>
      <c r="AZ6487">
        <v>411</v>
      </c>
      <c r="BA6487">
        <v>255</v>
      </c>
      <c r="BB6487">
        <v>414</v>
      </c>
      <c r="BC6487">
        <v>389</v>
      </c>
      <c r="BD6487">
        <v>351</v>
      </c>
      <c r="BE6487">
        <v>302</v>
      </c>
      <c r="BF6487">
        <v>426</v>
      </c>
      <c r="BG6487">
        <v>220</v>
      </c>
      <c r="BH6487">
        <v>226</v>
      </c>
      <c r="BI6487">
        <v>232</v>
      </c>
      <c r="BJ6487">
        <v>256</v>
      </c>
      <c r="BK6487" s="90" t="str">
        <f>INDEX('SEDS_MSN Descriptions'!$C:$C,MATCH($C6487,'SEDS_MSN Descriptions'!$B:$B,0))</f>
        <v>Aviation gasoline total end-use consumption</v>
      </c>
      <c r="BL6487" s="92" t="str">
        <f>INDEX('SEDS_MSN Descriptions'!$D:$D,MATCH($C6487,'SEDS_MSN Descriptions'!$B:$B,0))</f>
        <v>Billion Btu</v>
      </c>
      <c r="BM6487" s="92" t="str">
        <f t="shared" si="202"/>
        <v>other</v>
      </c>
      <c r="BN6487" s="92" t="str">
        <f t="shared" si="203"/>
        <v>jet fuel</v>
      </c>
    </row>
    <row r="6488" spans="1:66" hidden="1">
      <c r="A6488" t="s">
        <v>2327</v>
      </c>
      <c r="B6488" t="s">
        <v>2359</v>
      </c>
      <c r="C6488" t="s">
        <v>1047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0</v>
      </c>
      <c r="AQ6488">
        <v>0</v>
      </c>
      <c r="AR6488">
        <v>0</v>
      </c>
      <c r="AS6488">
        <v>7</v>
      </c>
      <c r="AT6488">
        <v>10</v>
      </c>
      <c r="AU6488">
        <v>9</v>
      </c>
      <c r="AV6488">
        <v>17</v>
      </c>
      <c r="AW6488">
        <v>58</v>
      </c>
      <c r="AX6488">
        <v>165</v>
      </c>
      <c r="AY6488">
        <v>224</v>
      </c>
      <c r="AZ6488">
        <v>192</v>
      </c>
      <c r="BA6488">
        <v>204</v>
      </c>
      <c r="BB6488">
        <v>165</v>
      </c>
      <c r="BC6488">
        <v>562</v>
      </c>
      <c r="BD6488">
        <v>429</v>
      </c>
      <c r="BE6488">
        <v>2063</v>
      </c>
      <c r="BF6488">
        <v>2035</v>
      </c>
      <c r="BG6488">
        <v>2241</v>
      </c>
      <c r="BH6488">
        <v>4116</v>
      </c>
      <c r="BI6488">
        <v>3923</v>
      </c>
      <c r="BJ6488">
        <v>2340</v>
      </c>
      <c r="BK6488" s="92" t="str">
        <f>INDEX('SEDS_MSN Descriptions'!$C:$C,MATCH($C6488,'SEDS_MSN Descriptions'!$B:$B,0))</f>
        <v>Biodiesel consumed by the transportation sector</v>
      </c>
      <c r="BL6488" s="92" t="str">
        <f>INDEX('SEDS_MSN Descriptions'!$D:$D,MATCH($C6488,'SEDS_MSN Descriptions'!$B:$B,0))</f>
        <v>Billion Btu</v>
      </c>
      <c r="BM6488" s="92" t="str">
        <f t="shared" si="202"/>
        <v>Transportation</v>
      </c>
      <c r="BN6488" s="92" t="str">
        <f t="shared" si="203"/>
        <v>biofuel diesel</v>
      </c>
    </row>
    <row r="6489" spans="1:66" ht="16" hidden="1" customHeight="1">
      <c r="A6489" t="s">
        <v>2327</v>
      </c>
      <c r="B6489" t="s">
        <v>2359</v>
      </c>
      <c r="C6489" t="s">
        <v>105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J6489">
        <v>0</v>
      </c>
      <c r="AK6489">
        <v>0</v>
      </c>
      <c r="AL6489">
        <v>0</v>
      </c>
      <c r="AM6489">
        <v>0</v>
      </c>
      <c r="AN6489">
        <v>0</v>
      </c>
      <c r="AO6489">
        <v>0</v>
      </c>
      <c r="AP6489">
        <v>0</v>
      </c>
      <c r="AQ6489">
        <v>0</v>
      </c>
      <c r="AR6489">
        <v>0</v>
      </c>
      <c r="AS6489">
        <v>0</v>
      </c>
      <c r="AT6489">
        <v>0</v>
      </c>
      <c r="AU6489">
        <v>0</v>
      </c>
      <c r="AV6489">
        <v>2</v>
      </c>
      <c r="AW6489">
        <v>4</v>
      </c>
      <c r="AX6489">
        <v>5</v>
      </c>
      <c r="AY6489">
        <v>5</v>
      </c>
      <c r="AZ6489">
        <v>4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16</v>
      </c>
      <c r="BH6489">
        <v>17</v>
      </c>
      <c r="BI6489">
        <v>3</v>
      </c>
      <c r="BJ6489">
        <v>0</v>
      </c>
      <c r="BK6489" s="90" t="str">
        <f>INDEX('SEDS_MSN Descriptions'!$C:$C,MATCH($C6489,'SEDS_MSN Descriptions'!$B:$B,0))</f>
        <v>Energy losses and co-products from the production of biodiesel</v>
      </c>
      <c r="BL6489" s="92" t="str">
        <f>INDEX('SEDS_MSN Descriptions'!$D:$D,MATCH($C6489,'SEDS_MSN Descriptions'!$B:$B,0))</f>
        <v>Billion Btu</v>
      </c>
      <c r="BM6489" s="92" t="str">
        <f t="shared" si="202"/>
        <v>other</v>
      </c>
      <c r="BN6489" s="92" t="str">
        <f t="shared" si="203"/>
        <v>biofuel diesel</v>
      </c>
    </row>
    <row r="6490" spans="1:66" ht="16" hidden="1" customHeight="1">
      <c r="A6490" t="s">
        <v>2327</v>
      </c>
      <c r="B6490" t="s">
        <v>2359</v>
      </c>
      <c r="C6490" t="s">
        <v>1056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J6490">
        <v>0</v>
      </c>
      <c r="AK6490">
        <v>0</v>
      </c>
      <c r="AL6490">
        <v>0</v>
      </c>
      <c r="AM6490">
        <v>0</v>
      </c>
      <c r="AN6490">
        <v>0</v>
      </c>
      <c r="AO6490">
        <v>0</v>
      </c>
      <c r="AP6490">
        <v>0</v>
      </c>
      <c r="AQ6490">
        <v>0</v>
      </c>
      <c r="AR6490">
        <v>0</v>
      </c>
      <c r="AS6490">
        <v>7</v>
      </c>
      <c r="AT6490">
        <v>10</v>
      </c>
      <c r="AU6490">
        <v>9</v>
      </c>
      <c r="AV6490">
        <v>17</v>
      </c>
      <c r="AW6490">
        <v>58</v>
      </c>
      <c r="AX6490">
        <v>165</v>
      </c>
      <c r="AY6490">
        <v>224</v>
      </c>
      <c r="AZ6490">
        <v>192</v>
      </c>
      <c r="BA6490">
        <v>204</v>
      </c>
      <c r="BB6490">
        <v>165</v>
      </c>
      <c r="BC6490">
        <v>562</v>
      </c>
      <c r="BD6490">
        <v>429</v>
      </c>
      <c r="BE6490">
        <v>2063</v>
      </c>
      <c r="BF6490">
        <v>2035</v>
      </c>
      <c r="BG6490">
        <v>2241</v>
      </c>
      <c r="BH6490">
        <v>4116</v>
      </c>
      <c r="BI6490">
        <v>3923</v>
      </c>
      <c r="BJ6490">
        <v>2340</v>
      </c>
      <c r="BK6490" s="90" t="str">
        <f>INDEX('SEDS_MSN Descriptions'!$C:$C,MATCH($C6490,'SEDS_MSN Descriptions'!$B:$B,0))</f>
        <v>Biodiesel total consumption</v>
      </c>
      <c r="BL6490" s="92" t="str">
        <f>INDEX('SEDS_MSN Descriptions'!$D:$D,MATCH($C6490,'SEDS_MSN Descriptions'!$B:$B,0))</f>
        <v>Billion Btu</v>
      </c>
      <c r="BM6490" s="92" t="str">
        <f t="shared" si="202"/>
        <v>other</v>
      </c>
      <c r="BN6490" s="92" t="str">
        <f t="shared" si="203"/>
        <v>biofuel diesel</v>
      </c>
    </row>
    <row r="6491" spans="1:66" ht="16" hidden="1" customHeight="1">
      <c r="A6491" t="s">
        <v>2327</v>
      </c>
      <c r="B6491" t="s">
        <v>2359</v>
      </c>
      <c r="C6491" t="s">
        <v>1061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J6491">
        <v>0</v>
      </c>
      <c r="AK6491">
        <v>0</v>
      </c>
      <c r="AL6491">
        <v>0</v>
      </c>
      <c r="AM6491">
        <v>0</v>
      </c>
      <c r="AN6491">
        <v>0</v>
      </c>
      <c r="AO6491">
        <v>0</v>
      </c>
      <c r="AP6491">
        <v>0</v>
      </c>
      <c r="AQ6491">
        <v>0</v>
      </c>
      <c r="AR6491">
        <v>0</v>
      </c>
      <c r="AS6491">
        <v>0</v>
      </c>
      <c r="AT6491">
        <v>0</v>
      </c>
      <c r="AU6491">
        <v>0</v>
      </c>
      <c r="AV6491">
        <v>2</v>
      </c>
      <c r="AW6491">
        <v>4</v>
      </c>
      <c r="AX6491">
        <v>5</v>
      </c>
      <c r="AY6491">
        <v>5</v>
      </c>
      <c r="AZ6491">
        <v>4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16</v>
      </c>
      <c r="BH6491">
        <v>17</v>
      </c>
      <c r="BI6491">
        <v>3</v>
      </c>
      <c r="BJ6491">
        <v>0</v>
      </c>
      <c r="BK6491" s="90" t="str">
        <f>INDEX('SEDS_MSN Descriptions'!$C:$C,MATCH($C6491,'SEDS_MSN Descriptions'!$B:$B,0))</f>
        <v>Energy losses and co-products from the production of biofuels</v>
      </c>
      <c r="BL6491" s="92" t="str">
        <f>INDEX('SEDS_MSN Descriptions'!$D:$D,MATCH($C6491,'SEDS_MSN Descriptions'!$B:$B,0))</f>
        <v>Billion Btu</v>
      </c>
      <c r="BM6491" s="92" t="str">
        <f t="shared" si="202"/>
        <v>other</v>
      </c>
      <c r="BN6491" s="92" t="str">
        <f t="shared" si="203"/>
        <v>other</v>
      </c>
    </row>
    <row r="6492" spans="1:66" ht="16" hidden="1" customHeight="1">
      <c r="A6492" t="s">
        <v>2327</v>
      </c>
      <c r="B6492" t="s">
        <v>2359</v>
      </c>
      <c r="C6492" t="s">
        <v>1067</v>
      </c>
      <c r="D6492">
        <v>20034</v>
      </c>
      <c r="E6492">
        <v>20550</v>
      </c>
      <c r="F6492">
        <v>20961</v>
      </c>
      <c r="G6492">
        <v>23232</v>
      </c>
      <c r="H6492">
        <v>23744</v>
      </c>
      <c r="I6492">
        <v>24019</v>
      </c>
      <c r="J6492">
        <v>24940</v>
      </c>
      <c r="K6492">
        <v>25799</v>
      </c>
      <c r="L6492">
        <v>28234</v>
      </c>
      <c r="M6492">
        <v>29310</v>
      </c>
      <c r="N6492">
        <v>30134</v>
      </c>
      <c r="O6492">
        <v>29857</v>
      </c>
      <c r="P6492">
        <v>31808</v>
      </c>
      <c r="Q6492">
        <v>33746</v>
      </c>
      <c r="R6492">
        <v>36040</v>
      </c>
      <c r="S6492">
        <v>33783</v>
      </c>
      <c r="T6492">
        <v>37637</v>
      </c>
      <c r="U6492">
        <v>40254</v>
      </c>
      <c r="V6492">
        <v>43459</v>
      </c>
      <c r="W6492">
        <v>46034</v>
      </c>
      <c r="X6492">
        <v>51317</v>
      </c>
      <c r="Y6492">
        <v>56838</v>
      </c>
      <c r="Z6492">
        <v>51533</v>
      </c>
      <c r="AA6492">
        <v>62702</v>
      </c>
      <c r="AB6492">
        <v>51387</v>
      </c>
      <c r="AC6492">
        <v>52233</v>
      </c>
      <c r="AD6492">
        <v>44524</v>
      </c>
      <c r="AE6492">
        <v>41813</v>
      </c>
      <c r="AF6492">
        <v>44113</v>
      </c>
      <c r="AG6492">
        <v>36987</v>
      </c>
      <c r="AH6492">
        <v>25351</v>
      </c>
      <c r="AI6492">
        <v>35277</v>
      </c>
      <c r="AJ6492">
        <v>37870</v>
      </c>
      <c r="AK6492">
        <v>36360</v>
      </c>
      <c r="AL6492">
        <v>41040</v>
      </c>
      <c r="AM6492">
        <v>43525</v>
      </c>
      <c r="AN6492">
        <v>41255</v>
      </c>
      <c r="AO6492">
        <v>39426</v>
      </c>
      <c r="AP6492">
        <v>38682</v>
      </c>
      <c r="AQ6492">
        <v>39614</v>
      </c>
      <c r="AR6492">
        <v>40203</v>
      </c>
      <c r="AS6492">
        <v>29134</v>
      </c>
      <c r="AT6492">
        <v>27605</v>
      </c>
      <c r="AU6492">
        <v>25064</v>
      </c>
      <c r="AV6492">
        <v>25663</v>
      </c>
      <c r="AW6492">
        <v>27211</v>
      </c>
      <c r="AX6492">
        <v>45175</v>
      </c>
      <c r="AY6492">
        <v>50080</v>
      </c>
      <c r="AZ6492">
        <v>47294</v>
      </c>
      <c r="BA6492">
        <v>62139</v>
      </c>
      <c r="BB6492">
        <v>68576</v>
      </c>
      <c r="BC6492">
        <v>65958</v>
      </c>
      <c r="BD6492">
        <v>62806</v>
      </c>
      <c r="BE6492">
        <v>68475</v>
      </c>
      <c r="BF6492">
        <v>70479</v>
      </c>
      <c r="BG6492">
        <v>59875</v>
      </c>
      <c r="BH6492">
        <v>62356</v>
      </c>
      <c r="BI6492">
        <v>59955</v>
      </c>
      <c r="BJ6492">
        <v>57692</v>
      </c>
      <c r="BK6492" s="90" t="str">
        <f>INDEX('SEDS_MSN Descriptions'!$C:$C,MATCH($C6492,'SEDS_MSN Descriptions'!$B:$B,0))</f>
        <v>Biomass total consumption</v>
      </c>
      <c r="BL6492" s="92" t="str">
        <f>INDEX('SEDS_MSN Descriptions'!$D:$D,MATCH($C6492,'SEDS_MSN Descriptions'!$B:$B,0))</f>
        <v>Billion Btu</v>
      </c>
      <c r="BM6492" s="92" t="str">
        <f t="shared" si="202"/>
        <v>other</v>
      </c>
      <c r="BN6492" s="92" t="str">
        <f t="shared" si="203"/>
        <v>other</v>
      </c>
    </row>
    <row r="6493" spans="1:66" ht="16" hidden="1" customHeight="1">
      <c r="A6493" t="s">
        <v>2327</v>
      </c>
      <c r="B6493" t="s">
        <v>2359</v>
      </c>
      <c r="C6493" t="s">
        <v>1069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K6493" s="90" t="str">
        <f>INDEX('SEDS_MSN Descriptions'!$C:$C,MATCH($C6493,'SEDS_MSN Descriptions'!$B:$B,0))</f>
        <v>Normal butane consumed by the industrial sector</v>
      </c>
      <c r="BL6493" s="92" t="str">
        <f>INDEX('SEDS_MSN Descriptions'!$D:$D,MATCH($C6493,'SEDS_MSN Descriptions'!$B:$B,0))</f>
        <v>Billion Btu</v>
      </c>
      <c r="BM6493" s="92" t="str">
        <f t="shared" si="202"/>
        <v>Industrial</v>
      </c>
      <c r="BN6493" s="92" t="str">
        <f t="shared" si="203"/>
        <v>other</v>
      </c>
    </row>
    <row r="6494" spans="1:66" ht="16" hidden="1" customHeight="1">
      <c r="A6494" t="s">
        <v>2327</v>
      </c>
      <c r="B6494" t="s">
        <v>2359</v>
      </c>
      <c r="C6494" t="s">
        <v>1072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K6494" s="90" t="str">
        <f>INDEX('SEDS_MSN Descriptions'!$C:$C,MATCH($C6494,'SEDS_MSN Descriptions'!$B:$B,0))</f>
        <v>Normal butane total consumption</v>
      </c>
      <c r="BL6494" s="92" t="str">
        <f>INDEX('SEDS_MSN Descriptions'!$D:$D,MATCH($C6494,'SEDS_MSN Descriptions'!$B:$B,0))</f>
        <v>Billion Btu</v>
      </c>
      <c r="BM6494" s="92" t="str">
        <f t="shared" si="202"/>
        <v>other</v>
      </c>
      <c r="BN6494" s="92" t="str">
        <f t="shared" si="203"/>
        <v>other</v>
      </c>
    </row>
    <row r="6495" spans="1:66" ht="16" hidden="1" customHeight="1">
      <c r="A6495" t="s">
        <v>2327</v>
      </c>
      <c r="B6495" t="s">
        <v>2359</v>
      </c>
      <c r="C6495" t="s">
        <v>1075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 s="90" t="str">
        <f>INDEX('SEDS_MSN Descriptions'!$C:$C,MATCH($C6495,'SEDS_MSN Descriptions'!$B:$B,0))</f>
        <v>Butylene from refineries consumed by the industrial sector</v>
      </c>
      <c r="BL6495" s="92" t="str">
        <f>INDEX('SEDS_MSN Descriptions'!$D:$D,MATCH($C6495,'SEDS_MSN Descriptions'!$B:$B,0))</f>
        <v>Billion Btu</v>
      </c>
      <c r="BM6495" s="92" t="str">
        <f t="shared" si="202"/>
        <v>Industrial</v>
      </c>
      <c r="BN6495" s="92" t="str">
        <f t="shared" si="203"/>
        <v>other</v>
      </c>
    </row>
    <row r="6496" spans="1:66" ht="16" hidden="1" customHeight="1">
      <c r="A6496" t="s">
        <v>2327</v>
      </c>
      <c r="B6496" t="s">
        <v>2359</v>
      </c>
      <c r="C6496" t="s">
        <v>1078</v>
      </c>
      <c r="BB6496">
        <v>0</v>
      </c>
      <c r="BC6496">
        <v>0</v>
      </c>
      <c r="BD6496">
        <v>0</v>
      </c>
      <c r="BE6496">
        <v>0</v>
      </c>
      <c r="BF6496">
        <v>0</v>
      </c>
      <c r="BG6496">
        <v>0</v>
      </c>
      <c r="BH6496">
        <v>0</v>
      </c>
      <c r="BI6496">
        <v>0</v>
      </c>
      <c r="BJ6496">
        <v>0</v>
      </c>
      <c r="BK6496" s="90" t="str">
        <f>INDEX('SEDS_MSN Descriptions'!$C:$C,MATCH($C6496,'SEDS_MSN Descriptions'!$B:$B,0))</f>
        <v>Butylene from refineries total consumption</v>
      </c>
      <c r="BL6496" s="92" t="str">
        <f>INDEX('SEDS_MSN Descriptions'!$D:$D,MATCH($C6496,'SEDS_MSN Descriptions'!$B:$B,0))</f>
        <v>Billion Btu</v>
      </c>
      <c r="BM6496" s="92" t="str">
        <f t="shared" si="202"/>
        <v>other</v>
      </c>
      <c r="BN6496" s="92" t="str">
        <f t="shared" si="203"/>
        <v>other</v>
      </c>
    </row>
    <row r="6497" spans="1:66" hidden="1">
      <c r="A6497" t="s">
        <v>2327</v>
      </c>
      <c r="B6497" t="s">
        <v>2359</v>
      </c>
      <c r="C6497" t="s">
        <v>1101</v>
      </c>
      <c r="D6497">
        <v>1033</v>
      </c>
      <c r="E6497">
        <v>259</v>
      </c>
      <c r="F6497">
        <v>239</v>
      </c>
      <c r="G6497">
        <v>193</v>
      </c>
      <c r="H6497">
        <v>179</v>
      </c>
      <c r="I6497">
        <v>158</v>
      </c>
      <c r="J6497">
        <v>126</v>
      </c>
      <c r="K6497">
        <v>92</v>
      </c>
      <c r="L6497">
        <v>79</v>
      </c>
      <c r="M6497">
        <v>40</v>
      </c>
      <c r="N6497">
        <v>28</v>
      </c>
      <c r="O6497">
        <v>4</v>
      </c>
      <c r="P6497">
        <v>1</v>
      </c>
      <c r="Q6497">
        <v>2</v>
      </c>
      <c r="R6497">
        <v>2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 s="92" t="str">
        <f>INDEX('SEDS_MSN Descriptions'!$C:$C,MATCH($C6497,'SEDS_MSN Descriptions'!$B:$B,0))</f>
        <v>Coal consumed by the transportation sector</v>
      </c>
      <c r="BL6497" s="92" t="str">
        <f>INDEX('SEDS_MSN Descriptions'!$D:$D,MATCH($C6497,'SEDS_MSN Descriptions'!$B:$B,0))</f>
        <v>Billion Btu</v>
      </c>
      <c r="BM6497" s="92" t="str">
        <f t="shared" si="202"/>
        <v>Transportation</v>
      </c>
      <c r="BN6497" s="92" t="str">
        <f t="shared" si="203"/>
        <v>NA</v>
      </c>
    </row>
    <row r="6498" spans="1:66" ht="16" hidden="1" customHeight="1">
      <c r="A6498" t="s">
        <v>2327</v>
      </c>
      <c r="B6498" t="s">
        <v>2359</v>
      </c>
      <c r="C6498" t="s">
        <v>1111</v>
      </c>
      <c r="D6498">
        <v>4575</v>
      </c>
      <c r="E6498">
        <v>4233</v>
      </c>
      <c r="F6498">
        <v>3587</v>
      </c>
      <c r="G6498">
        <v>3497</v>
      </c>
      <c r="H6498">
        <v>3045</v>
      </c>
      <c r="I6498">
        <v>2915</v>
      </c>
      <c r="J6498">
        <v>2312</v>
      </c>
      <c r="K6498">
        <v>2012</v>
      </c>
      <c r="L6498">
        <v>1854</v>
      </c>
      <c r="M6498">
        <v>1719</v>
      </c>
      <c r="N6498">
        <v>1557</v>
      </c>
      <c r="O6498">
        <v>1722</v>
      </c>
      <c r="P6498">
        <v>1473</v>
      </c>
      <c r="Q6498">
        <v>1858</v>
      </c>
      <c r="R6498">
        <v>1583</v>
      </c>
      <c r="S6498">
        <v>1239</v>
      </c>
      <c r="T6498">
        <v>1187</v>
      </c>
      <c r="U6498">
        <v>1230</v>
      </c>
      <c r="V6498">
        <v>1099</v>
      </c>
      <c r="W6498">
        <v>895</v>
      </c>
      <c r="X6498">
        <v>1005</v>
      </c>
      <c r="Y6498">
        <v>1930</v>
      </c>
      <c r="Z6498">
        <v>1918</v>
      </c>
      <c r="AA6498">
        <v>1731</v>
      </c>
      <c r="AB6498">
        <v>711</v>
      </c>
      <c r="AC6498">
        <v>1956</v>
      </c>
      <c r="AD6498">
        <v>1146</v>
      </c>
      <c r="AE6498">
        <v>587</v>
      </c>
      <c r="AF6498">
        <v>487</v>
      </c>
      <c r="AG6498">
        <v>320</v>
      </c>
      <c r="AH6498">
        <v>262</v>
      </c>
      <c r="AI6498">
        <v>228</v>
      </c>
      <c r="AJ6498">
        <v>304</v>
      </c>
      <c r="AK6498">
        <v>158</v>
      </c>
      <c r="AL6498">
        <v>213</v>
      </c>
      <c r="AM6498">
        <v>150</v>
      </c>
      <c r="AN6498">
        <v>173</v>
      </c>
      <c r="AO6498">
        <v>131</v>
      </c>
      <c r="AP6498">
        <v>112</v>
      </c>
      <c r="AQ6498">
        <v>111</v>
      </c>
      <c r="AR6498">
        <v>113</v>
      </c>
      <c r="AS6498">
        <v>90</v>
      </c>
      <c r="AT6498">
        <v>89</v>
      </c>
      <c r="AU6498">
        <v>88</v>
      </c>
      <c r="AV6498">
        <v>113</v>
      </c>
      <c r="AW6498">
        <v>70</v>
      </c>
      <c r="AX6498">
        <v>49</v>
      </c>
      <c r="AY6498">
        <v>57</v>
      </c>
      <c r="AZ6498">
        <v>0</v>
      </c>
      <c r="BA6498">
        <v>0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 s="90" t="str">
        <f>INDEX('SEDS_MSN Descriptions'!$C:$C,MATCH($C6498,'SEDS_MSN Descriptions'!$B:$B,0))</f>
        <v>Coal consumed by the commercial sector</v>
      </c>
      <c r="BL6498" s="92" t="str">
        <f>INDEX('SEDS_MSN Descriptions'!$D:$D,MATCH($C6498,'SEDS_MSN Descriptions'!$B:$B,0))</f>
        <v>Billion Btu</v>
      </c>
      <c r="BM6498" s="92" t="str">
        <f t="shared" si="202"/>
        <v>commercial</v>
      </c>
      <c r="BN6498" s="92" t="str">
        <f t="shared" si="203"/>
        <v>NA</v>
      </c>
    </row>
    <row r="6499" spans="1:66" ht="16" hidden="1" customHeight="1">
      <c r="A6499" t="s">
        <v>2327</v>
      </c>
      <c r="B6499" t="s">
        <v>2359</v>
      </c>
      <c r="C6499" t="s">
        <v>1118</v>
      </c>
      <c r="D6499">
        <v>95421</v>
      </c>
      <c r="E6499">
        <v>125333</v>
      </c>
      <c r="F6499">
        <v>126580</v>
      </c>
      <c r="G6499">
        <v>132201</v>
      </c>
      <c r="H6499">
        <v>150338</v>
      </c>
      <c r="I6499">
        <v>180675</v>
      </c>
      <c r="J6499">
        <v>187815</v>
      </c>
      <c r="K6499">
        <v>154849</v>
      </c>
      <c r="L6499">
        <v>147244</v>
      </c>
      <c r="M6499">
        <v>112515</v>
      </c>
      <c r="N6499">
        <v>101133</v>
      </c>
      <c r="O6499">
        <v>84722</v>
      </c>
      <c r="P6499">
        <v>27956</v>
      </c>
      <c r="Q6499">
        <v>60867</v>
      </c>
      <c r="R6499">
        <v>76482</v>
      </c>
      <c r="S6499">
        <v>57164</v>
      </c>
      <c r="T6499">
        <v>68018</v>
      </c>
      <c r="U6499">
        <v>67030</v>
      </c>
      <c r="V6499">
        <v>58038</v>
      </c>
      <c r="W6499">
        <v>57648</v>
      </c>
      <c r="X6499">
        <v>66643</v>
      </c>
      <c r="Y6499">
        <v>72581</v>
      </c>
      <c r="Z6499">
        <v>72434</v>
      </c>
      <c r="AA6499">
        <v>82810</v>
      </c>
      <c r="AB6499">
        <v>75389</v>
      </c>
      <c r="AC6499">
        <v>92023</v>
      </c>
      <c r="AD6499">
        <v>69757</v>
      </c>
      <c r="AE6499">
        <v>81561</v>
      </c>
      <c r="AF6499">
        <v>73888</v>
      </c>
      <c r="AG6499">
        <v>87209</v>
      </c>
      <c r="AH6499">
        <v>73507</v>
      </c>
      <c r="AI6499">
        <v>55701</v>
      </c>
      <c r="AJ6499">
        <v>56924</v>
      </c>
      <c r="AK6499">
        <v>57332</v>
      </c>
      <c r="AL6499">
        <v>63016</v>
      </c>
      <c r="AM6499">
        <v>79429</v>
      </c>
      <c r="AN6499">
        <v>86237</v>
      </c>
      <c r="AO6499">
        <v>99491</v>
      </c>
      <c r="AP6499">
        <v>85873</v>
      </c>
      <c r="AQ6499">
        <v>88673</v>
      </c>
      <c r="AR6499">
        <v>114406</v>
      </c>
      <c r="AS6499">
        <v>111970</v>
      </c>
      <c r="AT6499">
        <v>104616</v>
      </c>
      <c r="AU6499">
        <v>106576</v>
      </c>
      <c r="AV6499">
        <v>112422</v>
      </c>
      <c r="AW6499">
        <v>125109</v>
      </c>
      <c r="AX6499">
        <v>115922</v>
      </c>
      <c r="AY6499">
        <v>111735</v>
      </c>
      <c r="AZ6499">
        <v>97671</v>
      </c>
      <c r="BA6499">
        <v>59563</v>
      </c>
      <c r="BB6499">
        <v>71961</v>
      </c>
      <c r="BC6499">
        <v>49592</v>
      </c>
      <c r="BD6499">
        <v>25589</v>
      </c>
      <c r="BE6499">
        <v>25910</v>
      </c>
      <c r="BF6499">
        <v>30731</v>
      </c>
      <c r="BG6499">
        <v>22925</v>
      </c>
      <c r="BH6499">
        <v>17455</v>
      </c>
      <c r="BI6499">
        <v>16488</v>
      </c>
      <c r="BJ6499">
        <v>16732</v>
      </c>
      <c r="BK6499" s="90" t="str">
        <f>INDEX('SEDS_MSN Descriptions'!$C:$C,MATCH($C6499,'SEDS_MSN Descriptions'!$B:$B,0))</f>
        <v>Coal consumed by the electric power sector</v>
      </c>
      <c r="BL6499" s="92" t="str">
        <f>INDEX('SEDS_MSN Descriptions'!$D:$D,MATCH($C6499,'SEDS_MSN Descriptions'!$B:$B,0))</f>
        <v>Billion Btu</v>
      </c>
      <c r="BM6499" s="92" t="str">
        <f t="shared" si="202"/>
        <v>electric power</v>
      </c>
      <c r="BN6499" s="92" t="str">
        <f t="shared" si="203"/>
        <v>NA</v>
      </c>
    </row>
    <row r="6500" spans="1:66" ht="16" hidden="1" customHeight="1">
      <c r="A6500" t="s">
        <v>2327</v>
      </c>
      <c r="B6500" t="s">
        <v>2359</v>
      </c>
      <c r="C6500" t="s">
        <v>1129</v>
      </c>
      <c r="D6500">
        <v>61162</v>
      </c>
      <c r="E6500">
        <v>58043</v>
      </c>
      <c r="F6500">
        <v>60375</v>
      </c>
      <c r="G6500">
        <v>52315</v>
      </c>
      <c r="H6500">
        <v>48788</v>
      </c>
      <c r="I6500">
        <v>49034</v>
      </c>
      <c r="J6500">
        <v>43258</v>
      </c>
      <c r="K6500">
        <v>39022</v>
      </c>
      <c r="L6500">
        <v>37196</v>
      </c>
      <c r="M6500">
        <v>24743</v>
      </c>
      <c r="N6500">
        <v>18592</v>
      </c>
      <c r="O6500">
        <v>3395</v>
      </c>
      <c r="P6500">
        <v>1444</v>
      </c>
      <c r="Q6500">
        <v>2313</v>
      </c>
      <c r="R6500">
        <v>3666</v>
      </c>
      <c r="S6500">
        <v>1563</v>
      </c>
      <c r="T6500">
        <v>907</v>
      </c>
      <c r="U6500">
        <v>2272</v>
      </c>
      <c r="V6500">
        <v>1355</v>
      </c>
      <c r="W6500">
        <v>428</v>
      </c>
      <c r="X6500">
        <v>776</v>
      </c>
      <c r="Y6500">
        <v>528</v>
      </c>
      <c r="Z6500">
        <v>3630</v>
      </c>
      <c r="AA6500">
        <v>6761</v>
      </c>
      <c r="AB6500">
        <v>7747</v>
      </c>
      <c r="AC6500">
        <v>8780</v>
      </c>
      <c r="AD6500">
        <v>6636</v>
      </c>
      <c r="AE6500">
        <v>8214</v>
      </c>
      <c r="AF6500">
        <v>6614</v>
      </c>
      <c r="AG6500">
        <v>7216</v>
      </c>
      <c r="AH6500">
        <v>6965</v>
      </c>
      <c r="AI6500">
        <v>5912</v>
      </c>
      <c r="AJ6500">
        <v>5446</v>
      </c>
      <c r="AK6500">
        <v>5608</v>
      </c>
      <c r="AL6500">
        <v>1805</v>
      </c>
      <c r="AM6500">
        <v>300</v>
      </c>
      <c r="AN6500">
        <v>172</v>
      </c>
      <c r="AO6500">
        <v>251</v>
      </c>
      <c r="AP6500">
        <v>236</v>
      </c>
      <c r="AQ6500">
        <v>184</v>
      </c>
      <c r="AR6500">
        <v>200</v>
      </c>
      <c r="AS6500">
        <v>137</v>
      </c>
      <c r="AT6500">
        <v>132</v>
      </c>
      <c r="AU6500">
        <v>181</v>
      </c>
      <c r="AV6500">
        <v>159</v>
      </c>
      <c r="AW6500">
        <v>147</v>
      </c>
      <c r="AX6500">
        <v>117</v>
      </c>
      <c r="AY6500">
        <v>0</v>
      </c>
      <c r="AZ6500">
        <v>0</v>
      </c>
      <c r="BA6500">
        <v>0</v>
      </c>
      <c r="BB6500">
        <v>0</v>
      </c>
      <c r="BC6500">
        <v>0</v>
      </c>
      <c r="BD6500">
        <v>0</v>
      </c>
      <c r="BE6500">
        <v>0</v>
      </c>
      <c r="BF6500">
        <v>0</v>
      </c>
      <c r="BG6500">
        <v>0</v>
      </c>
      <c r="BH6500">
        <v>0</v>
      </c>
      <c r="BI6500">
        <v>0</v>
      </c>
      <c r="BJ6500">
        <v>0</v>
      </c>
      <c r="BK6500" s="90" t="str">
        <f>INDEX('SEDS_MSN Descriptions'!$C:$C,MATCH($C6500,'SEDS_MSN Descriptions'!$B:$B,0))</f>
        <v>Coal consumed by the industrial sector</v>
      </c>
      <c r="BL6500" s="92" t="str">
        <f>INDEX('SEDS_MSN Descriptions'!$D:$D,MATCH($C6500,'SEDS_MSN Descriptions'!$B:$B,0))</f>
        <v>Billion Btu</v>
      </c>
      <c r="BM6500" s="92" t="str">
        <f t="shared" si="202"/>
        <v>Industrial</v>
      </c>
      <c r="BN6500" s="92" t="str">
        <f t="shared" si="203"/>
        <v>NA</v>
      </c>
    </row>
    <row r="6501" spans="1:66" ht="16" hidden="1" customHeight="1">
      <c r="A6501" t="s">
        <v>2327</v>
      </c>
      <c r="B6501" t="s">
        <v>2359</v>
      </c>
      <c r="C6501" t="s">
        <v>1138</v>
      </c>
      <c r="D6501">
        <v>19996</v>
      </c>
      <c r="E6501">
        <v>15265</v>
      </c>
      <c r="F6501">
        <v>12212</v>
      </c>
      <c r="G6501">
        <v>10800</v>
      </c>
      <c r="H6501">
        <v>9304</v>
      </c>
      <c r="I6501">
        <v>11680</v>
      </c>
      <c r="J6501">
        <v>13911</v>
      </c>
      <c r="K6501">
        <v>12875</v>
      </c>
      <c r="L6501">
        <v>12905</v>
      </c>
      <c r="M6501">
        <v>11767</v>
      </c>
      <c r="N6501">
        <v>9054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  <c r="AJ6501">
        <v>0</v>
      </c>
      <c r="AK6501">
        <v>0</v>
      </c>
      <c r="AL6501">
        <v>0</v>
      </c>
      <c r="AM6501">
        <v>0</v>
      </c>
      <c r="AN6501">
        <v>0</v>
      </c>
      <c r="AO6501">
        <v>0</v>
      </c>
      <c r="AP6501">
        <v>0</v>
      </c>
      <c r="AQ6501">
        <v>0</v>
      </c>
      <c r="AR6501">
        <v>0</v>
      </c>
      <c r="AS6501">
        <v>0</v>
      </c>
      <c r="AT6501">
        <v>0</v>
      </c>
      <c r="AU6501">
        <v>0</v>
      </c>
      <c r="AV6501">
        <v>0</v>
      </c>
      <c r="AW6501">
        <v>0</v>
      </c>
      <c r="AX6501">
        <v>0</v>
      </c>
      <c r="AY6501">
        <v>0</v>
      </c>
      <c r="AZ6501">
        <v>0</v>
      </c>
      <c r="BA6501">
        <v>0</v>
      </c>
      <c r="BB6501">
        <v>0</v>
      </c>
      <c r="BC6501">
        <v>0</v>
      </c>
      <c r="BD6501">
        <v>0</v>
      </c>
      <c r="BE6501">
        <v>0</v>
      </c>
      <c r="BF6501">
        <v>0</v>
      </c>
      <c r="BG6501">
        <v>0</v>
      </c>
      <c r="BH6501">
        <v>0</v>
      </c>
      <c r="BI6501">
        <v>0</v>
      </c>
      <c r="BJ6501">
        <v>0</v>
      </c>
      <c r="BK6501" s="90" t="str">
        <f>INDEX('SEDS_MSN Descriptions'!$C:$C,MATCH($C6501,'SEDS_MSN Descriptions'!$B:$B,0))</f>
        <v>Coal consumed at coke plants (coking coal)</v>
      </c>
      <c r="BL6501" s="92" t="str">
        <f>INDEX('SEDS_MSN Descriptions'!$D:$D,MATCH($C6501,'SEDS_MSN Descriptions'!$B:$B,0))</f>
        <v>Billion Btu</v>
      </c>
      <c r="BM6501" s="92" t="str">
        <f t="shared" si="202"/>
        <v>other</v>
      </c>
      <c r="BN6501" s="92" t="str">
        <f t="shared" si="203"/>
        <v>NA</v>
      </c>
    </row>
    <row r="6502" spans="1:66" ht="16" hidden="1" customHeight="1">
      <c r="A6502" t="s">
        <v>2327</v>
      </c>
      <c r="B6502" t="s">
        <v>2359</v>
      </c>
      <c r="C6502" t="s">
        <v>1148</v>
      </c>
      <c r="D6502">
        <v>41166</v>
      </c>
      <c r="E6502">
        <v>42778</v>
      </c>
      <c r="F6502">
        <v>48163</v>
      </c>
      <c r="G6502">
        <v>41515</v>
      </c>
      <c r="H6502">
        <v>39484</v>
      </c>
      <c r="I6502">
        <v>37354</v>
      </c>
      <c r="J6502">
        <v>29347</v>
      </c>
      <c r="K6502">
        <v>26147</v>
      </c>
      <c r="L6502">
        <v>24291</v>
      </c>
      <c r="M6502">
        <v>12976</v>
      </c>
      <c r="N6502">
        <v>9538</v>
      </c>
      <c r="O6502">
        <v>3395</v>
      </c>
      <c r="P6502">
        <v>1444</v>
      </c>
      <c r="Q6502">
        <v>2313</v>
      </c>
      <c r="R6502">
        <v>3666</v>
      </c>
      <c r="S6502">
        <v>1563</v>
      </c>
      <c r="T6502">
        <v>907</v>
      </c>
      <c r="U6502">
        <v>2272</v>
      </c>
      <c r="V6502">
        <v>1355</v>
      </c>
      <c r="W6502">
        <v>428</v>
      </c>
      <c r="X6502">
        <v>776</v>
      </c>
      <c r="Y6502">
        <v>528</v>
      </c>
      <c r="Z6502">
        <v>3630</v>
      </c>
      <c r="AA6502">
        <v>6761</v>
      </c>
      <c r="AB6502">
        <v>7747</v>
      </c>
      <c r="AC6502">
        <v>8780</v>
      </c>
      <c r="AD6502">
        <v>6636</v>
      </c>
      <c r="AE6502">
        <v>8214</v>
      </c>
      <c r="AF6502">
        <v>6614</v>
      </c>
      <c r="AG6502">
        <v>7216</v>
      </c>
      <c r="AH6502">
        <v>6965</v>
      </c>
      <c r="AI6502">
        <v>5912</v>
      </c>
      <c r="AJ6502">
        <v>5446</v>
      </c>
      <c r="AK6502">
        <v>5608</v>
      </c>
      <c r="AL6502">
        <v>1805</v>
      </c>
      <c r="AM6502">
        <v>300</v>
      </c>
      <c r="AN6502">
        <v>172</v>
      </c>
      <c r="AO6502">
        <v>251</v>
      </c>
      <c r="AP6502">
        <v>236</v>
      </c>
      <c r="AQ6502">
        <v>184</v>
      </c>
      <c r="AR6502">
        <v>200</v>
      </c>
      <c r="AS6502">
        <v>137</v>
      </c>
      <c r="AT6502">
        <v>132</v>
      </c>
      <c r="AU6502">
        <v>181</v>
      </c>
      <c r="AV6502">
        <v>159</v>
      </c>
      <c r="AW6502">
        <v>147</v>
      </c>
      <c r="AX6502">
        <v>117</v>
      </c>
      <c r="AY6502">
        <v>0</v>
      </c>
      <c r="AZ6502">
        <v>0</v>
      </c>
      <c r="BA6502">
        <v>0</v>
      </c>
      <c r="BB6502">
        <v>0</v>
      </c>
      <c r="BC6502">
        <v>0</v>
      </c>
      <c r="BD6502">
        <v>0</v>
      </c>
      <c r="BE6502">
        <v>0</v>
      </c>
      <c r="BF6502">
        <v>0</v>
      </c>
      <c r="BG6502">
        <v>0</v>
      </c>
      <c r="BH6502">
        <v>0</v>
      </c>
      <c r="BI6502">
        <v>0</v>
      </c>
      <c r="BJ6502">
        <v>0</v>
      </c>
      <c r="BK6502" s="90" t="str">
        <f>INDEX('SEDS_MSN Descriptions'!$C:$C,MATCH($C6502,'SEDS_MSN Descriptions'!$B:$B,0))</f>
        <v>Coal consumed by industrial users other than coke plants</v>
      </c>
      <c r="BL6502" s="92" t="str">
        <f>INDEX('SEDS_MSN Descriptions'!$D:$D,MATCH($C6502,'SEDS_MSN Descriptions'!$B:$B,0))</f>
        <v>Billion Btu</v>
      </c>
      <c r="BM6502" s="92" t="str">
        <f t="shared" si="202"/>
        <v>Industrial</v>
      </c>
      <c r="BN6502" s="92" t="str">
        <f t="shared" si="203"/>
        <v>NA</v>
      </c>
    </row>
    <row r="6503" spans="1:66" ht="16" hidden="1" customHeight="1">
      <c r="A6503" t="s">
        <v>2327</v>
      </c>
      <c r="B6503" t="s">
        <v>2359</v>
      </c>
      <c r="C6503" t="s">
        <v>1164</v>
      </c>
      <c r="D6503">
        <v>6584</v>
      </c>
      <c r="E6503">
        <v>6091</v>
      </c>
      <c r="F6503">
        <v>5162</v>
      </c>
      <c r="G6503">
        <v>4829</v>
      </c>
      <c r="H6503">
        <v>4205</v>
      </c>
      <c r="I6503">
        <v>3864</v>
      </c>
      <c r="J6503">
        <v>3064</v>
      </c>
      <c r="K6503">
        <v>2667</v>
      </c>
      <c r="L6503">
        <v>2360</v>
      </c>
      <c r="M6503">
        <v>2188</v>
      </c>
      <c r="N6503">
        <v>1981</v>
      </c>
      <c r="O6503">
        <v>1654</v>
      </c>
      <c r="P6503">
        <v>1111</v>
      </c>
      <c r="Q6503">
        <v>1091</v>
      </c>
      <c r="R6503">
        <v>745</v>
      </c>
      <c r="S6503">
        <v>531</v>
      </c>
      <c r="T6503">
        <v>485</v>
      </c>
      <c r="U6503">
        <v>478</v>
      </c>
      <c r="V6503">
        <v>328</v>
      </c>
      <c r="W6503">
        <v>224</v>
      </c>
      <c r="X6503">
        <v>267</v>
      </c>
      <c r="Y6503">
        <v>424</v>
      </c>
      <c r="Z6503">
        <v>393</v>
      </c>
      <c r="AA6503">
        <v>330</v>
      </c>
      <c r="AB6503">
        <v>167</v>
      </c>
      <c r="AC6503">
        <v>552</v>
      </c>
      <c r="AD6503">
        <v>342</v>
      </c>
      <c r="AE6503">
        <v>175</v>
      </c>
      <c r="AF6503">
        <v>137</v>
      </c>
      <c r="AG6503">
        <v>85</v>
      </c>
      <c r="AH6503">
        <v>65</v>
      </c>
      <c r="AI6503">
        <v>50</v>
      </c>
      <c r="AJ6503">
        <v>67</v>
      </c>
      <c r="AK6503">
        <v>35</v>
      </c>
      <c r="AL6503">
        <v>38</v>
      </c>
      <c r="AM6503">
        <v>22</v>
      </c>
      <c r="AN6503">
        <v>24</v>
      </c>
      <c r="AO6503">
        <v>16</v>
      </c>
      <c r="AP6503">
        <v>14</v>
      </c>
      <c r="AQ6503">
        <v>15</v>
      </c>
      <c r="AR6503">
        <v>14</v>
      </c>
      <c r="AS6503">
        <v>11</v>
      </c>
      <c r="AT6503">
        <v>12</v>
      </c>
      <c r="AU6503">
        <v>13</v>
      </c>
      <c r="AV6503">
        <v>13</v>
      </c>
      <c r="AW6503">
        <v>6</v>
      </c>
      <c r="AX6503">
        <v>5</v>
      </c>
      <c r="AY6503">
        <v>6</v>
      </c>
      <c r="AZ6503">
        <v>0</v>
      </c>
      <c r="BA6503">
        <v>0</v>
      </c>
      <c r="BB6503">
        <v>0</v>
      </c>
      <c r="BC6503">
        <v>0</v>
      </c>
      <c r="BD6503">
        <v>0</v>
      </c>
      <c r="BE6503">
        <v>0</v>
      </c>
      <c r="BF6503">
        <v>0</v>
      </c>
      <c r="BG6503">
        <v>0</v>
      </c>
      <c r="BH6503">
        <v>0</v>
      </c>
      <c r="BI6503">
        <v>0</v>
      </c>
      <c r="BJ6503">
        <v>0</v>
      </c>
      <c r="BK6503" s="90" t="str">
        <f>INDEX('SEDS_MSN Descriptions'!$C:$C,MATCH($C6503,'SEDS_MSN Descriptions'!$B:$B,0))</f>
        <v>Coal consumed by the residential sector</v>
      </c>
      <c r="BL6503" s="92" t="str">
        <f>INDEX('SEDS_MSN Descriptions'!$D:$D,MATCH($C6503,'SEDS_MSN Descriptions'!$B:$B,0))</f>
        <v>Billion Btu</v>
      </c>
      <c r="BM6503" s="92" t="str">
        <f t="shared" si="202"/>
        <v>residential</v>
      </c>
      <c r="BN6503" s="92" t="str">
        <f t="shared" si="203"/>
        <v>NA</v>
      </c>
    </row>
    <row r="6504" spans="1:66" ht="16" hidden="1" customHeight="1">
      <c r="A6504" t="s">
        <v>2327</v>
      </c>
      <c r="B6504" t="s">
        <v>2359</v>
      </c>
      <c r="C6504" t="s">
        <v>1175</v>
      </c>
      <c r="D6504">
        <v>168775</v>
      </c>
      <c r="E6504">
        <v>193959</v>
      </c>
      <c r="F6504">
        <v>195944</v>
      </c>
      <c r="G6504">
        <v>193035</v>
      </c>
      <c r="H6504">
        <v>206555</v>
      </c>
      <c r="I6504">
        <v>236647</v>
      </c>
      <c r="J6504">
        <v>236575</v>
      </c>
      <c r="K6504">
        <v>198642</v>
      </c>
      <c r="L6504">
        <v>188734</v>
      </c>
      <c r="M6504">
        <v>141206</v>
      </c>
      <c r="N6504">
        <v>123291</v>
      </c>
      <c r="O6504">
        <v>91498</v>
      </c>
      <c r="P6504">
        <v>31985</v>
      </c>
      <c r="Q6504">
        <v>66132</v>
      </c>
      <c r="R6504">
        <v>82477</v>
      </c>
      <c r="S6504">
        <v>60498</v>
      </c>
      <c r="T6504">
        <v>70596</v>
      </c>
      <c r="U6504">
        <v>71011</v>
      </c>
      <c r="V6504">
        <v>60820</v>
      </c>
      <c r="W6504">
        <v>59195</v>
      </c>
      <c r="X6504">
        <v>68692</v>
      </c>
      <c r="Y6504">
        <v>75464</v>
      </c>
      <c r="Z6504">
        <v>78375</v>
      </c>
      <c r="AA6504">
        <v>91632</v>
      </c>
      <c r="AB6504">
        <v>84013</v>
      </c>
      <c r="AC6504">
        <v>103310</v>
      </c>
      <c r="AD6504">
        <v>77882</v>
      </c>
      <c r="AE6504">
        <v>90538</v>
      </c>
      <c r="AF6504">
        <v>81127</v>
      </c>
      <c r="AG6504">
        <v>94831</v>
      </c>
      <c r="AH6504">
        <v>80800</v>
      </c>
      <c r="AI6504">
        <v>61891</v>
      </c>
      <c r="AJ6504">
        <v>62741</v>
      </c>
      <c r="AK6504">
        <v>63133</v>
      </c>
      <c r="AL6504">
        <v>65071</v>
      </c>
      <c r="AM6504">
        <v>79902</v>
      </c>
      <c r="AN6504">
        <v>86606</v>
      </c>
      <c r="AO6504">
        <v>99889</v>
      </c>
      <c r="AP6504">
        <v>86235</v>
      </c>
      <c r="AQ6504">
        <v>88984</v>
      </c>
      <c r="AR6504">
        <v>114734</v>
      </c>
      <c r="AS6504">
        <v>112207</v>
      </c>
      <c r="AT6504">
        <v>104849</v>
      </c>
      <c r="AU6504">
        <v>106857</v>
      </c>
      <c r="AV6504">
        <v>112707</v>
      </c>
      <c r="AW6504">
        <v>125332</v>
      </c>
      <c r="AX6504">
        <v>116093</v>
      </c>
      <c r="AY6504">
        <v>111799</v>
      </c>
      <c r="AZ6504">
        <v>97671</v>
      </c>
      <c r="BA6504">
        <v>59563</v>
      </c>
      <c r="BB6504">
        <v>71961</v>
      </c>
      <c r="BC6504">
        <v>49592</v>
      </c>
      <c r="BD6504">
        <v>25589</v>
      </c>
      <c r="BE6504">
        <v>25910</v>
      </c>
      <c r="BF6504">
        <v>30731</v>
      </c>
      <c r="BG6504">
        <v>22925</v>
      </c>
      <c r="BH6504">
        <v>17455</v>
      </c>
      <c r="BI6504">
        <v>16488</v>
      </c>
      <c r="BJ6504">
        <v>16732</v>
      </c>
      <c r="BK6504" s="90" t="str">
        <f>INDEX('SEDS_MSN Descriptions'!$C:$C,MATCH($C6504,'SEDS_MSN Descriptions'!$B:$B,0))</f>
        <v>Coal total consumption</v>
      </c>
      <c r="BL6504" s="92" t="str">
        <f>INDEX('SEDS_MSN Descriptions'!$D:$D,MATCH($C6504,'SEDS_MSN Descriptions'!$B:$B,0))</f>
        <v>Billion Btu</v>
      </c>
      <c r="BM6504" s="92" t="str">
        <f t="shared" si="202"/>
        <v>other</v>
      </c>
      <c r="BN6504" s="92" t="str">
        <f t="shared" si="203"/>
        <v>NA</v>
      </c>
    </row>
    <row r="6505" spans="1:66" ht="16" hidden="1" customHeight="1">
      <c r="A6505" t="s">
        <v>2327</v>
      </c>
      <c r="B6505" t="s">
        <v>2359</v>
      </c>
      <c r="C6505" t="s">
        <v>1182</v>
      </c>
      <c r="D6505">
        <v>73354</v>
      </c>
      <c r="E6505">
        <v>68626</v>
      </c>
      <c r="F6505">
        <v>69364</v>
      </c>
      <c r="G6505">
        <v>60834</v>
      </c>
      <c r="H6505">
        <v>56217</v>
      </c>
      <c r="I6505">
        <v>55972</v>
      </c>
      <c r="J6505">
        <v>48760</v>
      </c>
      <c r="K6505">
        <v>43793</v>
      </c>
      <c r="L6505">
        <v>41490</v>
      </c>
      <c r="M6505">
        <v>28691</v>
      </c>
      <c r="N6505">
        <v>22158</v>
      </c>
      <c r="O6505">
        <v>6775</v>
      </c>
      <c r="P6505">
        <v>4029</v>
      </c>
      <c r="Q6505">
        <v>5265</v>
      </c>
      <c r="R6505">
        <v>5995</v>
      </c>
      <c r="S6505">
        <v>3333</v>
      </c>
      <c r="T6505">
        <v>2578</v>
      </c>
      <c r="U6505">
        <v>3980</v>
      </c>
      <c r="V6505">
        <v>2782</v>
      </c>
      <c r="W6505">
        <v>1546</v>
      </c>
      <c r="X6505">
        <v>2049</v>
      </c>
      <c r="Y6505">
        <v>2883</v>
      </c>
      <c r="Z6505">
        <v>5941</v>
      </c>
      <c r="AA6505">
        <v>8822</v>
      </c>
      <c r="AB6505">
        <v>8625</v>
      </c>
      <c r="AC6505">
        <v>11287</v>
      </c>
      <c r="AD6505">
        <v>8125</v>
      </c>
      <c r="AE6505">
        <v>8977</v>
      </c>
      <c r="AF6505">
        <v>7238</v>
      </c>
      <c r="AG6505">
        <v>7622</v>
      </c>
      <c r="AH6505">
        <v>7292</v>
      </c>
      <c r="AI6505">
        <v>6190</v>
      </c>
      <c r="AJ6505">
        <v>5817</v>
      </c>
      <c r="AK6505">
        <v>5801</v>
      </c>
      <c r="AL6505">
        <v>2055</v>
      </c>
      <c r="AM6505">
        <v>473</v>
      </c>
      <c r="AN6505">
        <v>369</v>
      </c>
      <c r="AO6505">
        <v>398</v>
      </c>
      <c r="AP6505">
        <v>362</v>
      </c>
      <c r="AQ6505">
        <v>311</v>
      </c>
      <c r="AR6505">
        <v>328</v>
      </c>
      <c r="AS6505">
        <v>237</v>
      </c>
      <c r="AT6505">
        <v>233</v>
      </c>
      <c r="AU6505">
        <v>281</v>
      </c>
      <c r="AV6505">
        <v>285</v>
      </c>
      <c r="AW6505">
        <v>222</v>
      </c>
      <c r="AX6505">
        <v>171</v>
      </c>
      <c r="AY6505">
        <v>64</v>
      </c>
      <c r="AZ6505">
        <v>0</v>
      </c>
      <c r="BA6505">
        <v>0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 s="90" t="str">
        <f>INDEX('SEDS_MSN Descriptions'!$C:$C,MATCH($C6505,'SEDS_MSN Descriptions'!$B:$B,0))</f>
        <v>Coal total end-use consumption</v>
      </c>
      <c r="BL6505" s="92" t="str">
        <f>INDEX('SEDS_MSN Descriptions'!$D:$D,MATCH($C6505,'SEDS_MSN Descriptions'!$B:$B,0))</f>
        <v>Billion Btu</v>
      </c>
      <c r="BM6505" s="92" t="str">
        <f t="shared" si="202"/>
        <v>other</v>
      </c>
      <c r="BN6505" s="92" t="str">
        <f t="shared" si="203"/>
        <v>NA</v>
      </c>
    </row>
    <row r="6506" spans="1:66" ht="16" hidden="1" customHeight="1">
      <c r="A6506" t="s">
        <v>2327</v>
      </c>
      <c r="B6506" t="s">
        <v>2359</v>
      </c>
      <c r="C6506" t="s">
        <v>1189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J6506">
        <v>0</v>
      </c>
      <c r="AK6506">
        <v>0</v>
      </c>
      <c r="AL6506">
        <v>0</v>
      </c>
      <c r="AM6506">
        <v>0</v>
      </c>
      <c r="AN6506">
        <v>0</v>
      </c>
      <c r="AO6506">
        <v>0</v>
      </c>
      <c r="AP6506">
        <v>0</v>
      </c>
      <c r="AQ6506">
        <v>0</v>
      </c>
      <c r="AR6506">
        <v>0</v>
      </c>
      <c r="AS6506">
        <v>0</v>
      </c>
      <c r="AT6506">
        <v>0</v>
      </c>
      <c r="AU6506">
        <v>0</v>
      </c>
      <c r="AV6506">
        <v>0</v>
      </c>
      <c r="AW6506">
        <v>0</v>
      </c>
      <c r="AX6506">
        <v>0</v>
      </c>
      <c r="AY6506">
        <v>0</v>
      </c>
      <c r="AZ6506">
        <v>0</v>
      </c>
      <c r="BA6506">
        <v>0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 s="90" t="str">
        <f>INDEX('SEDS_MSN Descriptions'!$C:$C,MATCH($C6506,'SEDS_MSN Descriptions'!$B:$B,0))</f>
        <v>Crude oil consumed by the industrial sector</v>
      </c>
      <c r="BL6506" s="92" t="str">
        <f>INDEX('SEDS_MSN Descriptions'!$D:$D,MATCH($C6506,'SEDS_MSN Descriptions'!$B:$B,0))</f>
        <v>Billion Btu</v>
      </c>
      <c r="BM6506" s="92" t="str">
        <f t="shared" si="202"/>
        <v>Industrial</v>
      </c>
      <c r="BN6506" s="92" t="str">
        <f t="shared" si="203"/>
        <v>other</v>
      </c>
    </row>
    <row r="6507" spans="1:66" hidden="1">
      <c r="A6507" t="s">
        <v>2327</v>
      </c>
      <c r="B6507" t="s">
        <v>2359</v>
      </c>
      <c r="C6507" t="s">
        <v>1195</v>
      </c>
      <c r="D6507">
        <v>27657</v>
      </c>
      <c r="E6507">
        <v>30592</v>
      </c>
      <c r="F6507">
        <v>28920</v>
      </c>
      <c r="G6507">
        <v>30420</v>
      </c>
      <c r="H6507">
        <v>35998</v>
      </c>
      <c r="I6507">
        <v>34737</v>
      </c>
      <c r="J6507">
        <v>47960</v>
      </c>
      <c r="K6507">
        <v>47481</v>
      </c>
      <c r="L6507">
        <v>47888</v>
      </c>
      <c r="M6507">
        <v>51833</v>
      </c>
      <c r="N6507">
        <v>49849</v>
      </c>
      <c r="O6507">
        <v>52052</v>
      </c>
      <c r="P6507">
        <v>52665</v>
      </c>
      <c r="Q6507">
        <v>57818</v>
      </c>
      <c r="R6507">
        <v>57569</v>
      </c>
      <c r="S6507">
        <v>51885</v>
      </c>
      <c r="T6507">
        <v>53385</v>
      </c>
      <c r="U6507">
        <v>56984</v>
      </c>
      <c r="V6507">
        <v>59935</v>
      </c>
      <c r="W6507">
        <v>64729</v>
      </c>
      <c r="X6507">
        <v>59667</v>
      </c>
      <c r="Y6507">
        <v>54561</v>
      </c>
      <c r="Z6507">
        <v>60623</v>
      </c>
      <c r="AA6507">
        <v>66855</v>
      </c>
      <c r="AB6507">
        <v>69300</v>
      </c>
      <c r="AC6507">
        <v>80185</v>
      </c>
      <c r="AD6507">
        <v>86656</v>
      </c>
      <c r="AE6507">
        <v>88354</v>
      </c>
      <c r="AF6507">
        <v>95463</v>
      </c>
      <c r="AG6507">
        <v>88959</v>
      </c>
      <c r="AH6507">
        <v>75620</v>
      </c>
      <c r="AI6507">
        <v>75325</v>
      </c>
      <c r="AJ6507">
        <v>82898</v>
      </c>
      <c r="AK6507">
        <v>83380</v>
      </c>
      <c r="AL6507">
        <v>98522</v>
      </c>
      <c r="AM6507">
        <v>89101</v>
      </c>
      <c r="AN6507">
        <v>91402</v>
      </c>
      <c r="AO6507">
        <v>106150</v>
      </c>
      <c r="AP6507">
        <v>113366</v>
      </c>
      <c r="AQ6507">
        <v>115031</v>
      </c>
      <c r="AR6507">
        <v>119497</v>
      </c>
      <c r="AS6507">
        <v>127852</v>
      </c>
      <c r="AT6507">
        <v>128243</v>
      </c>
      <c r="AU6507">
        <v>133043</v>
      </c>
      <c r="AV6507">
        <v>139067</v>
      </c>
      <c r="AW6507">
        <v>146205</v>
      </c>
      <c r="AX6507">
        <v>145788</v>
      </c>
      <c r="AY6507">
        <v>153668</v>
      </c>
      <c r="AZ6507">
        <v>134208</v>
      </c>
      <c r="BA6507">
        <v>107493</v>
      </c>
      <c r="BB6507">
        <v>119233</v>
      </c>
      <c r="BC6507">
        <v>137426</v>
      </c>
      <c r="BD6507">
        <v>117251</v>
      </c>
      <c r="BE6507">
        <v>118836</v>
      </c>
      <c r="BF6507">
        <v>125529</v>
      </c>
      <c r="BG6507">
        <v>119542</v>
      </c>
      <c r="BH6507">
        <v>134798</v>
      </c>
      <c r="BI6507">
        <v>121228</v>
      </c>
      <c r="BJ6507">
        <v>126577</v>
      </c>
      <c r="BK6507" s="92" t="str">
        <f>INDEX('SEDS_MSN Descriptions'!$C:$C,MATCH($C6507,'SEDS_MSN Descriptions'!$B:$B,0))</f>
        <v>Distillate fuel oil consumed by the transportation sector</v>
      </c>
      <c r="BL6507" s="92" t="str">
        <f>INDEX('SEDS_MSN Descriptions'!$D:$D,MATCH($C6507,'SEDS_MSN Descriptions'!$B:$B,0))</f>
        <v>Billion Btu</v>
      </c>
      <c r="BM6507" s="92" t="str">
        <f t="shared" si="202"/>
        <v>Transportation</v>
      </c>
      <c r="BN6507" s="92" t="str">
        <f t="shared" si="203"/>
        <v>petroleum diesel</v>
      </c>
    </row>
    <row r="6508" spans="1:66" ht="16" hidden="1" customHeight="1">
      <c r="A6508" t="s">
        <v>2327</v>
      </c>
      <c r="B6508" t="s">
        <v>2359</v>
      </c>
      <c r="C6508" t="s">
        <v>1202</v>
      </c>
      <c r="D6508">
        <v>50328</v>
      </c>
      <c r="E6508">
        <v>51636</v>
      </c>
      <c r="F6508">
        <v>53602</v>
      </c>
      <c r="G6508">
        <v>56460</v>
      </c>
      <c r="H6508">
        <v>55949</v>
      </c>
      <c r="I6508">
        <v>57116</v>
      </c>
      <c r="J6508">
        <v>57181</v>
      </c>
      <c r="K6508">
        <v>59512</v>
      </c>
      <c r="L6508">
        <v>62007</v>
      </c>
      <c r="M6508">
        <v>63381</v>
      </c>
      <c r="N6508">
        <v>64778</v>
      </c>
      <c r="O6508">
        <v>64168</v>
      </c>
      <c r="P6508">
        <v>69078</v>
      </c>
      <c r="Q6508">
        <v>69918</v>
      </c>
      <c r="R6508">
        <v>61177</v>
      </c>
      <c r="S6508">
        <v>60296</v>
      </c>
      <c r="T6508">
        <v>61744</v>
      </c>
      <c r="U6508">
        <v>58493</v>
      </c>
      <c r="V6508">
        <v>55309</v>
      </c>
      <c r="W6508">
        <v>42261</v>
      </c>
      <c r="X6508">
        <v>53399</v>
      </c>
      <c r="Y6508">
        <v>44630</v>
      </c>
      <c r="Z6508">
        <v>40952</v>
      </c>
      <c r="AA6508">
        <v>41745</v>
      </c>
      <c r="AB6508">
        <v>49098</v>
      </c>
      <c r="AC6508">
        <v>36673</v>
      </c>
      <c r="AD6508">
        <v>57722</v>
      </c>
      <c r="AE6508">
        <v>51810</v>
      </c>
      <c r="AF6508">
        <v>52680</v>
      </c>
      <c r="AG6508">
        <v>52879</v>
      </c>
      <c r="AH6508">
        <v>47862</v>
      </c>
      <c r="AI6508">
        <v>44223</v>
      </c>
      <c r="AJ6508">
        <v>43102</v>
      </c>
      <c r="AK6508">
        <v>34821</v>
      </c>
      <c r="AL6508">
        <v>32262</v>
      </c>
      <c r="AM6508">
        <v>20178</v>
      </c>
      <c r="AN6508">
        <v>28774</v>
      </c>
      <c r="AO6508">
        <v>19823</v>
      </c>
      <c r="AP6508">
        <v>17814</v>
      </c>
      <c r="AQ6508">
        <v>23982</v>
      </c>
      <c r="AR6508">
        <v>19436</v>
      </c>
      <c r="AS6508">
        <v>19749</v>
      </c>
      <c r="AT6508">
        <v>14045</v>
      </c>
      <c r="AU6508">
        <v>18299</v>
      </c>
      <c r="AV6508">
        <v>15592</v>
      </c>
      <c r="AW6508">
        <v>20352</v>
      </c>
      <c r="AX6508">
        <v>12142</v>
      </c>
      <c r="AY6508">
        <v>19369</v>
      </c>
      <c r="AZ6508">
        <v>14149</v>
      </c>
      <c r="BA6508">
        <v>12818</v>
      </c>
      <c r="BB6508">
        <v>11226</v>
      </c>
      <c r="BC6508">
        <v>14235</v>
      </c>
      <c r="BD6508">
        <v>10907</v>
      </c>
      <c r="BE6508">
        <v>11630</v>
      </c>
      <c r="BF6508">
        <v>12586</v>
      </c>
      <c r="BG6508">
        <v>10981</v>
      </c>
      <c r="BH6508">
        <v>9336</v>
      </c>
      <c r="BI6508">
        <v>8701</v>
      </c>
      <c r="BJ6508">
        <v>8341</v>
      </c>
      <c r="BK6508" s="90" t="str">
        <f>INDEX('SEDS_MSN Descriptions'!$C:$C,MATCH($C6508,'SEDS_MSN Descriptions'!$B:$B,0))</f>
        <v>Distillate fuel oil consumed by the commercial sector</v>
      </c>
      <c r="BL6508" s="92" t="str">
        <f>INDEX('SEDS_MSN Descriptions'!$D:$D,MATCH($C6508,'SEDS_MSN Descriptions'!$B:$B,0))</f>
        <v>Billion Btu</v>
      </c>
      <c r="BM6508" s="92" t="str">
        <f t="shared" si="202"/>
        <v>commercial</v>
      </c>
      <c r="BN6508" s="92" t="str">
        <f t="shared" si="203"/>
        <v>petroleum diesel</v>
      </c>
    </row>
    <row r="6509" spans="1:66" ht="16" hidden="1" customHeight="1">
      <c r="A6509" t="s">
        <v>2327</v>
      </c>
      <c r="B6509" t="s">
        <v>2359</v>
      </c>
      <c r="C6509" t="s">
        <v>1209</v>
      </c>
      <c r="D6509">
        <v>2080</v>
      </c>
      <c r="E6509">
        <v>1594</v>
      </c>
      <c r="F6509">
        <v>1686</v>
      </c>
      <c r="G6509">
        <v>1922</v>
      </c>
      <c r="H6509">
        <v>2167</v>
      </c>
      <c r="I6509">
        <v>2226</v>
      </c>
      <c r="J6509">
        <v>2892</v>
      </c>
      <c r="K6509">
        <v>3988</v>
      </c>
      <c r="L6509">
        <v>4815</v>
      </c>
      <c r="M6509">
        <v>6145</v>
      </c>
      <c r="N6509">
        <v>7104</v>
      </c>
      <c r="O6509">
        <v>16601</v>
      </c>
      <c r="P6509">
        <v>35406</v>
      </c>
      <c r="Q6509">
        <v>44427</v>
      </c>
      <c r="R6509">
        <v>50213</v>
      </c>
      <c r="S6509">
        <v>10216</v>
      </c>
      <c r="T6509">
        <v>10200</v>
      </c>
      <c r="U6509">
        <v>10023</v>
      </c>
      <c r="V6509">
        <v>7982</v>
      </c>
      <c r="W6509">
        <v>7593</v>
      </c>
      <c r="X6509">
        <v>12396</v>
      </c>
      <c r="Y6509">
        <v>4397</v>
      </c>
      <c r="Z6509">
        <v>2031</v>
      </c>
      <c r="AA6509">
        <v>5804</v>
      </c>
      <c r="AB6509">
        <v>6017</v>
      </c>
      <c r="AC6509">
        <v>3907</v>
      </c>
      <c r="AD6509">
        <v>4059</v>
      </c>
      <c r="AE6509">
        <v>5964</v>
      </c>
      <c r="AF6509">
        <v>9652</v>
      </c>
      <c r="AG6509">
        <v>12941</v>
      </c>
      <c r="AH6509">
        <v>3996</v>
      </c>
      <c r="AI6509">
        <v>3580</v>
      </c>
      <c r="AJ6509">
        <v>2049</v>
      </c>
      <c r="AK6509">
        <v>3421</v>
      </c>
      <c r="AL6509">
        <v>4802</v>
      </c>
      <c r="AM6509">
        <v>7443</v>
      </c>
      <c r="AN6509">
        <v>3642</v>
      </c>
      <c r="AO6509">
        <v>2776</v>
      </c>
      <c r="AP6509">
        <v>3022</v>
      </c>
      <c r="AQ6509">
        <v>4145</v>
      </c>
      <c r="AR6509">
        <v>6603</v>
      </c>
      <c r="AS6509">
        <v>7817</v>
      </c>
      <c r="AT6509">
        <v>1667</v>
      </c>
      <c r="AU6509">
        <v>4515</v>
      </c>
      <c r="AV6509">
        <v>4018</v>
      </c>
      <c r="AW6509">
        <v>2491</v>
      </c>
      <c r="AX6509">
        <v>735</v>
      </c>
      <c r="AY6509">
        <v>1309</v>
      </c>
      <c r="AZ6509">
        <v>1268</v>
      </c>
      <c r="BA6509">
        <v>343</v>
      </c>
      <c r="BB6509">
        <v>1198</v>
      </c>
      <c r="BC6509">
        <v>528</v>
      </c>
      <c r="BD6509">
        <v>250</v>
      </c>
      <c r="BE6509">
        <v>380</v>
      </c>
      <c r="BF6509">
        <v>1589</v>
      </c>
      <c r="BG6509">
        <v>697</v>
      </c>
      <c r="BH6509">
        <v>352</v>
      </c>
      <c r="BI6509">
        <v>322</v>
      </c>
      <c r="BJ6509">
        <v>1488</v>
      </c>
      <c r="BK6509" s="90" t="str">
        <f>INDEX('SEDS_MSN Descriptions'!$C:$C,MATCH($C6509,'SEDS_MSN Descriptions'!$B:$B,0))</f>
        <v>Distillate fuel oil consumed by the electric power sector</v>
      </c>
      <c r="BL6509" s="92" t="str">
        <f>INDEX('SEDS_MSN Descriptions'!$D:$D,MATCH($C6509,'SEDS_MSN Descriptions'!$B:$B,0))</f>
        <v>Billion Btu</v>
      </c>
      <c r="BM6509" s="92" t="str">
        <f t="shared" si="202"/>
        <v>electric power</v>
      </c>
      <c r="BN6509" s="92" t="str">
        <f t="shared" si="203"/>
        <v>petroleum diesel</v>
      </c>
    </row>
    <row r="6510" spans="1:66" ht="16" hidden="1" customHeight="1">
      <c r="A6510" t="s">
        <v>2327</v>
      </c>
      <c r="B6510" t="s">
        <v>2359</v>
      </c>
      <c r="C6510" t="s">
        <v>1216</v>
      </c>
      <c r="D6510">
        <v>39141</v>
      </c>
      <c r="E6510">
        <v>39672</v>
      </c>
      <c r="F6510">
        <v>43067</v>
      </c>
      <c r="G6510">
        <v>45044</v>
      </c>
      <c r="H6510">
        <v>43946</v>
      </c>
      <c r="I6510">
        <v>49062</v>
      </c>
      <c r="J6510">
        <v>51849</v>
      </c>
      <c r="K6510">
        <v>53112</v>
      </c>
      <c r="L6510">
        <v>53848</v>
      </c>
      <c r="M6510">
        <v>55994</v>
      </c>
      <c r="N6510">
        <v>55685</v>
      </c>
      <c r="O6510">
        <v>53159</v>
      </c>
      <c r="P6510">
        <v>57003</v>
      </c>
      <c r="Q6510">
        <v>57370</v>
      </c>
      <c r="R6510">
        <v>48067</v>
      </c>
      <c r="S6510">
        <v>46386</v>
      </c>
      <c r="T6510">
        <v>47837</v>
      </c>
      <c r="U6510">
        <v>46711</v>
      </c>
      <c r="V6510">
        <v>43213</v>
      </c>
      <c r="W6510">
        <v>55517</v>
      </c>
      <c r="X6510">
        <v>42749</v>
      </c>
      <c r="Y6510">
        <v>56589</v>
      </c>
      <c r="Z6510">
        <v>48932</v>
      </c>
      <c r="AA6510">
        <v>21116</v>
      </c>
      <c r="AB6510">
        <v>24836</v>
      </c>
      <c r="AC6510">
        <v>16517</v>
      </c>
      <c r="AD6510">
        <v>22271</v>
      </c>
      <c r="AE6510">
        <v>19738</v>
      </c>
      <c r="AF6510">
        <v>21331</v>
      </c>
      <c r="AG6510">
        <v>22493</v>
      </c>
      <c r="AH6510">
        <v>20116</v>
      </c>
      <c r="AI6510">
        <v>17054</v>
      </c>
      <c r="AJ6510">
        <v>13555</v>
      </c>
      <c r="AK6510">
        <v>12887</v>
      </c>
      <c r="AL6510">
        <v>14423</v>
      </c>
      <c r="AM6510">
        <v>11608</v>
      </c>
      <c r="AN6510">
        <v>11213</v>
      </c>
      <c r="AO6510">
        <v>10411</v>
      </c>
      <c r="AP6510">
        <v>11651</v>
      </c>
      <c r="AQ6510">
        <v>12082</v>
      </c>
      <c r="AR6510">
        <v>10447</v>
      </c>
      <c r="AS6510">
        <v>14163</v>
      </c>
      <c r="AT6510">
        <v>12505</v>
      </c>
      <c r="AU6510">
        <v>12520</v>
      </c>
      <c r="AV6510">
        <v>18239</v>
      </c>
      <c r="AW6510">
        <v>11389</v>
      </c>
      <c r="AX6510">
        <v>12944</v>
      </c>
      <c r="AY6510">
        <v>11434</v>
      </c>
      <c r="AZ6510">
        <v>10622</v>
      </c>
      <c r="BA6510">
        <v>11324</v>
      </c>
      <c r="BB6510">
        <v>9802</v>
      </c>
      <c r="BC6510">
        <v>12109</v>
      </c>
      <c r="BD6510">
        <v>10962</v>
      </c>
      <c r="BE6510">
        <v>9470</v>
      </c>
      <c r="BF6510">
        <v>12016</v>
      </c>
      <c r="BG6510">
        <v>12314</v>
      </c>
      <c r="BH6510">
        <v>12715</v>
      </c>
      <c r="BI6510">
        <v>9715</v>
      </c>
      <c r="BJ6510">
        <v>8972</v>
      </c>
      <c r="BK6510" s="90" t="str">
        <f>INDEX('SEDS_MSN Descriptions'!$C:$C,MATCH($C6510,'SEDS_MSN Descriptions'!$B:$B,0))</f>
        <v>Distillate fuel oil consumed by the industrial sector</v>
      </c>
      <c r="BL6510" s="92" t="str">
        <f>INDEX('SEDS_MSN Descriptions'!$D:$D,MATCH($C6510,'SEDS_MSN Descriptions'!$B:$B,0))</f>
        <v>Billion Btu</v>
      </c>
      <c r="BM6510" s="92" t="str">
        <f t="shared" si="202"/>
        <v>Industrial</v>
      </c>
      <c r="BN6510" s="92" t="str">
        <f t="shared" si="203"/>
        <v>petroleum diesel</v>
      </c>
    </row>
    <row r="6511" spans="1:66" ht="16" hidden="1" customHeight="1">
      <c r="A6511" t="s">
        <v>2327</v>
      </c>
      <c r="B6511" t="s">
        <v>2359</v>
      </c>
      <c r="C6511" t="s">
        <v>1225</v>
      </c>
      <c r="D6511">
        <v>149044</v>
      </c>
      <c r="E6511">
        <v>152916</v>
      </c>
      <c r="F6511">
        <v>158740</v>
      </c>
      <c r="G6511">
        <v>167204</v>
      </c>
      <c r="H6511">
        <v>165689</v>
      </c>
      <c r="I6511">
        <v>169144</v>
      </c>
      <c r="J6511">
        <v>169337</v>
      </c>
      <c r="K6511">
        <v>176240</v>
      </c>
      <c r="L6511">
        <v>183629</v>
      </c>
      <c r="M6511">
        <v>187698</v>
      </c>
      <c r="N6511">
        <v>191836</v>
      </c>
      <c r="O6511">
        <v>190030</v>
      </c>
      <c r="P6511">
        <v>204571</v>
      </c>
      <c r="Q6511">
        <v>207057</v>
      </c>
      <c r="R6511">
        <v>181172</v>
      </c>
      <c r="S6511">
        <v>178563</v>
      </c>
      <c r="T6511">
        <v>182852</v>
      </c>
      <c r="U6511">
        <v>173223</v>
      </c>
      <c r="V6511">
        <v>163793</v>
      </c>
      <c r="W6511">
        <v>125155</v>
      </c>
      <c r="X6511">
        <v>139663</v>
      </c>
      <c r="Y6511">
        <v>134918</v>
      </c>
      <c r="Z6511">
        <v>112378</v>
      </c>
      <c r="AA6511">
        <v>93441</v>
      </c>
      <c r="AB6511">
        <v>109900</v>
      </c>
      <c r="AC6511">
        <v>117546</v>
      </c>
      <c r="AD6511">
        <v>112133</v>
      </c>
      <c r="AE6511">
        <v>116034</v>
      </c>
      <c r="AF6511">
        <v>116574</v>
      </c>
      <c r="AG6511">
        <v>103124</v>
      </c>
      <c r="AH6511">
        <v>79575</v>
      </c>
      <c r="AI6511">
        <v>74634</v>
      </c>
      <c r="AJ6511">
        <v>75861</v>
      </c>
      <c r="AK6511">
        <v>71662</v>
      </c>
      <c r="AL6511">
        <v>79893</v>
      </c>
      <c r="AM6511">
        <v>70013</v>
      </c>
      <c r="AN6511">
        <v>70824</v>
      </c>
      <c r="AO6511">
        <v>66118</v>
      </c>
      <c r="AP6511">
        <v>53111</v>
      </c>
      <c r="AQ6511">
        <v>56855</v>
      </c>
      <c r="AR6511">
        <v>59519</v>
      </c>
      <c r="AS6511">
        <v>55099</v>
      </c>
      <c r="AT6511">
        <v>52661</v>
      </c>
      <c r="AU6511">
        <v>61769</v>
      </c>
      <c r="AV6511">
        <v>57652</v>
      </c>
      <c r="AW6511">
        <v>51202</v>
      </c>
      <c r="AX6511">
        <v>41080</v>
      </c>
      <c r="AY6511">
        <v>43538</v>
      </c>
      <c r="AZ6511">
        <v>46076</v>
      </c>
      <c r="BA6511">
        <v>38354</v>
      </c>
      <c r="BB6511">
        <v>31454</v>
      </c>
      <c r="BC6511">
        <v>26516</v>
      </c>
      <c r="BD6511">
        <v>24235</v>
      </c>
      <c r="BE6511">
        <v>25447</v>
      </c>
      <c r="BF6511">
        <v>28599</v>
      </c>
      <c r="BG6511">
        <v>28328</v>
      </c>
      <c r="BH6511">
        <v>18748</v>
      </c>
      <c r="BI6511">
        <v>18726</v>
      </c>
      <c r="BJ6511">
        <v>24777</v>
      </c>
      <c r="BK6511" s="90" t="str">
        <f>INDEX('SEDS_MSN Descriptions'!$C:$C,MATCH($C6511,'SEDS_MSN Descriptions'!$B:$B,0))</f>
        <v>Distillate fuel oil consumed by the residential sector</v>
      </c>
      <c r="BL6511" s="92" t="str">
        <f>INDEX('SEDS_MSN Descriptions'!$D:$D,MATCH($C6511,'SEDS_MSN Descriptions'!$B:$B,0))</f>
        <v>Billion Btu</v>
      </c>
      <c r="BM6511" s="92" t="str">
        <f t="shared" si="202"/>
        <v>residential</v>
      </c>
      <c r="BN6511" s="92" t="str">
        <f t="shared" si="203"/>
        <v>petroleum diesel</v>
      </c>
    </row>
    <row r="6512" spans="1:66" ht="16" hidden="1" customHeight="1">
      <c r="A6512" t="s">
        <v>2327</v>
      </c>
      <c r="B6512" t="s">
        <v>2359</v>
      </c>
      <c r="C6512" t="s">
        <v>1236</v>
      </c>
      <c r="D6512">
        <v>268249</v>
      </c>
      <c r="E6512">
        <v>276409</v>
      </c>
      <c r="F6512">
        <v>286016</v>
      </c>
      <c r="G6512">
        <v>301051</v>
      </c>
      <c r="H6512">
        <v>303750</v>
      </c>
      <c r="I6512">
        <v>312286</v>
      </c>
      <c r="J6512">
        <v>329220</v>
      </c>
      <c r="K6512">
        <v>340333</v>
      </c>
      <c r="L6512">
        <v>352186</v>
      </c>
      <c r="M6512">
        <v>365051</v>
      </c>
      <c r="N6512">
        <v>369252</v>
      </c>
      <c r="O6512">
        <v>376010</v>
      </c>
      <c r="P6512">
        <v>418723</v>
      </c>
      <c r="Q6512">
        <v>436590</v>
      </c>
      <c r="R6512">
        <v>398198</v>
      </c>
      <c r="S6512">
        <v>347346</v>
      </c>
      <c r="T6512">
        <v>356018</v>
      </c>
      <c r="U6512">
        <v>345434</v>
      </c>
      <c r="V6512">
        <v>330232</v>
      </c>
      <c r="W6512">
        <v>295255</v>
      </c>
      <c r="X6512">
        <v>307873</v>
      </c>
      <c r="Y6512">
        <v>295094</v>
      </c>
      <c r="Z6512">
        <v>264916</v>
      </c>
      <c r="AA6512">
        <v>228961</v>
      </c>
      <c r="AB6512">
        <v>259150</v>
      </c>
      <c r="AC6512">
        <v>254828</v>
      </c>
      <c r="AD6512">
        <v>282840</v>
      </c>
      <c r="AE6512">
        <v>281901</v>
      </c>
      <c r="AF6512">
        <v>295699</v>
      </c>
      <c r="AG6512">
        <v>280396</v>
      </c>
      <c r="AH6512">
        <v>227168</v>
      </c>
      <c r="AI6512">
        <v>214817</v>
      </c>
      <c r="AJ6512">
        <v>217465</v>
      </c>
      <c r="AK6512">
        <v>206172</v>
      </c>
      <c r="AL6512">
        <v>229902</v>
      </c>
      <c r="AM6512">
        <v>198343</v>
      </c>
      <c r="AN6512">
        <v>205856</v>
      </c>
      <c r="AO6512">
        <v>205278</v>
      </c>
      <c r="AP6512">
        <v>198964</v>
      </c>
      <c r="AQ6512">
        <v>212094</v>
      </c>
      <c r="AR6512">
        <v>215502</v>
      </c>
      <c r="AS6512">
        <v>224681</v>
      </c>
      <c r="AT6512">
        <v>209120</v>
      </c>
      <c r="AU6512">
        <v>230147</v>
      </c>
      <c r="AV6512">
        <v>234567</v>
      </c>
      <c r="AW6512">
        <v>231641</v>
      </c>
      <c r="AX6512">
        <v>212689</v>
      </c>
      <c r="AY6512">
        <v>229318</v>
      </c>
      <c r="AZ6512">
        <v>206324</v>
      </c>
      <c r="BA6512">
        <v>170333</v>
      </c>
      <c r="BB6512">
        <v>172914</v>
      </c>
      <c r="BC6512">
        <v>190814</v>
      </c>
      <c r="BD6512">
        <v>163605</v>
      </c>
      <c r="BE6512">
        <v>165764</v>
      </c>
      <c r="BF6512">
        <v>180319</v>
      </c>
      <c r="BG6512">
        <v>171862</v>
      </c>
      <c r="BH6512">
        <v>175949</v>
      </c>
      <c r="BI6512">
        <v>158693</v>
      </c>
      <c r="BJ6512">
        <v>170155</v>
      </c>
      <c r="BK6512" s="90" t="str">
        <f>INDEX('SEDS_MSN Descriptions'!$C:$C,MATCH($C6512,'SEDS_MSN Descriptions'!$B:$B,0))</f>
        <v>Distillate fuel oil total consumption</v>
      </c>
      <c r="BL6512" s="92" t="str">
        <f>INDEX('SEDS_MSN Descriptions'!$D:$D,MATCH($C6512,'SEDS_MSN Descriptions'!$B:$B,0))</f>
        <v>Billion Btu</v>
      </c>
      <c r="BM6512" s="92" t="str">
        <f t="shared" si="202"/>
        <v>other</v>
      </c>
      <c r="BN6512" s="92" t="str">
        <f t="shared" si="203"/>
        <v>petroleum diesel</v>
      </c>
    </row>
    <row r="6513" spans="1:66" ht="16" hidden="1" customHeight="1">
      <c r="A6513" t="s">
        <v>2327</v>
      </c>
      <c r="B6513" t="s">
        <v>2359</v>
      </c>
      <c r="C6513" t="s">
        <v>1245</v>
      </c>
      <c r="D6513">
        <v>266169</v>
      </c>
      <c r="E6513">
        <v>274815</v>
      </c>
      <c r="F6513">
        <v>284330</v>
      </c>
      <c r="G6513">
        <v>299128</v>
      </c>
      <c r="H6513">
        <v>301582</v>
      </c>
      <c r="I6513">
        <v>310060</v>
      </c>
      <c r="J6513">
        <v>326328</v>
      </c>
      <c r="K6513">
        <v>336345</v>
      </c>
      <c r="L6513">
        <v>347372</v>
      </c>
      <c r="M6513">
        <v>358906</v>
      </c>
      <c r="N6513">
        <v>362148</v>
      </c>
      <c r="O6513">
        <v>359409</v>
      </c>
      <c r="P6513">
        <v>383316</v>
      </c>
      <c r="Q6513">
        <v>392163</v>
      </c>
      <c r="R6513">
        <v>347986</v>
      </c>
      <c r="S6513">
        <v>337130</v>
      </c>
      <c r="T6513">
        <v>345818</v>
      </c>
      <c r="U6513">
        <v>335411</v>
      </c>
      <c r="V6513">
        <v>322250</v>
      </c>
      <c r="W6513">
        <v>287662</v>
      </c>
      <c r="X6513">
        <v>295477</v>
      </c>
      <c r="Y6513">
        <v>290697</v>
      </c>
      <c r="Z6513">
        <v>262885</v>
      </c>
      <c r="AA6513">
        <v>223158</v>
      </c>
      <c r="AB6513">
        <v>253133</v>
      </c>
      <c r="AC6513">
        <v>250921</v>
      </c>
      <c r="AD6513">
        <v>278781</v>
      </c>
      <c r="AE6513">
        <v>275937</v>
      </c>
      <c r="AF6513">
        <v>286048</v>
      </c>
      <c r="AG6513">
        <v>267455</v>
      </c>
      <c r="AH6513">
        <v>223172</v>
      </c>
      <c r="AI6513">
        <v>211237</v>
      </c>
      <c r="AJ6513">
        <v>215416</v>
      </c>
      <c r="AK6513">
        <v>202751</v>
      </c>
      <c r="AL6513">
        <v>225100</v>
      </c>
      <c r="AM6513">
        <v>190900</v>
      </c>
      <c r="AN6513">
        <v>202214</v>
      </c>
      <c r="AO6513">
        <v>202502</v>
      </c>
      <c r="AP6513">
        <v>195942</v>
      </c>
      <c r="AQ6513">
        <v>207949</v>
      </c>
      <c r="AR6513">
        <v>208899</v>
      </c>
      <c r="AS6513">
        <v>216864</v>
      </c>
      <c r="AT6513">
        <v>207453</v>
      </c>
      <c r="AU6513">
        <v>225632</v>
      </c>
      <c r="AV6513">
        <v>230549</v>
      </c>
      <c r="AW6513">
        <v>229149</v>
      </c>
      <c r="AX6513">
        <v>211954</v>
      </c>
      <c r="AY6513">
        <v>228009</v>
      </c>
      <c r="AZ6513">
        <v>205056</v>
      </c>
      <c r="BA6513">
        <v>169990</v>
      </c>
      <c r="BB6513">
        <v>171716</v>
      </c>
      <c r="BC6513">
        <v>190286</v>
      </c>
      <c r="BD6513">
        <v>163355</v>
      </c>
      <c r="BE6513">
        <v>165384</v>
      </c>
      <c r="BF6513">
        <v>178730</v>
      </c>
      <c r="BG6513">
        <v>171165</v>
      </c>
      <c r="BH6513">
        <v>175597</v>
      </c>
      <c r="BI6513">
        <v>158370</v>
      </c>
      <c r="BJ6513">
        <v>168668</v>
      </c>
      <c r="BK6513" s="90" t="str">
        <f>INDEX('SEDS_MSN Descriptions'!$C:$C,MATCH($C6513,'SEDS_MSN Descriptions'!$B:$B,0))</f>
        <v>Distillate fuel oil total end-use consumption</v>
      </c>
      <c r="BL6513" s="92" t="str">
        <f>INDEX('SEDS_MSN Descriptions'!$D:$D,MATCH($C6513,'SEDS_MSN Descriptions'!$B:$B,0))</f>
        <v>Billion Btu</v>
      </c>
      <c r="BM6513" s="92" t="str">
        <f t="shared" si="202"/>
        <v>other</v>
      </c>
      <c r="BN6513" s="92" t="str">
        <f t="shared" si="203"/>
        <v>petroleum diesel</v>
      </c>
    </row>
    <row r="6514" spans="1:66" ht="16" hidden="1" customHeight="1">
      <c r="A6514" t="s">
        <v>2327</v>
      </c>
      <c r="B6514" t="s">
        <v>2359</v>
      </c>
      <c r="C6514" t="s">
        <v>1252</v>
      </c>
      <c r="D6514">
        <v>268249</v>
      </c>
      <c r="E6514">
        <v>276409</v>
      </c>
      <c r="F6514">
        <v>286016</v>
      </c>
      <c r="G6514">
        <v>301051</v>
      </c>
      <c r="H6514">
        <v>303750</v>
      </c>
      <c r="I6514">
        <v>312286</v>
      </c>
      <c r="J6514">
        <v>329220</v>
      </c>
      <c r="K6514">
        <v>340333</v>
      </c>
      <c r="L6514">
        <v>352186</v>
      </c>
      <c r="M6514">
        <v>365051</v>
      </c>
      <c r="N6514">
        <v>369252</v>
      </c>
      <c r="O6514">
        <v>376010</v>
      </c>
      <c r="P6514">
        <v>418723</v>
      </c>
      <c r="Q6514">
        <v>436590</v>
      </c>
      <c r="R6514">
        <v>398198</v>
      </c>
      <c r="S6514">
        <v>347346</v>
      </c>
      <c r="T6514">
        <v>356018</v>
      </c>
      <c r="U6514">
        <v>345434</v>
      </c>
      <c r="V6514">
        <v>330232</v>
      </c>
      <c r="W6514">
        <v>295255</v>
      </c>
      <c r="X6514">
        <v>307873</v>
      </c>
      <c r="Y6514">
        <v>295094</v>
      </c>
      <c r="Z6514">
        <v>264916</v>
      </c>
      <c r="AA6514">
        <v>228961</v>
      </c>
      <c r="AB6514">
        <v>259150</v>
      </c>
      <c r="AC6514">
        <v>254828</v>
      </c>
      <c r="AD6514">
        <v>282840</v>
      </c>
      <c r="AE6514">
        <v>281901</v>
      </c>
      <c r="AF6514">
        <v>295699</v>
      </c>
      <c r="AG6514">
        <v>280396</v>
      </c>
      <c r="AH6514">
        <v>227168</v>
      </c>
      <c r="AI6514">
        <v>214817</v>
      </c>
      <c r="AJ6514">
        <v>217465</v>
      </c>
      <c r="AK6514">
        <v>206172</v>
      </c>
      <c r="AL6514">
        <v>229902</v>
      </c>
      <c r="AM6514">
        <v>198343</v>
      </c>
      <c r="AN6514">
        <v>205856</v>
      </c>
      <c r="AO6514">
        <v>205278</v>
      </c>
      <c r="AP6514">
        <v>198964</v>
      </c>
      <c r="AQ6514">
        <v>212094</v>
      </c>
      <c r="AR6514">
        <v>215502</v>
      </c>
      <c r="AS6514">
        <v>224681</v>
      </c>
      <c r="AT6514">
        <v>209120</v>
      </c>
      <c r="AU6514">
        <v>230147</v>
      </c>
      <c r="AV6514">
        <v>234567</v>
      </c>
      <c r="AW6514">
        <v>231641</v>
      </c>
      <c r="AX6514">
        <v>212689</v>
      </c>
      <c r="AY6514">
        <v>229318</v>
      </c>
      <c r="AZ6514">
        <v>206324</v>
      </c>
      <c r="BA6514">
        <v>170129</v>
      </c>
      <c r="BB6514">
        <v>172749</v>
      </c>
      <c r="BC6514">
        <v>190252</v>
      </c>
      <c r="BD6514">
        <v>163176</v>
      </c>
      <c r="BE6514">
        <v>163700</v>
      </c>
      <c r="BF6514">
        <v>178284</v>
      </c>
      <c r="BG6514">
        <v>169621</v>
      </c>
      <c r="BH6514">
        <v>171833</v>
      </c>
      <c r="BI6514">
        <v>154770</v>
      </c>
      <c r="BJ6514">
        <v>167815</v>
      </c>
      <c r="BK6514" s="90" t="str">
        <f>INDEX('SEDS_MSN Descriptions'!$C:$C,MATCH($C6514,'SEDS_MSN Descriptions'!$B:$B,0))</f>
        <v>Distillate fuel oil, excluding biodiesel, total consumption</v>
      </c>
      <c r="BL6514" s="92" t="str">
        <f>INDEX('SEDS_MSN Descriptions'!$D:$D,MATCH($C6514,'SEDS_MSN Descriptions'!$B:$B,0))</f>
        <v>Billion Btu</v>
      </c>
      <c r="BM6514" s="92" t="str">
        <f t="shared" si="202"/>
        <v>other</v>
      </c>
      <c r="BN6514" s="92" t="str">
        <f t="shared" si="203"/>
        <v>biofuel diesel</v>
      </c>
    </row>
    <row r="6515" spans="1:66" ht="16" hidden="1" customHeight="1">
      <c r="A6515" t="s">
        <v>2327</v>
      </c>
      <c r="B6515" t="s">
        <v>2359</v>
      </c>
      <c r="C6515" t="s">
        <v>1254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1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3</v>
      </c>
      <c r="BF6515">
        <v>4</v>
      </c>
      <c r="BG6515">
        <v>9</v>
      </c>
      <c r="BH6515">
        <v>2</v>
      </c>
      <c r="BI6515">
        <v>0</v>
      </c>
      <c r="BJ6515">
        <v>2</v>
      </c>
      <c r="BK6515" s="90" t="str">
        <f>INDEX('SEDS_MSN Descriptions'!$C:$C,MATCH($C6515,'SEDS_MSN Descriptions'!$B:$B,0))</f>
        <v>Electricity exported from the United States</v>
      </c>
      <c r="BL6515" s="92" t="str">
        <f>INDEX('SEDS_MSN Descriptions'!$D:$D,MATCH($C6515,'SEDS_MSN Descriptions'!$B:$B,0))</f>
        <v>Billion Btu</v>
      </c>
      <c r="BM6515" s="92" t="str">
        <f t="shared" si="202"/>
        <v>other</v>
      </c>
      <c r="BN6515" s="92" t="str">
        <f t="shared" si="203"/>
        <v>electricity</v>
      </c>
    </row>
    <row r="6516" spans="1:66" ht="16" hidden="1" customHeight="1">
      <c r="A6516" t="s">
        <v>2327</v>
      </c>
      <c r="B6516" t="s">
        <v>2359</v>
      </c>
      <c r="C6516" t="s">
        <v>1262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0</v>
      </c>
      <c r="AR6516">
        <v>0</v>
      </c>
      <c r="AS6516">
        <v>0</v>
      </c>
      <c r="AT6516">
        <v>0</v>
      </c>
      <c r="AU6516">
        <v>0</v>
      </c>
      <c r="AV6516">
        <v>0</v>
      </c>
      <c r="AW6516">
        <v>0</v>
      </c>
      <c r="AX6516">
        <v>0</v>
      </c>
      <c r="AY6516">
        <v>0</v>
      </c>
      <c r="AZ6516">
        <v>0</v>
      </c>
      <c r="BA6516">
        <v>0</v>
      </c>
      <c r="BB6516">
        <v>458</v>
      </c>
      <c r="BC6516">
        <v>841</v>
      </c>
      <c r="BD6516">
        <v>0</v>
      </c>
      <c r="BE6516">
        <v>1233</v>
      </c>
      <c r="BF6516">
        <v>800</v>
      </c>
      <c r="BG6516">
        <v>799</v>
      </c>
      <c r="BH6516">
        <v>487</v>
      </c>
      <c r="BI6516">
        <v>3</v>
      </c>
      <c r="BJ6516">
        <v>78</v>
      </c>
      <c r="BK6516" s="90" t="str">
        <f>INDEX('SEDS_MSN Descriptions'!$C:$C,MATCH($C6516,'SEDS_MSN Descriptions'!$B:$B,0))</f>
        <v>Electricity imported into the United States</v>
      </c>
      <c r="BL6516" s="92" t="str">
        <f>INDEX('SEDS_MSN Descriptions'!$D:$D,MATCH($C6516,'SEDS_MSN Descriptions'!$B:$B,0))</f>
        <v>Billion Btu</v>
      </c>
      <c r="BM6516" s="92" t="str">
        <f t="shared" si="202"/>
        <v>other</v>
      </c>
      <c r="BN6516" s="92" t="str">
        <f t="shared" si="203"/>
        <v>electricity</v>
      </c>
    </row>
    <row r="6517" spans="1:66" ht="32" hidden="1" customHeight="1">
      <c r="A6517" t="s">
        <v>2327</v>
      </c>
      <c r="B6517" t="s">
        <v>2359</v>
      </c>
      <c r="C6517" t="s">
        <v>1269</v>
      </c>
      <c r="D6517">
        <v>12905</v>
      </c>
      <c r="E6517">
        <v>18796</v>
      </c>
      <c r="F6517">
        <v>24136</v>
      </c>
      <c r="G6517">
        <v>24855</v>
      </c>
      <c r="H6517">
        <v>18785</v>
      </c>
      <c r="I6517">
        <v>17990</v>
      </c>
      <c r="J6517">
        <v>18634</v>
      </c>
      <c r="K6517">
        <v>31942</v>
      </c>
      <c r="L6517">
        <v>37214</v>
      </c>
      <c r="M6517">
        <v>39579</v>
      </c>
      <c r="N6517">
        <v>19703</v>
      </c>
      <c r="O6517">
        <v>58312</v>
      </c>
      <c r="P6517">
        <v>90506</v>
      </c>
      <c r="Q6517">
        <v>98405</v>
      </c>
      <c r="R6517">
        <v>128143</v>
      </c>
      <c r="S6517">
        <v>236879</v>
      </c>
      <c r="T6517">
        <v>241319</v>
      </c>
      <c r="U6517">
        <v>200476</v>
      </c>
      <c r="V6517">
        <v>229686</v>
      </c>
      <c r="W6517">
        <v>271385</v>
      </c>
      <c r="X6517">
        <v>251303</v>
      </c>
      <c r="Y6517">
        <v>216780</v>
      </c>
      <c r="Z6517">
        <v>213304</v>
      </c>
      <c r="AA6517">
        <v>281408</v>
      </c>
      <c r="AB6517">
        <v>300140</v>
      </c>
      <c r="AC6517">
        <v>228934</v>
      </c>
      <c r="AD6517">
        <v>302338</v>
      </c>
      <c r="AE6517">
        <v>218372</v>
      </c>
      <c r="AF6517">
        <v>248320</v>
      </c>
      <c r="AG6517">
        <v>254131</v>
      </c>
      <c r="AH6517">
        <v>328665</v>
      </c>
      <c r="AI6517">
        <v>312217</v>
      </c>
      <c r="AJ6517">
        <v>295165</v>
      </c>
      <c r="AK6517">
        <v>278137</v>
      </c>
      <c r="AL6517">
        <v>278336</v>
      </c>
      <c r="AM6517">
        <v>326533</v>
      </c>
      <c r="AN6517">
        <v>404079</v>
      </c>
      <c r="AO6517">
        <v>346241</v>
      </c>
      <c r="AP6517">
        <v>239378</v>
      </c>
      <c r="AQ6517">
        <v>244861</v>
      </c>
      <c r="AR6517">
        <v>221238</v>
      </c>
      <c r="AS6517">
        <v>231399</v>
      </c>
      <c r="AT6517">
        <v>239233</v>
      </c>
      <c r="AU6517">
        <v>294831</v>
      </c>
      <c r="AV6517">
        <v>332639</v>
      </c>
      <c r="AW6517">
        <v>326026</v>
      </c>
      <c r="AX6517">
        <v>296248</v>
      </c>
      <c r="AY6517">
        <v>284080</v>
      </c>
      <c r="AZ6517">
        <v>258198</v>
      </c>
      <c r="BA6517">
        <v>218279</v>
      </c>
      <c r="BB6517">
        <v>208934</v>
      </c>
      <c r="BC6517">
        <v>190717</v>
      </c>
      <c r="BD6517">
        <v>167198</v>
      </c>
      <c r="BE6517">
        <v>164950</v>
      </c>
      <c r="BF6517">
        <v>116669</v>
      </c>
      <c r="BG6517">
        <v>71974</v>
      </c>
      <c r="BH6517">
        <v>38860</v>
      </c>
      <c r="BI6517">
        <v>38536</v>
      </c>
      <c r="BJ6517">
        <v>67958</v>
      </c>
      <c r="BK6517" s="90" t="str">
        <f>INDEX('SEDS_MSN Descriptions'!$C:$C,MATCH($C6517,'SEDS_MSN Descriptions'!$B:$B,0))</f>
        <v>Net interstate flow of electricity and associated losses (negative indicates flow out of state)</v>
      </c>
      <c r="BL6517" s="92" t="str">
        <f>INDEX('SEDS_MSN Descriptions'!$D:$D,MATCH($C6517,'SEDS_MSN Descriptions'!$B:$B,0))</f>
        <v>Billion Btu</v>
      </c>
      <c r="BM6517" s="92" t="str">
        <f t="shared" si="202"/>
        <v>other</v>
      </c>
      <c r="BN6517" s="92" t="str">
        <f t="shared" si="203"/>
        <v>electricity</v>
      </c>
    </row>
    <row r="6518" spans="1:66" ht="16" hidden="1" customHeight="1">
      <c r="A6518" t="s">
        <v>2327</v>
      </c>
      <c r="B6518" t="s">
        <v>2359</v>
      </c>
      <c r="C6518" t="s">
        <v>1273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0</v>
      </c>
      <c r="AR6518">
        <v>0</v>
      </c>
      <c r="AS6518">
        <v>0</v>
      </c>
      <c r="AT6518">
        <v>0</v>
      </c>
      <c r="AU6518">
        <v>0</v>
      </c>
      <c r="AV6518">
        <v>-1</v>
      </c>
      <c r="AW6518">
        <v>0</v>
      </c>
      <c r="AX6518">
        <v>0</v>
      </c>
      <c r="AY6518">
        <v>0</v>
      </c>
      <c r="AZ6518">
        <v>0</v>
      </c>
      <c r="BA6518">
        <v>0</v>
      </c>
      <c r="BB6518">
        <v>458</v>
      </c>
      <c r="BC6518">
        <v>841</v>
      </c>
      <c r="BD6518">
        <v>0</v>
      </c>
      <c r="BE6518">
        <v>1230</v>
      </c>
      <c r="BF6518">
        <v>796</v>
      </c>
      <c r="BG6518">
        <v>790</v>
      </c>
      <c r="BH6518">
        <v>486</v>
      </c>
      <c r="BI6518">
        <v>3</v>
      </c>
      <c r="BJ6518">
        <v>76</v>
      </c>
      <c r="BK6518" s="90" t="str">
        <f>INDEX('SEDS_MSN Descriptions'!$C:$C,MATCH($C6518,'SEDS_MSN Descriptions'!$B:$B,0))</f>
        <v>Net imports of electricity into the United States</v>
      </c>
      <c r="BL6518" s="92" t="str">
        <f>INDEX('SEDS_MSN Descriptions'!$D:$D,MATCH($C6518,'SEDS_MSN Descriptions'!$B:$B,0))</f>
        <v>Billion Btu</v>
      </c>
      <c r="BM6518" s="92" t="str">
        <f t="shared" si="202"/>
        <v>other</v>
      </c>
      <c r="BN6518" s="92" t="str">
        <f t="shared" si="203"/>
        <v>electricity</v>
      </c>
    </row>
    <row r="6519" spans="1:66" hidden="1">
      <c r="A6519" t="s">
        <v>2327</v>
      </c>
      <c r="B6519" t="s">
        <v>2359</v>
      </c>
      <c r="C6519" t="s">
        <v>1276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16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J6519">
        <v>0</v>
      </c>
      <c r="AK6519">
        <v>92</v>
      </c>
      <c r="AL6519">
        <v>326</v>
      </c>
      <c r="AM6519">
        <v>1004</v>
      </c>
      <c r="AN6519">
        <v>847</v>
      </c>
      <c r="AO6519">
        <v>961</v>
      </c>
      <c r="AP6519">
        <v>755</v>
      </c>
      <c r="AQ6519">
        <v>647</v>
      </c>
      <c r="AR6519">
        <v>765</v>
      </c>
      <c r="AS6519">
        <v>1019</v>
      </c>
      <c r="AT6519">
        <v>87</v>
      </c>
      <c r="AU6519">
        <v>89</v>
      </c>
      <c r="AV6519">
        <v>494</v>
      </c>
      <c r="AW6519">
        <v>9530</v>
      </c>
      <c r="AX6519">
        <v>25615</v>
      </c>
      <c r="AY6519">
        <v>31968</v>
      </c>
      <c r="AZ6519">
        <v>27056</v>
      </c>
      <c r="BA6519">
        <v>32022</v>
      </c>
      <c r="BB6519">
        <v>36335</v>
      </c>
      <c r="BC6519">
        <v>34729</v>
      </c>
      <c r="BD6519">
        <v>33128</v>
      </c>
      <c r="BE6519">
        <v>33940</v>
      </c>
      <c r="BF6519">
        <v>34523</v>
      </c>
      <c r="BG6519">
        <v>34097</v>
      </c>
      <c r="BH6519">
        <v>34712</v>
      </c>
      <c r="BI6519">
        <v>33269</v>
      </c>
      <c r="BJ6519">
        <v>32308</v>
      </c>
      <c r="BK6519" s="92" t="str">
        <f>INDEX('SEDS_MSN Descriptions'!$C:$C,MATCH($C6519,'SEDS_MSN Descriptions'!$B:$B,0))</f>
        <v xml:space="preserve">Fuel ethanol, excluding denaturant, consumed by the transportation sector   </v>
      </c>
      <c r="BL6519" s="92" t="str">
        <f>INDEX('SEDS_MSN Descriptions'!$D:$D,MATCH($C6519,'SEDS_MSN Descriptions'!$B:$B,0))</f>
        <v>Billion Btu</v>
      </c>
      <c r="BM6519" s="92" t="str">
        <f t="shared" si="202"/>
        <v>Transportation</v>
      </c>
      <c r="BN6519" s="92" t="str">
        <f t="shared" si="203"/>
        <v>biofuel gasoline</v>
      </c>
    </row>
    <row r="6520" spans="1:66" ht="16" hidden="1" customHeight="1">
      <c r="A6520" t="s">
        <v>2327</v>
      </c>
      <c r="B6520" t="s">
        <v>2359</v>
      </c>
      <c r="C6520" t="s">
        <v>128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J6520">
        <v>0</v>
      </c>
      <c r="AK6520">
        <v>0</v>
      </c>
      <c r="AL6520">
        <v>0</v>
      </c>
      <c r="AM6520">
        <v>1</v>
      </c>
      <c r="AN6520">
        <v>1</v>
      </c>
      <c r="AO6520">
        <v>1</v>
      </c>
      <c r="AP6520">
        <v>1</v>
      </c>
      <c r="AQ6520">
        <v>1</v>
      </c>
      <c r="AR6520">
        <v>1</v>
      </c>
      <c r="AS6520">
        <v>1</v>
      </c>
      <c r="AT6520">
        <v>0</v>
      </c>
      <c r="AU6520">
        <v>0</v>
      </c>
      <c r="AV6520">
        <v>0</v>
      </c>
      <c r="AW6520">
        <v>7</v>
      </c>
      <c r="AX6520">
        <v>17</v>
      </c>
      <c r="AY6520">
        <v>23</v>
      </c>
      <c r="AZ6520">
        <v>20</v>
      </c>
      <c r="BA6520">
        <v>22</v>
      </c>
      <c r="BB6520">
        <v>25</v>
      </c>
      <c r="BC6520">
        <v>23</v>
      </c>
      <c r="BD6520">
        <v>23</v>
      </c>
      <c r="BE6520">
        <v>26</v>
      </c>
      <c r="BF6520">
        <v>53</v>
      </c>
      <c r="BG6520">
        <v>779</v>
      </c>
      <c r="BH6520">
        <v>783</v>
      </c>
      <c r="BI6520">
        <v>783</v>
      </c>
      <c r="BJ6520">
        <v>784</v>
      </c>
      <c r="BK6520" s="90" t="str">
        <f>INDEX('SEDS_MSN Descriptions'!$C:$C,MATCH($C6520,'SEDS_MSN Descriptions'!$B:$B,0))</f>
        <v xml:space="preserve">Fuel ethanol, excluding denaturant, consumed by the commercial sector </v>
      </c>
      <c r="BL6520" s="92" t="str">
        <f>INDEX('SEDS_MSN Descriptions'!$D:$D,MATCH($C6520,'SEDS_MSN Descriptions'!$B:$B,0))</f>
        <v>Billion Btu</v>
      </c>
      <c r="BM6520" s="92" t="str">
        <f t="shared" si="202"/>
        <v>commercial</v>
      </c>
      <c r="BN6520" s="92" t="str">
        <f t="shared" si="203"/>
        <v>biofuel gasoline</v>
      </c>
    </row>
    <row r="6521" spans="1:66" ht="16" hidden="1" customHeight="1">
      <c r="A6521" t="s">
        <v>2327</v>
      </c>
      <c r="B6521" t="s">
        <v>2359</v>
      </c>
      <c r="C6521" t="s">
        <v>1286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1</v>
      </c>
      <c r="AL6521">
        <v>2</v>
      </c>
      <c r="AM6521">
        <v>7</v>
      </c>
      <c r="AN6521">
        <v>6</v>
      </c>
      <c r="AO6521">
        <v>7</v>
      </c>
      <c r="AP6521">
        <v>4</v>
      </c>
      <c r="AQ6521">
        <v>2</v>
      </c>
      <c r="AR6521">
        <v>2</v>
      </c>
      <c r="AS6521">
        <v>11</v>
      </c>
      <c r="AT6521">
        <v>1</v>
      </c>
      <c r="AU6521">
        <v>1</v>
      </c>
      <c r="AV6521">
        <v>6</v>
      </c>
      <c r="AW6521">
        <v>98</v>
      </c>
      <c r="AX6521">
        <v>274</v>
      </c>
      <c r="AY6521">
        <v>358</v>
      </c>
      <c r="AZ6521">
        <v>251</v>
      </c>
      <c r="BA6521">
        <v>292</v>
      </c>
      <c r="BB6521">
        <v>416</v>
      </c>
      <c r="BC6521">
        <v>398</v>
      </c>
      <c r="BD6521">
        <v>380</v>
      </c>
      <c r="BE6521">
        <v>394</v>
      </c>
      <c r="BF6521">
        <v>307</v>
      </c>
      <c r="BG6521">
        <v>449</v>
      </c>
      <c r="BH6521">
        <v>450</v>
      </c>
      <c r="BI6521">
        <v>461</v>
      </c>
      <c r="BJ6521">
        <v>467</v>
      </c>
      <c r="BK6521" s="90" t="str">
        <f>INDEX('SEDS_MSN Descriptions'!$C:$C,MATCH($C6521,'SEDS_MSN Descriptions'!$B:$B,0))</f>
        <v xml:space="preserve">Fuel ethanol, excluding denaturant, consumed by the industrial sector </v>
      </c>
      <c r="BL6521" s="92" t="str">
        <f>INDEX('SEDS_MSN Descriptions'!$D:$D,MATCH($C6521,'SEDS_MSN Descriptions'!$B:$B,0))</f>
        <v>Billion Btu</v>
      </c>
      <c r="BM6521" s="92" t="str">
        <f t="shared" si="202"/>
        <v>Industrial</v>
      </c>
      <c r="BN6521" s="92" t="str">
        <f t="shared" si="203"/>
        <v>biofuel gasoline</v>
      </c>
    </row>
    <row r="6522" spans="1:66" ht="16" hidden="1" customHeight="1">
      <c r="A6522" t="s">
        <v>2327</v>
      </c>
      <c r="B6522" t="s">
        <v>2359</v>
      </c>
      <c r="C6522" t="s">
        <v>129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K6522" s="90" t="str">
        <f>INDEX('SEDS_MSN Descriptions'!$C:$C,MATCH($C6522,'SEDS_MSN Descriptions'!$B:$B,0))</f>
        <v>Energy losses and co-products from the production of fuel ethanol</v>
      </c>
      <c r="BL6522" s="92" t="str">
        <f>INDEX('SEDS_MSN Descriptions'!$D:$D,MATCH($C6522,'SEDS_MSN Descriptions'!$B:$B,0))</f>
        <v>Billion Btu</v>
      </c>
      <c r="BM6522" s="92" t="str">
        <f t="shared" si="202"/>
        <v>other</v>
      </c>
      <c r="BN6522" s="92" t="str">
        <f t="shared" si="203"/>
        <v>biofuel gasoline</v>
      </c>
    </row>
    <row r="6523" spans="1:66" ht="16" hidden="1" customHeight="1">
      <c r="A6523" t="s">
        <v>2327</v>
      </c>
      <c r="B6523" t="s">
        <v>2359</v>
      </c>
      <c r="C6523" t="s">
        <v>1292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16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J6523">
        <v>0</v>
      </c>
      <c r="AK6523">
        <v>93</v>
      </c>
      <c r="AL6523">
        <v>328</v>
      </c>
      <c r="AM6523">
        <v>1012</v>
      </c>
      <c r="AN6523">
        <v>854</v>
      </c>
      <c r="AO6523">
        <v>969</v>
      </c>
      <c r="AP6523">
        <v>760</v>
      </c>
      <c r="AQ6523">
        <v>649</v>
      </c>
      <c r="AR6523">
        <v>768</v>
      </c>
      <c r="AS6523">
        <v>1030</v>
      </c>
      <c r="AT6523">
        <v>88</v>
      </c>
      <c r="AU6523">
        <v>90</v>
      </c>
      <c r="AV6523">
        <v>500</v>
      </c>
      <c r="AW6523">
        <v>9635</v>
      </c>
      <c r="AX6523">
        <v>25907</v>
      </c>
      <c r="AY6523">
        <v>32350</v>
      </c>
      <c r="AZ6523">
        <v>27327</v>
      </c>
      <c r="BA6523">
        <v>32335</v>
      </c>
      <c r="BB6523">
        <v>36777</v>
      </c>
      <c r="BC6523">
        <v>35150</v>
      </c>
      <c r="BD6523">
        <v>33531</v>
      </c>
      <c r="BE6523">
        <v>34359</v>
      </c>
      <c r="BF6523">
        <v>34883</v>
      </c>
      <c r="BG6523">
        <v>35326</v>
      </c>
      <c r="BH6523">
        <v>35946</v>
      </c>
      <c r="BI6523">
        <v>34513</v>
      </c>
      <c r="BJ6523">
        <v>33559</v>
      </c>
      <c r="BK6523" s="90" t="str">
        <f>INDEX('SEDS_MSN Descriptions'!$C:$C,MATCH($C6523,'SEDS_MSN Descriptions'!$B:$B,0))</f>
        <v>Fuel ethanol, excluding denaturant, total consumption</v>
      </c>
      <c r="BL6523" s="92" t="str">
        <f>INDEX('SEDS_MSN Descriptions'!$D:$D,MATCH($C6523,'SEDS_MSN Descriptions'!$B:$B,0))</f>
        <v>Billion Btu</v>
      </c>
      <c r="BM6523" s="92" t="str">
        <f t="shared" si="202"/>
        <v>other</v>
      </c>
      <c r="BN6523" s="92" t="str">
        <f t="shared" si="203"/>
        <v>biofuel gasoline</v>
      </c>
    </row>
    <row r="6524" spans="1:66" ht="16" hidden="1" customHeight="1">
      <c r="A6524" t="s">
        <v>2327</v>
      </c>
      <c r="B6524" t="s">
        <v>2359</v>
      </c>
      <c r="C6524" t="s">
        <v>1308</v>
      </c>
      <c r="BB6524">
        <v>0</v>
      </c>
      <c r="BC6524">
        <v>0</v>
      </c>
      <c r="BD6524">
        <v>0</v>
      </c>
      <c r="BE6524">
        <v>0</v>
      </c>
      <c r="BF6524">
        <v>0</v>
      </c>
      <c r="BG6524">
        <v>0</v>
      </c>
      <c r="BH6524">
        <v>0</v>
      </c>
      <c r="BI6524">
        <v>0</v>
      </c>
      <c r="BJ6524">
        <v>0</v>
      </c>
      <c r="BK6524" s="90" t="str">
        <f>INDEX('SEDS_MSN Descriptions'!$C:$C,MATCH($C6524,'SEDS_MSN Descriptions'!$B:$B,0))</f>
        <v>Ethane consumed by the industrial sector</v>
      </c>
      <c r="BL6524" s="92" t="str">
        <f>INDEX('SEDS_MSN Descriptions'!$D:$D,MATCH($C6524,'SEDS_MSN Descriptions'!$B:$B,0))</f>
        <v>Billion Btu</v>
      </c>
      <c r="BM6524" s="92" t="str">
        <f t="shared" si="202"/>
        <v>Industrial</v>
      </c>
      <c r="BN6524" s="92" t="str">
        <f t="shared" si="203"/>
        <v>other</v>
      </c>
    </row>
    <row r="6525" spans="1:66" ht="16" hidden="1" customHeight="1">
      <c r="A6525" t="s">
        <v>2327</v>
      </c>
      <c r="B6525" t="s">
        <v>2359</v>
      </c>
      <c r="C6525" t="s">
        <v>1311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 s="90" t="str">
        <f>INDEX('SEDS_MSN Descriptions'!$C:$C,MATCH($C6525,'SEDS_MSN Descriptions'!$B:$B,0))</f>
        <v>Ethane total consumption</v>
      </c>
      <c r="BL6525" s="92" t="str">
        <f>INDEX('SEDS_MSN Descriptions'!$D:$D,MATCH($C6525,'SEDS_MSN Descriptions'!$B:$B,0))</f>
        <v>Billion Btu</v>
      </c>
      <c r="BM6525" s="92" t="str">
        <f t="shared" si="202"/>
        <v>other</v>
      </c>
      <c r="BN6525" s="92" t="str">
        <f t="shared" si="203"/>
        <v>other</v>
      </c>
    </row>
    <row r="6526" spans="1:66" hidden="1">
      <c r="A6526" t="s">
        <v>2327</v>
      </c>
      <c r="B6526" t="s">
        <v>2359</v>
      </c>
      <c r="C6526" t="s">
        <v>1314</v>
      </c>
      <c r="D6526">
        <v>12</v>
      </c>
      <c r="E6526">
        <v>12</v>
      </c>
      <c r="F6526">
        <v>12</v>
      </c>
      <c r="G6526">
        <v>13</v>
      </c>
      <c r="H6526">
        <v>12</v>
      </c>
      <c r="I6526">
        <v>14</v>
      </c>
      <c r="J6526">
        <v>13</v>
      </c>
      <c r="K6526">
        <v>12</v>
      </c>
      <c r="L6526">
        <v>10</v>
      </c>
      <c r="M6526">
        <v>125</v>
      </c>
      <c r="N6526">
        <v>133</v>
      </c>
      <c r="O6526">
        <v>135</v>
      </c>
      <c r="P6526">
        <v>143</v>
      </c>
      <c r="Q6526">
        <v>142</v>
      </c>
      <c r="R6526">
        <v>145</v>
      </c>
      <c r="S6526">
        <v>148</v>
      </c>
      <c r="T6526">
        <v>142</v>
      </c>
      <c r="U6526">
        <v>132</v>
      </c>
      <c r="V6526">
        <v>122</v>
      </c>
      <c r="W6526">
        <v>113</v>
      </c>
      <c r="X6526">
        <v>113</v>
      </c>
      <c r="Y6526">
        <v>119</v>
      </c>
      <c r="Z6526">
        <v>121</v>
      </c>
      <c r="AA6526">
        <v>108</v>
      </c>
      <c r="AB6526">
        <v>232</v>
      </c>
      <c r="AC6526">
        <v>326</v>
      </c>
      <c r="AD6526">
        <v>357</v>
      </c>
      <c r="AE6526">
        <v>389</v>
      </c>
      <c r="AF6526">
        <v>339</v>
      </c>
      <c r="AG6526">
        <v>413</v>
      </c>
      <c r="AH6526">
        <v>400</v>
      </c>
      <c r="AI6526">
        <v>409</v>
      </c>
      <c r="AJ6526">
        <v>422</v>
      </c>
      <c r="AK6526">
        <v>413</v>
      </c>
      <c r="AL6526">
        <v>428</v>
      </c>
      <c r="AM6526">
        <v>427</v>
      </c>
      <c r="AN6526">
        <v>461</v>
      </c>
      <c r="AO6526">
        <v>450</v>
      </c>
      <c r="AP6526">
        <v>487</v>
      </c>
      <c r="AQ6526">
        <v>457</v>
      </c>
      <c r="AR6526">
        <v>492</v>
      </c>
      <c r="AS6526">
        <v>808</v>
      </c>
      <c r="AT6526">
        <v>778</v>
      </c>
      <c r="AU6526">
        <v>629</v>
      </c>
      <c r="AV6526">
        <v>989</v>
      </c>
      <c r="AW6526">
        <v>1019</v>
      </c>
      <c r="AX6526">
        <v>994</v>
      </c>
      <c r="AY6526">
        <v>1001</v>
      </c>
      <c r="AZ6526">
        <v>1029</v>
      </c>
      <c r="BA6526">
        <v>1091</v>
      </c>
      <c r="BB6526">
        <v>1095</v>
      </c>
      <c r="BC6526">
        <v>1057</v>
      </c>
      <c r="BD6526">
        <v>980</v>
      </c>
      <c r="BE6526">
        <v>1027</v>
      </c>
      <c r="BF6526">
        <v>1033</v>
      </c>
      <c r="BG6526">
        <v>1038</v>
      </c>
      <c r="BH6526">
        <v>1034</v>
      </c>
      <c r="BI6526">
        <v>1046</v>
      </c>
      <c r="BJ6526">
        <v>1057</v>
      </c>
      <c r="BK6526" s="92" t="str">
        <f>INDEX('SEDS_MSN Descriptions'!$C:$C,MATCH($C6526,'SEDS_MSN Descriptions'!$B:$B,0))</f>
        <v>Electricity consumed by (i.e., sold to) the transportation sector</v>
      </c>
      <c r="BL6526" s="92" t="str">
        <f>INDEX('SEDS_MSN Descriptions'!$D:$D,MATCH($C6526,'SEDS_MSN Descriptions'!$B:$B,0))</f>
        <v>Billion Btu</v>
      </c>
      <c r="BM6526" s="92" t="str">
        <f t="shared" si="202"/>
        <v>Transportation</v>
      </c>
      <c r="BN6526" s="92" t="str">
        <f t="shared" si="203"/>
        <v>electricity</v>
      </c>
    </row>
    <row r="6527" spans="1:66" ht="16" hidden="1" customHeight="1">
      <c r="A6527" t="s">
        <v>2327</v>
      </c>
      <c r="B6527" t="s">
        <v>2359</v>
      </c>
      <c r="C6527" t="s">
        <v>1321</v>
      </c>
      <c r="D6527">
        <v>14982</v>
      </c>
      <c r="E6527">
        <v>16791</v>
      </c>
      <c r="F6527">
        <v>18172</v>
      </c>
      <c r="G6527">
        <v>19641</v>
      </c>
      <c r="H6527">
        <v>21679</v>
      </c>
      <c r="I6527">
        <v>23696</v>
      </c>
      <c r="J6527">
        <v>25949</v>
      </c>
      <c r="K6527">
        <v>27852</v>
      </c>
      <c r="L6527">
        <v>30615</v>
      </c>
      <c r="M6527">
        <v>33415</v>
      </c>
      <c r="N6527">
        <v>36846</v>
      </c>
      <c r="O6527">
        <v>39921</v>
      </c>
      <c r="P6527">
        <v>43577</v>
      </c>
      <c r="Q6527">
        <v>47389</v>
      </c>
      <c r="R6527">
        <v>46302</v>
      </c>
      <c r="S6527">
        <v>47252</v>
      </c>
      <c r="T6527">
        <v>49983</v>
      </c>
      <c r="U6527">
        <v>51717</v>
      </c>
      <c r="V6527">
        <v>54092</v>
      </c>
      <c r="W6527">
        <v>55076</v>
      </c>
      <c r="X6527">
        <v>57588</v>
      </c>
      <c r="Y6527">
        <v>58901</v>
      </c>
      <c r="Z6527">
        <v>60476</v>
      </c>
      <c r="AA6527">
        <v>63607</v>
      </c>
      <c r="AB6527">
        <v>67149</v>
      </c>
      <c r="AC6527">
        <v>71320</v>
      </c>
      <c r="AD6527">
        <v>75639</v>
      </c>
      <c r="AE6527">
        <v>80725</v>
      </c>
      <c r="AF6527">
        <v>87048</v>
      </c>
      <c r="AG6527">
        <v>91543</v>
      </c>
      <c r="AH6527">
        <v>92809</v>
      </c>
      <c r="AI6527">
        <v>95510</v>
      </c>
      <c r="AJ6527">
        <v>94732</v>
      </c>
      <c r="AK6527">
        <v>98476</v>
      </c>
      <c r="AL6527">
        <v>101429</v>
      </c>
      <c r="AM6527">
        <v>102941</v>
      </c>
      <c r="AN6527">
        <v>104133</v>
      </c>
      <c r="AO6527">
        <v>102795</v>
      </c>
      <c r="AP6527">
        <v>107440</v>
      </c>
      <c r="AQ6527">
        <v>112244</v>
      </c>
      <c r="AR6527">
        <v>114214</v>
      </c>
      <c r="AS6527">
        <v>118542</v>
      </c>
      <c r="AT6527">
        <v>121902</v>
      </c>
      <c r="AU6527">
        <v>124935</v>
      </c>
      <c r="AV6527">
        <v>129907</v>
      </c>
      <c r="AW6527">
        <v>135669</v>
      </c>
      <c r="AX6527">
        <v>134561</v>
      </c>
      <c r="AY6527">
        <v>139469</v>
      </c>
      <c r="AZ6527">
        <v>138424</v>
      </c>
      <c r="BA6527">
        <v>134354</v>
      </c>
      <c r="BB6527">
        <v>136898</v>
      </c>
      <c r="BC6527">
        <v>133470</v>
      </c>
      <c r="BD6527">
        <v>130818</v>
      </c>
      <c r="BE6527">
        <v>130445</v>
      </c>
      <c r="BF6527">
        <v>130182</v>
      </c>
      <c r="BG6527">
        <v>132122</v>
      </c>
      <c r="BH6527">
        <v>131950</v>
      </c>
      <c r="BI6527">
        <v>129558</v>
      </c>
      <c r="BJ6527">
        <v>132410</v>
      </c>
      <c r="BK6527" s="90" t="str">
        <f>INDEX('SEDS_MSN Descriptions'!$C:$C,MATCH($C6527,'SEDS_MSN Descriptions'!$B:$B,0))</f>
        <v>Electricity consumed by (i.e., sold to) the commercial sector</v>
      </c>
      <c r="BL6527" s="92" t="str">
        <f>INDEX('SEDS_MSN Descriptions'!$D:$D,MATCH($C6527,'SEDS_MSN Descriptions'!$B:$B,0))</f>
        <v>Billion Btu</v>
      </c>
      <c r="BM6527" s="92" t="str">
        <f t="shared" si="202"/>
        <v>commercial</v>
      </c>
      <c r="BN6527" s="92" t="str">
        <f t="shared" si="203"/>
        <v>electricity</v>
      </c>
    </row>
    <row r="6528" spans="1:66" ht="16" hidden="1" customHeight="1">
      <c r="A6528" t="s">
        <v>2327</v>
      </c>
      <c r="B6528" t="s">
        <v>2359</v>
      </c>
      <c r="C6528" t="s">
        <v>1328</v>
      </c>
      <c r="D6528">
        <v>27369</v>
      </c>
      <c r="E6528">
        <v>29139</v>
      </c>
      <c r="F6528">
        <v>31829</v>
      </c>
      <c r="G6528">
        <v>33838</v>
      </c>
      <c r="H6528">
        <v>36185</v>
      </c>
      <c r="I6528">
        <v>39303</v>
      </c>
      <c r="J6528">
        <v>42946</v>
      </c>
      <c r="K6528">
        <v>44233</v>
      </c>
      <c r="L6528">
        <v>46719</v>
      </c>
      <c r="M6528">
        <v>50699</v>
      </c>
      <c r="N6528">
        <v>51914</v>
      </c>
      <c r="O6528">
        <v>52529</v>
      </c>
      <c r="P6528">
        <v>54491</v>
      </c>
      <c r="Q6528">
        <v>57096</v>
      </c>
      <c r="R6528">
        <v>55356</v>
      </c>
      <c r="S6528">
        <v>49686</v>
      </c>
      <c r="T6528">
        <v>52248</v>
      </c>
      <c r="U6528">
        <v>53310</v>
      </c>
      <c r="V6528">
        <v>55837</v>
      </c>
      <c r="W6528">
        <v>56568</v>
      </c>
      <c r="X6528">
        <v>55769</v>
      </c>
      <c r="Y6528">
        <v>55653</v>
      </c>
      <c r="Z6528">
        <v>51975</v>
      </c>
      <c r="AA6528">
        <v>52478</v>
      </c>
      <c r="AB6528">
        <v>53504</v>
      </c>
      <c r="AC6528">
        <v>53421</v>
      </c>
      <c r="AD6528">
        <v>53331</v>
      </c>
      <c r="AE6528">
        <v>53447</v>
      </c>
      <c r="AF6528">
        <v>54058</v>
      </c>
      <c r="AG6528">
        <v>53614</v>
      </c>
      <c r="AH6528">
        <v>51319</v>
      </c>
      <c r="AI6528">
        <v>51287</v>
      </c>
      <c r="AJ6528">
        <v>50113</v>
      </c>
      <c r="AK6528">
        <v>49801</v>
      </c>
      <c r="AL6528">
        <v>48625</v>
      </c>
      <c r="AM6528">
        <v>47730</v>
      </c>
      <c r="AN6528">
        <v>46412</v>
      </c>
      <c r="AO6528">
        <v>45616</v>
      </c>
      <c r="AP6528">
        <v>45513</v>
      </c>
      <c r="AQ6528">
        <v>44770</v>
      </c>
      <c r="AR6528">
        <v>40301</v>
      </c>
      <c r="AS6528">
        <v>43355</v>
      </c>
      <c r="AT6528">
        <v>39156</v>
      </c>
      <c r="AU6528">
        <v>41677</v>
      </c>
      <c r="AV6528">
        <v>38247</v>
      </c>
      <c r="AW6528">
        <v>40474</v>
      </c>
      <c r="AX6528">
        <v>38660</v>
      </c>
      <c r="AY6528">
        <v>37578</v>
      </c>
      <c r="AZ6528">
        <v>35953</v>
      </c>
      <c r="BA6528">
        <v>28149</v>
      </c>
      <c r="BB6528">
        <v>28759</v>
      </c>
      <c r="BC6528">
        <v>27409</v>
      </c>
      <c r="BD6528">
        <v>26485</v>
      </c>
      <c r="BE6528">
        <v>25814</v>
      </c>
      <c r="BF6528">
        <v>25647</v>
      </c>
      <c r="BG6528">
        <v>24977</v>
      </c>
      <c r="BH6528">
        <v>24884</v>
      </c>
      <c r="BI6528">
        <v>25054</v>
      </c>
      <c r="BJ6528">
        <v>25143</v>
      </c>
      <c r="BK6528" s="90" t="str">
        <f>INDEX('SEDS_MSN Descriptions'!$C:$C,MATCH($C6528,'SEDS_MSN Descriptions'!$B:$B,0))</f>
        <v>Electricity consumed by (i.e., sold to) the industrial sector</v>
      </c>
      <c r="BL6528" s="92" t="str">
        <f>INDEX('SEDS_MSN Descriptions'!$D:$D,MATCH($C6528,'SEDS_MSN Descriptions'!$B:$B,0))</f>
        <v>Billion Btu</v>
      </c>
      <c r="BM6528" s="92" t="str">
        <f t="shared" si="202"/>
        <v>Industrial</v>
      </c>
      <c r="BN6528" s="92" t="str">
        <f t="shared" si="203"/>
        <v>electricity</v>
      </c>
    </row>
    <row r="6529" spans="1:66" ht="16" hidden="1" customHeight="1">
      <c r="A6529" t="s">
        <v>2327</v>
      </c>
      <c r="B6529" t="s">
        <v>2359</v>
      </c>
      <c r="C6529" t="s">
        <v>1337</v>
      </c>
      <c r="D6529">
        <v>17332</v>
      </c>
      <c r="E6529">
        <v>19164</v>
      </c>
      <c r="F6529">
        <v>19939</v>
      </c>
      <c r="G6529">
        <v>21449</v>
      </c>
      <c r="H6529">
        <v>23253</v>
      </c>
      <c r="I6529">
        <v>25283</v>
      </c>
      <c r="J6529">
        <v>28061</v>
      </c>
      <c r="K6529">
        <v>30570</v>
      </c>
      <c r="L6529">
        <v>33890</v>
      </c>
      <c r="M6529">
        <v>37354</v>
      </c>
      <c r="N6529">
        <v>41392</v>
      </c>
      <c r="O6529">
        <v>43862</v>
      </c>
      <c r="P6529">
        <v>46289</v>
      </c>
      <c r="Q6529">
        <v>50619</v>
      </c>
      <c r="R6529">
        <v>48808</v>
      </c>
      <c r="S6529">
        <v>49458</v>
      </c>
      <c r="T6529">
        <v>51192</v>
      </c>
      <c r="U6529">
        <v>52520</v>
      </c>
      <c r="V6529">
        <v>53538</v>
      </c>
      <c r="W6529">
        <v>53899</v>
      </c>
      <c r="X6529">
        <v>55715</v>
      </c>
      <c r="Y6529">
        <v>54681</v>
      </c>
      <c r="Z6529">
        <v>53769</v>
      </c>
      <c r="AA6529">
        <v>57558</v>
      </c>
      <c r="AB6529">
        <v>58540</v>
      </c>
      <c r="AC6529">
        <v>58608</v>
      </c>
      <c r="AD6529">
        <v>61719</v>
      </c>
      <c r="AE6529">
        <v>65880</v>
      </c>
      <c r="AF6529">
        <v>70480</v>
      </c>
      <c r="AG6529">
        <v>70610</v>
      </c>
      <c r="AH6529">
        <v>69939</v>
      </c>
      <c r="AI6529">
        <v>73491</v>
      </c>
      <c r="AJ6529">
        <v>70106</v>
      </c>
      <c r="AK6529">
        <v>75207</v>
      </c>
      <c r="AL6529">
        <v>75588</v>
      </c>
      <c r="AM6529">
        <v>76667</v>
      </c>
      <c r="AN6529">
        <v>77221</v>
      </c>
      <c r="AO6529">
        <v>76041</v>
      </c>
      <c r="AP6529">
        <v>79127</v>
      </c>
      <c r="AQ6529">
        <v>83767</v>
      </c>
      <c r="AR6529">
        <v>83756</v>
      </c>
      <c r="AS6529">
        <v>86977</v>
      </c>
      <c r="AT6529">
        <v>92709</v>
      </c>
      <c r="AU6529">
        <v>93377</v>
      </c>
      <c r="AV6529">
        <v>95605</v>
      </c>
      <c r="AW6529">
        <v>102269</v>
      </c>
      <c r="AX6529">
        <v>97657</v>
      </c>
      <c r="AY6529">
        <v>101513</v>
      </c>
      <c r="AZ6529">
        <v>99327</v>
      </c>
      <c r="BA6529">
        <v>94966</v>
      </c>
      <c r="BB6529">
        <v>103408</v>
      </c>
      <c r="BC6529">
        <v>100309</v>
      </c>
      <c r="BD6529">
        <v>97798</v>
      </c>
      <c r="BE6529">
        <v>97394</v>
      </c>
      <c r="BF6529">
        <v>95169</v>
      </c>
      <c r="BG6529">
        <v>99433</v>
      </c>
      <c r="BH6529">
        <v>99258</v>
      </c>
      <c r="BI6529">
        <v>94724</v>
      </c>
      <c r="BJ6529">
        <v>100759</v>
      </c>
      <c r="BK6529" s="90" t="str">
        <f>INDEX('SEDS_MSN Descriptions'!$C:$C,MATCH($C6529,'SEDS_MSN Descriptions'!$B:$B,0))</f>
        <v>Electricity consumed by (i.e., sold to) the residential sector</v>
      </c>
      <c r="BL6529" s="92" t="str">
        <f>INDEX('SEDS_MSN Descriptions'!$D:$D,MATCH($C6529,'SEDS_MSN Descriptions'!$B:$B,0))</f>
        <v>Billion Btu</v>
      </c>
      <c r="BM6529" s="92" t="str">
        <f t="shared" si="202"/>
        <v>residential</v>
      </c>
      <c r="BN6529" s="92" t="str">
        <f t="shared" si="203"/>
        <v>electricity</v>
      </c>
    </row>
    <row r="6530" spans="1:66" ht="16" hidden="1" customHeight="1">
      <c r="A6530" t="s">
        <v>2327</v>
      </c>
      <c r="B6530" t="s">
        <v>2359</v>
      </c>
      <c r="C6530" t="s">
        <v>1351</v>
      </c>
      <c r="D6530">
        <v>59695</v>
      </c>
      <c r="E6530">
        <v>65106</v>
      </c>
      <c r="F6530">
        <v>69952</v>
      </c>
      <c r="G6530">
        <v>74940</v>
      </c>
      <c r="H6530">
        <v>81129</v>
      </c>
      <c r="I6530">
        <v>88297</v>
      </c>
      <c r="J6530">
        <v>96968</v>
      </c>
      <c r="K6530">
        <v>102667</v>
      </c>
      <c r="L6530">
        <v>111235</v>
      </c>
      <c r="M6530">
        <v>121593</v>
      </c>
      <c r="N6530">
        <v>130285</v>
      </c>
      <c r="O6530">
        <v>136447</v>
      </c>
      <c r="P6530">
        <v>144500</v>
      </c>
      <c r="Q6530">
        <v>155247</v>
      </c>
      <c r="R6530">
        <v>150612</v>
      </c>
      <c r="S6530">
        <v>146544</v>
      </c>
      <c r="T6530">
        <v>153565</v>
      </c>
      <c r="U6530">
        <v>157679</v>
      </c>
      <c r="V6530">
        <v>163588</v>
      </c>
      <c r="W6530">
        <v>165656</v>
      </c>
      <c r="X6530">
        <v>169184</v>
      </c>
      <c r="Y6530">
        <v>169354</v>
      </c>
      <c r="Z6530">
        <v>166341</v>
      </c>
      <c r="AA6530">
        <v>173751</v>
      </c>
      <c r="AB6530">
        <v>179424</v>
      </c>
      <c r="AC6530">
        <v>183674</v>
      </c>
      <c r="AD6530">
        <v>191047</v>
      </c>
      <c r="AE6530">
        <v>200441</v>
      </c>
      <c r="AF6530">
        <v>211925</v>
      </c>
      <c r="AG6530">
        <v>216179</v>
      </c>
      <c r="AH6530">
        <v>214467</v>
      </c>
      <c r="AI6530">
        <v>220697</v>
      </c>
      <c r="AJ6530">
        <v>215373</v>
      </c>
      <c r="AK6530">
        <v>223898</v>
      </c>
      <c r="AL6530">
        <v>226071</v>
      </c>
      <c r="AM6530">
        <v>227764</v>
      </c>
      <c r="AN6530">
        <v>228227</v>
      </c>
      <c r="AO6530">
        <v>224902</v>
      </c>
      <c r="AP6530">
        <v>232567</v>
      </c>
      <c r="AQ6530">
        <v>241239</v>
      </c>
      <c r="AR6530">
        <v>238762</v>
      </c>
      <c r="AS6530">
        <v>249681</v>
      </c>
      <c r="AT6530">
        <v>254544</v>
      </c>
      <c r="AU6530">
        <v>260617</v>
      </c>
      <c r="AV6530">
        <v>264748</v>
      </c>
      <c r="AW6530">
        <v>279432</v>
      </c>
      <c r="AX6530">
        <v>271871</v>
      </c>
      <c r="AY6530">
        <v>279560</v>
      </c>
      <c r="AZ6530">
        <v>274733</v>
      </c>
      <c r="BA6530">
        <v>258561</v>
      </c>
      <c r="BB6530">
        <v>270160</v>
      </c>
      <c r="BC6530">
        <v>262246</v>
      </c>
      <c r="BD6530">
        <v>256081</v>
      </c>
      <c r="BE6530">
        <v>254680</v>
      </c>
      <c r="BF6530">
        <v>252031</v>
      </c>
      <c r="BG6530">
        <v>257571</v>
      </c>
      <c r="BH6530">
        <v>257126</v>
      </c>
      <c r="BI6530">
        <v>250383</v>
      </c>
      <c r="BJ6530">
        <v>259369</v>
      </c>
      <c r="BK6530" s="90" t="str">
        <f>INDEX('SEDS_MSN Descriptions'!$C:$C,MATCH($C6530,'SEDS_MSN Descriptions'!$B:$B,0))</f>
        <v>Electricity total consumption (i.e., retail sales)</v>
      </c>
      <c r="BL6530" s="92" t="str">
        <f>INDEX('SEDS_MSN Descriptions'!$D:$D,MATCH($C6530,'SEDS_MSN Descriptions'!$B:$B,0))</f>
        <v>Billion Btu</v>
      </c>
      <c r="BM6530" s="92" t="str">
        <f t="shared" ref="BM6530:BM6593" si="204">IF(ISNUMBER(SEARCH("Transportation",BK6530)),"Transportation",IF(ISNUMBER(SEARCH("Industrial",BK6530)),"Industrial",IF(ISNUMBER(SEARCH("electric power",BK6530)),"electric power",IF(ISNUMBER(SEARCH("commercial",BK6530)),"commercial",IF(ISNUMBER(SEARCH("residential",BK6530)),"residential","other")))))</f>
        <v>other</v>
      </c>
      <c r="BN6530" s="92" t="str">
        <f t="shared" ref="BN6530:BN6593" si="205">IF(ISNUMBER(SEARCH("Aviation gasoline",BK6530)),"jet fuel",IF(ISNUMBER(SEARCH("Biodiesel",BK6530)),"biofuel diesel",IF(ISNUMBER(SEARCH("Coal",BK6530)),"NA",IF(ISNUMBER(SEARCH("Distillate fuel oil",BK6530)),"petroleum diesel",IF(ISNUMBER(SEARCH("Electricity",BK6530)),"electricity",IF(ISNUMBER(SEARCH("Fuel ethanol",BK6530)),"biofuel gasoline",IF(ISNUMBER(SEARCH("Hydrocarbon",BK6530)),"NA",IF(ISNUMBER(SEARCH("Jet fuel",BK6530)),"jet fuel",IF(ISNUMBER(SEARCH("Lubricants",BK6530)),"NA",IF(ISNUMBER(SEARCH("Motor gasoline",BK6530)),"petroleum gasoline",IF(ISNUMBER(SEARCH("Natural gas",BK6530)),"natural gas",IF(ISNUMBER(SEARCH("Propane",BK6530)),"LPG propane or butane",IF(ISNUMBER(SEARCH("Residual fuel oil",BK6530)),"heavy or residual fuel oil","other")))))))))))))</f>
        <v>electricity</v>
      </c>
    </row>
    <row r="6531" spans="1:66" ht="16" hidden="1" customHeight="1">
      <c r="A6531" t="s">
        <v>2327</v>
      </c>
      <c r="B6531" t="s">
        <v>2359</v>
      </c>
      <c r="C6531" t="s">
        <v>1360</v>
      </c>
      <c r="D6531">
        <v>59695</v>
      </c>
      <c r="E6531">
        <v>65106</v>
      </c>
      <c r="F6531">
        <v>69952</v>
      </c>
      <c r="G6531">
        <v>74940</v>
      </c>
      <c r="H6531">
        <v>81129</v>
      </c>
      <c r="I6531">
        <v>88297</v>
      </c>
      <c r="J6531">
        <v>96968</v>
      </c>
      <c r="K6531">
        <v>102667</v>
      </c>
      <c r="L6531">
        <v>111235</v>
      </c>
      <c r="M6531">
        <v>121593</v>
      </c>
      <c r="N6531">
        <v>130285</v>
      </c>
      <c r="O6531">
        <v>136447</v>
      </c>
      <c r="P6531">
        <v>144500</v>
      </c>
      <c r="Q6531">
        <v>155247</v>
      </c>
      <c r="R6531">
        <v>150612</v>
      </c>
      <c r="S6531">
        <v>146544</v>
      </c>
      <c r="T6531">
        <v>153565</v>
      </c>
      <c r="U6531">
        <v>157679</v>
      </c>
      <c r="V6531">
        <v>163588</v>
      </c>
      <c r="W6531">
        <v>165656</v>
      </c>
      <c r="X6531">
        <v>169184</v>
      </c>
      <c r="Y6531">
        <v>169354</v>
      </c>
      <c r="Z6531">
        <v>166341</v>
      </c>
      <c r="AA6531">
        <v>173751</v>
      </c>
      <c r="AB6531">
        <v>179424</v>
      </c>
      <c r="AC6531">
        <v>183674</v>
      </c>
      <c r="AD6531">
        <v>191047</v>
      </c>
      <c r="AE6531">
        <v>200441</v>
      </c>
      <c r="AF6531">
        <v>211925</v>
      </c>
      <c r="AG6531">
        <v>216179</v>
      </c>
      <c r="AH6531">
        <v>214467</v>
      </c>
      <c r="AI6531">
        <v>220697</v>
      </c>
      <c r="AJ6531">
        <v>215373</v>
      </c>
      <c r="AK6531">
        <v>223898</v>
      </c>
      <c r="AL6531">
        <v>226071</v>
      </c>
      <c r="AM6531">
        <v>227764</v>
      </c>
      <c r="AN6531">
        <v>228227</v>
      </c>
      <c r="AO6531">
        <v>224902</v>
      </c>
      <c r="AP6531">
        <v>232567</v>
      </c>
      <c r="AQ6531">
        <v>241239</v>
      </c>
      <c r="AR6531">
        <v>238762</v>
      </c>
      <c r="AS6531">
        <v>249681</v>
      </c>
      <c r="AT6531">
        <v>254544</v>
      </c>
      <c r="AU6531">
        <v>260617</v>
      </c>
      <c r="AV6531">
        <v>264748</v>
      </c>
      <c r="AW6531">
        <v>279432</v>
      </c>
      <c r="AX6531">
        <v>271871</v>
      </c>
      <c r="AY6531">
        <v>279560</v>
      </c>
      <c r="AZ6531">
        <v>274733</v>
      </c>
      <c r="BA6531">
        <v>258561</v>
      </c>
      <c r="BB6531">
        <v>270160</v>
      </c>
      <c r="BC6531">
        <v>262246</v>
      </c>
      <c r="BD6531">
        <v>256081</v>
      </c>
      <c r="BE6531">
        <v>254680</v>
      </c>
      <c r="BF6531">
        <v>252031</v>
      </c>
      <c r="BG6531">
        <v>257571</v>
      </c>
      <c r="BH6531">
        <v>257126</v>
      </c>
      <c r="BI6531">
        <v>250383</v>
      </c>
      <c r="BJ6531">
        <v>259369</v>
      </c>
      <c r="BK6531" s="90" t="str">
        <f>INDEX('SEDS_MSN Descriptions'!$C:$C,MATCH($C6531,'SEDS_MSN Descriptions'!$B:$B,0))</f>
        <v>Electricity total end-use consumption (i.e., retail sales)</v>
      </c>
      <c r="BL6531" s="92" t="str">
        <f>INDEX('SEDS_MSN Descriptions'!$D:$D,MATCH($C6531,'SEDS_MSN Descriptions'!$B:$B,0))</f>
        <v>Billion Btu</v>
      </c>
      <c r="BM6531" s="92" t="str">
        <f t="shared" si="204"/>
        <v>other</v>
      </c>
      <c r="BN6531" s="92" t="str">
        <f t="shared" si="205"/>
        <v>electricity</v>
      </c>
    </row>
    <row r="6532" spans="1:66" ht="16" hidden="1" customHeight="1">
      <c r="A6532" t="s">
        <v>2327</v>
      </c>
      <c r="B6532" t="s">
        <v>2359</v>
      </c>
      <c r="C6532" t="s">
        <v>1367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 s="90" t="str">
        <f>INDEX('SEDS_MSN Descriptions'!$C:$C,MATCH($C6532,'SEDS_MSN Descriptions'!$B:$B,0))</f>
        <v>Ethylene from refineries consumed by the industrial sector</v>
      </c>
      <c r="BL6532" s="92" t="str">
        <f>INDEX('SEDS_MSN Descriptions'!$D:$D,MATCH($C6532,'SEDS_MSN Descriptions'!$B:$B,0))</f>
        <v>Billion Btu</v>
      </c>
      <c r="BM6532" s="92" t="str">
        <f t="shared" si="204"/>
        <v>Industrial</v>
      </c>
      <c r="BN6532" s="92" t="str">
        <f t="shared" si="205"/>
        <v>other</v>
      </c>
    </row>
    <row r="6533" spans="1:66" ht="16" hidden="1" customHeight="1">
      <c r="A6533" t="s">
        <v>2327</v>
      </c>
      <c r="B6533" t="s">
        <v>2359</v>
      </c>
      <c r="C6533" t="s">
        <v>1370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 s="90" t="str">
        <f>INDEX('SEDS_MSN Descriptions'!$C:$C,MATCH($C6533,'SEDS_MSN Descriptions'!$B:$B,0))</f>
        <v>Ethylene from refineries total consumption</v>
      </c>
      <c r="BL6533" s="92" t="str">
        <f>INDEX('SEDS_MSN Descriptions'!$D:$D,MATCH($C6533,'SEDS_MSN Descriptions'!$B:$B,0))</f>
        <v>Billion Btu</v>
      </c>
      <c r="BM6533" s="92" t="str">
        <f t="shared" si="204"/>
        <v>other</v>
      </c>
      <c r="BN6533" s="92" t="str">
        <f t="shared" si="205"/>
        <v>other</v>
      </c>
    </row>
    <row r="6534" spans="1:66" ht="16" hidden="1" customHeight="1">
      <c r="A6534" t="s">
        <v>2327</v>
      </c>
      <c r="B6534" t="s">
        <v>2359</v>
      </c>
      <c r="C6534" t="s">
        <v>1376</v>
      </c>
      <c r="D6534">
        <v>1268519</v>
      </c>
      <c r="E6534">
        <v>1322204</v>
      </c>
      <c r="F6534">
        <v>1415512</v>
      </c>
      <c r="G6534">
        <v>1452972</v>
      </c>
      <c r="H6534">
        <v>1495683</v>
      </c>
      <c r="I6534">
        <v>1528068</v>
      </c>
      <c r="J6534">
        <v>1625581</v>
      </c>
      <c r="K6534">
        <v>1712654</v>
      </c>
      <c r="L6534">
        <v>1779124</v>
      </c>
      <c r="M6534">
        <v>1830087</v>
      </c>
      <c r="N6534">
        <v>1894413</v>
      </c>
      <c r="O6534">
        <v>1844428</v>
      </c>
      <c r="P6534">
        <v>1912930</v>
      </c>
      <c r="Q6534">
        <v>1954265</v>
      </c>
      <c r="R6534">
        <v>1779342</v>
      </c>
      <c r="S6534">
        <v>1581306</v>
      </c>
      <c r="T6534">
        <v>1751581</v>
      </c>
      <c r="U6534">
        <v>1691682</v>
      </c>
      <c r="V6534">
        <v>1659654</v>
      </c>
      <c r="W6534">
        <v>1646246</v>
      </c>
      <c r="X6534">
        <v>1659348</v>
      </c>
      <c r="Y6534">
        <v>1626154</v>
      </c>
      <c r="Z6534">
        <v>1647021</v>
      </c>
      <c r="AA6534">
        <v>1676850</v>
      </c>
      <c r="AB6534">
        <v>1775162</v>
      </c>
      <c r="AC6534">
        <v>1670010</v>
      </c>
      <c r="AD6534">
        <v>1700752</v>
      </c>
      <c r="AE6534">
        <v>1782045</v>
      </c>
      <c r="AF6534">
        <v>1750498</v>
      </c>
      <c r="AG6534">
        <v>1822031</v>
      </c>
      <c r="AH6534">
        <v>1656515</v>
      </c>
      <c r="AI6534">
        <v>1682611</v>
      </c>
      <c r="AJ6534">
        <v>1812299</v>
      </c>
      <c r="AK6534">
        <v>1804461</v>
      </c>
      <c r="AL6534">
        <v>1940256</v>
      </c>
      <c r="AM6534">
        <v>1939928</v>
      </c>
      <c r="AN6534">
        <v>1926053</v>
      </c>
      <c r="AO6534">
        <v>1969745</v>
      </c>
      <c r="AP6534">
        <v>1896347</v>
      </c>
      <c r="AQ6534">
        <v>1986533</v>
      </c>
      <c r="AR6534">
        <v>1922979</v>
      </c>
      <c r="AS6534">
        <v>1878675</v>
      </c>
      <c r="AT6534">
        <v>1900912</v>
      </c>
      <c r="AU6534">
        <v>1888905</v>
      </c>
      <c r="AV6534">
        <v>1921972</v>
      </c>
      <c r="AW6534">
        <v>1976595</v>
      </c>
      <c r="AX6534">
        <v>1858007</v>
      </c>
      <c r="AY6534">
        <v>1993792</v>
      </c>
      <c r="AZ6534">
        <v>1948858</v>
      </c>
      <c r="BA6534">
        <v>1729062</v>
      </c>
      <c r="BB6534">
        <v>1785609</v>
      </c>
      <c r="BC6534">
        <v>1807448</v>
      </c>
      <c r="BD6534">
        <v>1657915</v>
      </c>
      <c r="BE6534">
        <v>1712524</v>
      </c>
      <c r="BF6534">
        <v>1813518</v>
      </c>
      <c r="BG6534">
        <v>1792942</v>
      </c>
      <c r="BH6534">
        <v>1776139</v>
      </c>
      <c r="BI6534">
        <v>1655540</v>
      </c>
      <c r="BJ6534">
        <v>1751373</v>
      </c>
      <c r="BK6534" s="90" t="str">
        <f>INDEX('SEDS_MSN Descriptions'!$C:$C,MATCH($C6534,'SEDS_MSN Descriptions'!$B:$B,0))</f>
        <v>Fossil fuels total consumption</v>
      </c>
      <c r="BL6534" s="92" t="str">
        <f>INDEX('SEDS_MSN Descriptions'!$D:$D,MATCH($C6534,'SEDS_MSN Descriptions'!$B:$B,0))</f>
        <v>Billion Btu</v>
      </c>
      <c r="BM6534" s="92" t="str">
        <f t="shared" si="204"/>
        <v>other</v>
      </c>
      <c r="BN6534" s="92" t="str">
        <f t="shared" si="205"/>
        <v>other</v>
      </c>
    </row>
    <row r="6535" spans="1:66" ht="32" hidden="1" customHeight="1">
      <c r="A6535" t="s">
        <v>2327</v>
      </c>
      <c r="B6535" t="s">
        <v>2359</v>
      </c>
      <c r="C6535" t="s">
        <v>1378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J6535">
        <v>0</v>
      </c>
      <c r="AK6535">
        <v>0</v>
      </c>
      <c r="AL6535">
        <v>0</v>
      </c>
      <c r="AM6535">
        <v>0</v>
      </c>
      <c r="AN6535">
        <v>0</v>
      </c>
      <c r="AO6535">
        <v>0</v>
      </c>
      <c r="AP6535">
        <v>0</v>
      </c>
      <c r="AQ6535">
        <v>0</v>
      </c>
      <c r="AR6535">
        <v>0</v>
      </c>
      <c r="AS6535">
        <v>0</v>
      </c>
      <c r="AT6535">
        <v>0</v>
      </c>
      <c r="AU6535">
        <v>0</v>
      </c>
      <c r="AV6535">
        <v>0</v>
      </c>
      <c r="AW6535">
        <v>0</v>
      </c>
      <c r="AX6535">
        <v>0</v>
      </c>
      <c r="AY6535">
        <v>0</v>
      </c>
      <c r="AZ6535">
        <v>0</v>
      </c>
      <c r="BA6535">
        <v>0</v>
      </c>
      <c r="BB6535">
        <v>0</v>
      </c>
      <c r="BC6535">
        <v>0</v>
      </c>
      <c r="BD6535">
        <v>0</v>
      </c>
      <c r="BE6535">
        <v>0</v>
      </c>
      <c r="BF6535">
        <v>0</v>
      </c>
      <c r="BG6535">
        <v>0</v>
      </c>
      <c r="BH6535">
        <v>0</v>
      </c>
      <c r="BI6535">
        <v>0</v>
      </c>
      <c r="BJ6535">
        <v>0</v>
      </c>
      <c r="BK6535" s="90" t="str">
        <f>INDEX('SEDS_MSN Descriptions'!$C:$C,MATCH($C6535,'SEDS_MSN Descriptions'!$B:$B,0))</f>
        <v>Petrochemical feedstocks, naphtha, less than 401° F, consumed by the industrial sector</v>
      </c>
      <c r="BL6535" s="92" t="str">
        <f>INDEX('SEDS_MSN Descriptions'!$D:$D,MATCH($C6535,'SEDS_MSN Descriptions'!$B:$B,0))</f>
        <v>Billion Btu</v>
      </c>
      <c r="BM6535" s="92" t="str">
        <f t="shared" si="204"/>
        <v>Industrial</v>
      </c>
      <c r="BN6535" s="92" t="str">
        <f t="shared" si="205"/>
        <v>other</v>
      </c>
    </row>
    <row r="6536" spans="1:66" ht="32" hidden="1" customHeight="1">
      <c r="A6536" t="s">
        <v>2327</v>
      </c>
      <c r="B6536" t="s">
        <v>2359</v>
      </c>
      <c r="C6536" t="s">
        <v>1386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J6536">
        <v>0</v>
      </c>
      <c r="AK6536">
        <v>0</v>
      </c>
      <c r="AL6536">
        <v>0</v>
      </c>
      <c r="AM6536">
        <v>0</v>
      </c>
      <c r="AN6536">
        <v>0</v>
      </c>
      <c r="AO6536">
        <v>0</v>
      </c>
      <c r="AP6536">
        <v>0</v>
      </c>
      <c r="AQ6536">
        <v>0</v>
      </c>
      <c r="AR6536">
        <v>0</v>
      </c>
      <c r="AS6536">
        <v>0</v>
      </c>
      <c r="AT6536">
        <v>0</v>
      </c>
      <c r="AU6536">
        <v>0</v>
      </c>
      <c r="AV6536">
        <v>0</v>
      </c>
      <c r="AW6536">
        <v>0</v>
      </c>
      <c r="AX6536">
        <v>0</v>
      </c>
      <c r="AY6536">
        <v>0</v>
      </c>
      <c r="AZ6536">
        <v>0</v>
      </c>
      <c r="BA6536">
        <v>0</v>
      </c>
      <c r="BB6536">
        <v>0</v>
      </c>
      <c r="BC6536">
        <v>0</v>
      </c>
      <c r="BD6536">
        <v>0</v>
      </c>
      <c r="BE6536">
        <v>0</v>
      </c>
      <c r="BF6536">
        <v>0</v>
      </c>
      <c r="BG6536">
        <v>0</v>
      </c>
      <c r="BH6536">
        <v>0</v>
      </c>
      <c r="BI6536">
        <v>0</v>
      </c>
      <c r="BJ6536">
        <v>0</v>
      </c>
      <c r="BK6536" s="90" t="str">
        <f>INDEX('SEDS_MSN Descriptions'!$C:$C,MATCH($C6536,'SEDS_MSN Descriptions'!$B:$B,0))</f>
        <v>Petrochemical feedstocks, other oils equal to or greater than 401° F, consumed by the industrial sector</v>
      </c>
      <c r="BL6536" s="92" t="str">
        <f>INDEX('SEDS_MSN Descriptions'!$D:$D,MATCH($C6536,'SEDS_MSN Descriptions'!$B:$B,0))</f>
        <v>Billion Btu</v>
      </c>
      <c r="BM6536" s="92" t="str">
        <f t="shared" si="204"/>
        <v>Industrial</v>
      </c>
      <c r="BN6536" s="92" t="str">
        <f t="shared" si="205"/>
        <v>other</v>
      </c>
    </row>
    <row r="6537" spans="1:66" ht="32" hidden="1" customHeight="1">
      <c r="A6537" t="s">
        <v>2327</v>
      </c>
      <c r="B6537" t="s">
        <v>2359</v>
      </c>
      <c r="C6537" t="s">
        <v>1393</v>
      </c>
      <c r="D6537">
        <v>0</v>
      </c>
      <c r="E6537">
        <v>0</v>
      </c>
      <c r="F6537">
        <v>0</v>
      </c>
      <c r="G6537">
        <v>2410</v>
      </c>
      <c r="H6537">
        <v>2313</v>
      </c>
      <c r="I6537">
        <v>2572</v>
      </c>
      <c r="J6537">
        <v>2831</v>
      </c>
      <c r="K6537">
        <v>2554</v>
      </c>
      <c r="L6537">
        <v>2671</v>
      </c>
      <c r="M6537">
        <v>2573</v>
      </c>
      <c r="N6537">
        <v>3096</v>
      </c>
      <c r="O6537">
        <v>3955</v>
      </c>
      <c r="P6537">
        <v>3888</v>
      </c>
      <c r="Q6537">
        <v>3209</v>
      </c>
      <c r="R6537">
        <v>3181</v>
      </c>
      <c r="S6537">
        <v>3420</v>
      </c>
      <c r="T6537">
        <v>4217</v>
      </c>
      <c r="U6537">
        <v>4050</v>
      </c>
      <c r="V6537">
        <v>4502</v>
      </c>
      <c r="W6537">
        <v>3324</v>
      </c>
      <c r="X6537">
        <v>3422</v>
      </c>
      <c r="Y6537">
        <v>1599</v>
      </c>
      <c r="Z6537">
        <v>1235</v>
      </c>
      <c r="AA6537">
        <v>1534</v>
      </c>
      <c r="AB6537">
        <v>2003</v>
      </c>
      <c r="AC6537">
        <v>1499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J6537">
        <v>0</v>
      </c>
      <c r="AK6537">
        <v>0</v>
      </c>
      <c r="AL6537">
        <v>0</v>
      </c>
      <c r="AM6537">
        <v>0</v>
      </c>
      <c r="AN6537">
        <v>0</v>
      </c>
      <c r="AO6537">
        <v>0</v>
      </c>
      <c r="AP6537">
        <v>0</v>
      </c>
      <c r="AQ6537">
        <v>0</v>
      </c>
      <c r="AR6537">
        <v>0</v>
      </c>
      <c r="AS6537">
        <v>0</v>
      </c>
      <c r="AT6537">
        <v>0</v>
      </c>
      <c r="AU6537">
        <v>0</v>
      </c>
      <c r="AV6537">
        <v>0</v>
      </c>
      <c r="AW6537">
        <v>0</v>
      </c>
      <c r="AX6537">
        <v>0</v>
      </c>
      <c r="AY6537">
        <v>0</v>
      </c>
      <c r="AZ6537">
        <v>0</v>
      </c>
      <c r="BA6537">
        <v>0</v>
      </c>
      <c r="BB6537">
        <v>0</v>
      </c>
      <c r="BC6537">
        <v>0</v>
      </c>
      <c r="BD6537">
        <v>0</v>
      </c>
      <c r="BE6537">
        <v>0</v>
      </c>
      <c r="BF6537">
        <v>0</v>
      </c>
      <c r="BG6537">
        <v>0</v>
      </c>
      <c r="BH6537">
        <v>0</v>
      </c>
      <c r="BI6537">
        <v>0</v>
      </c>
      <c r="BJ6537">
        <v>0</v>
      </c>
      <c r="BK6537" s="90" t="str">
        <f>INDEX('SEDS_MSN Descriptions'!$C:$C,MATCH($C6537,'SEDS_MSN Descriptions'!$B:$B,0))</f>
        <v>Petrochemical feedstocks, still gas, consumed by the industrial sector (through 1985)</v>
      </c>
      <c r="BL6537" s="92" t="str">
        <f>INDEX('SEDS_MSN Descriptions'!$D:$D,MATCH($C6537,'SEDS_MSN Descriptions'!$B:$B,0))</f>
        <v>Billion Btu</v>
      </c>
      <c r="BM6537" s="92" t="str">
        <f t="shared" si="204"/>
        <v>Industrial</v>
      </c>
      <c r="BN6537" s="92" t="str">
        <f t="shared" si="205"/>
        <v>other</v>
      </c>
    </row>
    <row r="6538" spans="1:66" ht="16" hidden="1" customHeight="1">
      <c r="A6538" t="s">
        <v>2327</v>
      </c>
      <c r="B6538" t="s">
        <v>2359</v>
      </c>
      <c r="C6538" t="s">
        <v>1403</v>
      </c>
      <c r="AO6538">
        <v>426187</v>
      </c>
      <c r="AP6538">
        <v>433779</v>
      </c>
      <c r="AQ6538">
        <v>448808</v>
      </c>
      <c r="AR6538">
        <v>473035</v>
      </c>
      <c r="AS6538">
        <v>476508</v>
      </c>
      <c r="AT6538">
        <v>487050</v>
      </c>
      <c r="AU6538">
        <v>499695</v>
      </c>
      <c r="AV6538">
        <v>507585</v>
      </c>
      <c r="AW6538">
        <v>513499</v>
      </c>
      <c r="AX6538">
        <v>524056</v>
      </c>
      <c r="AY6538">
        <v>526814</v>
      </c>
      <c r="AZ6538">
        <v>533054</v>
      </c>
      <c r="BA6538">
        <v>511150</v>
      </c>
      <c r="BB6538">
        <v>516589</v>
      </c>
      <c r="BC6538">
        <v>510928</v>
      </c>
      <c r="BD6538">
        <v>519746</v>
      </c>
      <c r="BE6538">
        <v>523334</v>
      </c>
      <c r="BF6538">
        <v>525728</v>
      </c>
      <c r="BG6538">
        <v>535299</v>
      </c>
      <c r="BH6538">
        <v>539943</v>
      </c>
      <c r="BI6538">
        <v>543530</v>
      </c>
      <c r="BJ6538">
        <v>555755</v>
      </c>
      <c r="BK6538" s="90" t="str">
        <f>INDEX('SEDS_MSN Descriptions'!$C:$C,MATCH($C6538,'SEDS_MSN Descriptions'!$B:$B,0))</f>
        <v>Real gross domestic product</v>
      </c>
      <c r="BL6538" s="92" t="str">
        <f>INDEX('SEDS_MSN Descriptions'!$D:$D,MATCH($C6538,'SEDS_MSN Descriptions'!$B:$B,0))</f>
        <v>Million chained (2012) dollars</v>
      </c>
      <c r="BM6538" s="92" t="str">
        <f t="shared" si="204"/>
        <v>other</v>
      </c>
      <c r="BN6538" s="92" t="str">
        <f t="shared" si="205"/>
        <v>other</v>
      </c>
    </row>
    <row r="6539" spans="1:66" ht="16" hidden="1" customHeight="1">
      <c r="A6539" t="s">
        <v>2327</v>
      </c>
      <c r="B6539" t="s">
        <v>2359</v>
      </c>
      <c r="C6539" t="s">
        <v>14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0</v>
      </c>
      <c r="BA6539">
        <v>0</v>
      </c>
      <c r="BB6539">
        <v>0</v>
      </c>
      <c r="BC6539">
        <v>0</v>
      </c>
      <c r="BD6539">
        <v>0</v>
      </c>
      <c r="BE6539">
        <v>0</v>
      </c>
      <c r="BF6539">
        <v>0</v>
      </c>
      <c r="BG6539">
        <v>0</v>
      </c>
      <c r="BH6539">
        <v>0</v>
      </c>
      <c r="BI6539">
        <v>0</v>
      </c>
      <c r="BJ6539">
        <v>0</v>
      </c>
      <c r="BK6539" s="90" t="str">
        <f>INDEX('SEDS_MSN Descriptions'!$C:$C,MATCH($C6539,'SEDS_MSN Descriptions'!$B:$B,0))</f>
        <v>Geothermal energy consumed by the commercial sector</v>
      </c>
      <c r="BL6539" s="92" t="str">
        <f>INDEX('SEDS_MSN Descriptions'!$D:$D,MATCH($C6539,'SEDS_MSN Descriptions'!$B:$B,0))</f>
        <v>Billion Btu</v>
      </c>
      <c r="BM6539" s="92" t="str">
        <f t="shared" si="204"/>
        <v>commercial</v>
      </c>
      <c r="BN6539" s="92" t="str">
        <f t="shared" si="205"/>
        <v>other</v>
      </c>
    </row>
    <row r="6540" spans="1:66" ht="16" hidden="1" customHeight="1">
      <c r="A6540" t="s">
        <v>2327</v>
      </c>
      <c r="B6540" t="s">
        <v>2359</v>
      </c>
      <c r="C6540" t="s">
        <v>14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K6540" s="90" t="str">
        <f>INDEX('SEDS_MSN Descriptions'!$C:$C,MATCH($C6540,'SEDS_MSN Descriptions'!$B:$B,0))</f>
        <v>Geothermal energy consumed for electricity generation by the electric power sector</v>
      </c>
      <c r="BL6540" s="92" t="str">
        <f>INDEX('SEDS_MSN Descriptions'!$D:$D,MATCH($C6540,'SEDS_MSN Descriptions'!$B:$B,0))</f>
        <v>Billion Btu</v>
      </c>
      <c r="BM6540" s="92" t="str">
        <f t="shared" si="204"/>
        <v>electric power</v>
      </c>
      <c r="BN6540" s="92" t="str">
        <f t="shared" si="205"/>
        <v>electricity</v>
      </c>
    </row>
    <row r="6541" spans="1:66" ht="16" hidden="1" customHeight="1">
      <c r="A6541" t="s">
        <v>2327</v>
      </c>
      <c r="B6541" t="s">
        <v>2359</v>
      </c>
      <c r="C6541" t="s">
        <v>14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0</v>
      </c>
      <c r="BA6541">
        <v>0</v>
      </c>
      <c r="BB6541">
        <v>0</v>
      </c>
      <c r="BC6541">
        <v>0</v>
      </c>
      <c r="BD6541">
        <v>0</v>
      </c>
      <c r="BE6541">
        <v>0</v>
      </c>
      <c r="BF6541">
        <v>0</v>
      </c>
      <c r="BG6541">
        <v>0</v>
      </c>
      <c r="BH6541">
        <v>0</v>
      </c>
      <c r="BI6541">
        <v>0</v>
      </c>
      <c r="BJ6541">
        <v>0</v>
      </c>
      <c r="BK6541" s="90" t="str">
        <f>INDEX('SEDS_MSN Descriptions'!$C:$C,MATCH($C6541,'SEDS_MSN Descriptions'!$B:$B,0))</f>
        <v>Geothermal energy consumed by the industrial sector</v>
      </c>
      <c r="BL6541" s="92" t="str">
        <f>INDEX('SEDS_MSN Descriptions'!$D:$D,MATCH($C6541,'SEDS_MSN Descriptions'!$B:$B,0))</f>
        <v>Billion Btu</v>
      </c>
      <c r="BM6541" s="92" t="str">
        <f t="shared" si="204"/>
        <v>Industrial</v>
      </c>
      <c r="BN6541" s="92" t="str">
        <f t="shared" si="205"/>
        <v>other</v>
      </c>
    </row>
    <row r="6542" spans="1:66" ht="16" hidden="1" customHeight="1">
      <c r="A6542" t="s">
        <v>2327</v>
      </c>
      <c r="B6542" t="s">
        <v>2359</v>
      </c>
      <c r="C6542" t="s">
        <v>1414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56</v>
      </c>
      <c r="AH6542">
        <v>63</v>
      </c>
      <c r="AI6542">
        <v>68</v>
      </c>
      <c r="AJ6542">
        <v>73</v>
      </c>
      <c r="AK6542">
        <v>78</v>
      </c>
      <c r="AL6542">
        <v>72</v>
      </c>
      <c r="AM6542">
        <v>77</v>
      </c>
      <c r="AN6542">
        <v>81</v>
      </c>
      <c r="AO6542">
        <v>87</v>
      </c>
      <c r="AP6542">
        <v>90</v>
      </c>
      <c r="AQ6542">
        <v>102</v>
      </c>
      <c r="AR6542">
        <v>102</v>
      </c>
      <c r="AS6542">
        <v>108</v>
      </c>
      <c r="AT6542">
        <v>118</v>
      </c>
      <c r="AU6542">
        <v>153</v>
      </c>
      <c r="AV6542">
        <v>167</v>
      </c>
      <c r="AW6542">
        <v>191</v>
      </c>
      <c r="AX6542">
        <v>221</v>
      </c>
      <c r="AY6542">
        <v>268</v>
      </c>
      <c r="AZ6542">
        <v>319</v>
      </c>
      <c r="BA6542">
        <v>398</v>
      </c>
      <c r="BB6542">
        <v>448</v>
      </c>
      <c r="BC6542">
        <v>435</v>
      </c>
      <c r="BD6542">
        <v>466</v>
      </c>
      <c r="BE6542">
        <v>466</v>
      </c>
      <c r="BF6542">
        <v>466</v>
      </c>
      <c r="BG6542">
        <v>466</v>
      </c>
      <c r="BH6542">
        <v>466</v>
      </c>
      <c r="BI6542">
        <v>466</v>
      </c>
      <c r="BJ6542">
        <v>466</v>
      </c>
      <c r="BK6542" s="90" t="str">
        <f>INDEX('SEDS_MSN Descriptions'!$C:$C,MATCH($C6542,'SEDS_MSN Descriptions'!$B:$B,0))</f>
        <v>Geothermal energy consumed by the residential sector</v>
      </c>
      <c r="BL6542" s="92" t="str">
        <f>INDEX('SEDS_MSN Descriptions'!$D:$D,MATCH($C6542,'SEDS_MSN Descriptions'!$B:$B,0))</f>
        <v>Billion Btu</v>
      </c>
      <c r="BM6542" s="92" t="str">
        <f t="shared" si="204"/>
        <v>residential</v>
      </c>
      <c r="BN6542" s="92" t="str">
        <f t="shared" si="205"/>
        <v>other</v>
      </c>
    </row>
    <row r="6543" spans="1:66" ht="16" hidden="1" customHeight="1">
      <c r="A6543" t="s">
        <v>2327</v>
      </c>
      <c r="B6543" t="s">
        <v>2359</v>
      </c>
      <c r="C6543" t="s">
        <v>141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56</v>
      </c>
      <c r="AH6543">
        <v>63</v>
      </c>
      <c r="AI6543">
        <v>68</v>
      </c>
      <c r="AJ6543">
        <v>73</v>
      </c>
      <c r="AK6543">
        <v>78</v>
      </c>
      <c r="AL6543">
        <v>72</v>
      </c>
      <c r="AM6543">
        <v>77</v>
      </c>
      <c r="AN6543">
        <v>81</v>
      </c>
      <c r="AO6543">
        <v>87</v>
      </c>
      <c r="AP6543">
        <v>90</v>
      </c>
      <c r="AQ6543">
        <v>102</v>
      </c>
      <c r="AR6543">
        <v>102</v>
      </c>
      <c r="AS6543">
        <v>108</v>
      </c>
      <c r="AT6543">
        <v>118</v>
      </c>
      <c r="AU6543">
        <v>153</v>
      </c>
      <c r="AV6543">
        <v>167</v>
      </c>
      <c r="AW6543">
        <v>191</v>
      </c>
      <c r="AX6543">
        <v>221</v>
      </c>
      <c r="AY6543">
        <v>268</v>
      </c>
      <c r="AZ6543">
        <v>319</v>
      </c>
      <c r="BA6543">
        <v>398</v>
      </c>
      <c r="BB6543">
        <v>448</v>
      </c>
      <c r="BC6543">
        <v>435</v>
      </c>
      <c r="BD6543">
        <v>466</v>
      </c>
      <c r="BE6543">
        <v>466</v>
      </c>
      <c r="BF6543">
        <v>466</v>
      </c>
      <c r="BG6543">
        <v>466</v>
      </c>
      <c r="BH6543">
        <v>466</v>
      </c>
      <c r="BI6543">
        <v>466</v>
      </c>
      <c r="BJ6543">
        <v>466</v>
      </c>
      <c r="BK6543" s="90" t="str">
        <f>INDEX('SEDS_MSN Descriptions'!$C:$C,MATCH($C6543,'SEDS_MSN Descriptions'!$B:$B,0))</f>
        <v>Geothermal energy total consumption</v>
      </c>
      <c r="BL6543" s="92" t="str">
        <f>INDEX('SEDS_MSN Descriptions'!$D:$D,MATCH($C6543,'SEDS_MSN Descriptions'!$B:$B,0))</f>
        <v>Billion Btu</v>
      </c>
      <c r="BM6543" s="92" t="str">
        <f t="shared" si="204"/>
        <v>other</v>
      </c>
      <c r="BN6543" s="92" t="str">
        <f t="shared" si="205"/>
        <v>other</v>
      </c>
    </row>
    <row r="6544" spans="1:66" ht="16" hidden="1" customHeight="1">
      <c r="A6544" t="s">
        <v>2327</v>
      </c>
      <c r="B6544" t="s">
        <v>2359</v>
      </c>
      <c r="C6544" t="s">
        <v>1418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56</v>
      </c>
      <c r="AH6544">
        <v>63</v>
      </c>
      <c r="AI6544">
        <v>68</v>
      </c>
      <c r="AJ6544">
        <v>73</v>
      </c>
      <c r="AK6544">
        <v>78</v>
      </c>
      <c r="AL6544">
        <v>72</v>
      </c>
      <c r="AM6544">
        <v>77</v>
      </c>
      <c r="AN6544">
        <v>81</v>
      </c>
      <c r="AO6544">
        <v>87</v>
      </c>
      <c r="AP6544">
        <v>90</v>
      </c>
      <c r="AQ6544">
        <v>102</v>
      </c>
      <c r="AR6544">
        <v>102</v>
      </c>
      <c r="AS6544">
        <v>108</v>
      </c>
      <c r="AT6544">
        <v>118</v>
      </c>
      <c r="AU6544">
        <v>153</v>
      </c>
      <c r="AV6544">
        <v>167</v>
      </c>
      <c r="AW6544">
        <v>191</v>
      </c>
      <c r="AX6544">
        <v>221</v>
      </c>
      <c r="AY6544">
        <v>268</v>
      </c>
      <c r="AZ6544">
        <v>319</v>
      </c>
      <c r="BA6544">
        <v>398</v>
      </c>
      <c r="BB6544">
        <v>448</v>
      </c>
      <c r="BC6544">
        <v>435</v>
      </c>
      <c r="BD6544">
        <v>466</v>
      </c>
      <c r="BE6544">
        <v>466</v>
      </c>
      <c r="BF6544">
        <v>466</v>
      </c>
      <c r="BG6544">
        <v>466</v>
      </c>
      <c r="BH6544">
        <v>466</v>
      </c>
      <c r="BI6544">
        <v>466</v>
      </c>
      <c r="BJ6544">
        <v>466</v>
      </c>
      <c r="BK6544" s="90" t="str">
        <f>INDEX('SEDS_MSN Descriptions'!$C:$C,MATCH($C6544,'SEDS_MSN Descriptions'!$B:$B,0))</f>
        <v>Geothermal energy total end-use consumption</v>
      </c>
      <c r="BL6544" s="92" t="str">
        <f>INDEX('SEDS_MSN Descriptions'!$D:$D,MATCH($C6544,'SEDS_MSN Descriptions'!$B:$B,0))</f>
        <v>Billion Btu</v>
      </c>
      <c r="BM6544" s="92" t="str">
        <f t="shared" si="204"/>
        <v>other</v>
      </c>
      <c r="BN6544" s="92" t="str">
        <f t="shared" si="205"/>
        <v>other</v>
      </c>
    </row>
    <row r="6545" spans="1:66" hidden="1">
      <c r="A6545" t="s">
        <v>2327</v>
      </c>
      <c r="B6545" t="s">
        <v>2359</v>
      </c>
      <c r="C6545" t="s">
        <v>1420</v>
      </c>
      <c r="D6545">
        <v>23</v>
      </c>
      <c r="E6545">
        <v>30</v>
      </c>
      <c r="F6545">
        <v>64</v>
      </c>
      <c r="G6545">
        <v>68</v>
      </c>
      <c r="H6545">
        <v>101</v>
      </c>
      <c r="I6545">
        <v>154</v>
      </c>
      <c r="J6545">
        <v>257</v>
      </c>
      <c r="K6545">
        <v>299</v>
      </c>
      <c r="L6545">
        <v>272</v>
      </c>
      <c r="M6545">
        <v>299</v>
      </c>
      <c r="N6545">
        <v>392</v>
      </c>
      <c r="O6545">
        <v>442</v>
      </c>
      <c r="P6545">
        <v>424</v>
      </c>
      <c r="Q6545">
        <v>432</v>
      </c>
      <c r="R6545">
        <v>423</v>
      </c>
      <c r="S6545">
        <v>377</v>
      </c>
      <c r="T6545">
        <v>390</v>
      </c>
      <c r="U6545">
        <v>460</v>
      </c>
      <c r="V6545">
        <v>658</v>
      </c>
      <c r="W6545">
        <v>416</v>
      </c>
      <c r="X6545">
        <v>152</v>
      </c>
      <c r="Y6545">
        <v>775</v>
      </c>
      <c r="Z6545">
        <v>636</v>
      </c>
      <c r="AA6545">
        <v>755</v>
      </c>
      <c r="AB6545">
        <v>744</v>
      </c>
      <c r="AC6545">
        <v>425</v>
      </c>
      <c r="AD6545">
        <v>392</v>
      </c>
      <c r="AE6545">
        <v>310</v>
      </c>
      <c r="AF6545">
        <v>337</v>
      </c>
      <c r="AG6545">
        <v>318</v>
      </c>
      <c r="AH6545">
        <v>287</v>
      </c>
      <c r="AI6545">
        <v>267</v>
      </c>
      <c r="AJ6545">
        <v>292</v>
      </c>
      <c r="AK6545">
        <v>309</v>
      </c>
      <c r="AL6545">
        <v>520</v>
      </c>
      <c r="AM6545">
        <v>263</v>
      </c>
      <c r="AN6545">
        <v>224</v>
      </c>
      <c r="AO6545">
        <v>408</v>
      </c>
      <c r="AP6545">
        <v>203</v>
      </c>
      <c r="AQ6545">
        <v>37</v>
      </c>
      <c r="AR6545">
        <v>85</v>
      </c>
      <c r="AS6545">
        <v>143</v>
      </c>
      <c r="AT6545">
        <v>711</v>
      </c>
      <c r="AU6545">
        <v>561</v>
      </c>
      <c r="AV6545">
        <v>284</v>
      </c>
      <c r="AW6545">
        <v>333</v>
      </c>
      <c r="AX6545">
        <v>270</v>
      </c>
      <c r="AY6545">
        <v>327</v>
      </c>
      <c r="AZ6545">
        <v>452</v>
      </c>
      <c r="BA6545">
        <v>253</v>
      </c>
      <c r="BB6545">
        <v>109</v>
      </c>
      <c r="BC6545">
        <v>104</v>
      </c>
      <c r="BD6545">
        <v>105</v>
      </c>
      <c r="BE6545">
        <v>92</v>
      </c>
      <c r="BF6545">
        <v>91</v>
      </c>
      <c r="BG6545">
        <v>84</v>
      </c>
      <c r="BH6545">
        <v>91</v>
      </c>
      <c r="BI6545">
        <v>33</v>
      </c>
      <c r="BJ6545">
        <v>66</v>
      </c>
      <c r="BK6545" s="92" t="str">
        <f>INDEX('SEDS_MSN Descriptions'!$C:$C,MATCH($C6545,'SEDS_MSN Descriptions'!$B:$B,0))</f>
        <v>Hydrocarbon gas liquids consumed by the transportation sector</v>
      </c>
      <c r="BL6545" s="92" t="str">
        <f>INDEX('SEDS_MSN Descriptions'!$D:$D,MATCH($C6545,'SEDS_MSN Descriptions'!$B:$B,0))</f>
        <v>Billion Btu</v>
      </c>
      <c r="BM6545" s="92" t="str">
        <f t="shared" si="204"/>
        <v>Transportation</v>
      </c>
      <c r="BN6545" s="92" t="str">
        <f t="shared" si="205"/>
        <v>NA</v>
      </c>
    </row>
    <row r="6546" spans="1:66" ht="16" hidden="1" customHeight="1">
      <c r="A6546" t="s">
        <v>2327</v>
      </c>
      <c r="B6546" t="s">
        <v>2359</v>
      </c>
      <c r="C6546" t="s">
        <v>1427</v>
      </c>
      <c r="D6546">
        <v>800</v>
      </c>
      <c r="E6546">
        <v>717</v>
      </c>
      <c r="F6546">
        <v>806</v>
      </c>
      <c r="G6546">
        <v>915</v>
      </c>
      <c r="H6546">
        <v>1210</v>
      </c>
      <c r="I6546">
        <v>729</v>
      </c>
      <c r="J6546">
        <v>859</v>
      </c>
      <c r="K6546">
        <v>813</v>
      </c>
      <c r="L6546">
        <v>808</v>
      </c>
      <c r="M6546">
        <v>879</v>
      </c>
      <c r="N6546">
        <v>905</v>
      </c>
      <c r="O6546">
        <v>878</v>
      </c>
      <c r="P6546">
        <v>1001</v>
      </c>
      <c r="Q6546">
        <v>958</v>
      </c>
      <c r="R6546">
        <v>982</v>
      </c>
      <c r="S6546">
        <v>1046</v>
      </c>
      <c r="T6546">
        <v>1253</v>
      </c>
      <c r="U6546">
        <v>1284</v>
      </c>
      <c r="V6546">
        <v>1230</v>
      </c>
      <c r="W6546">
        <v>865</v>
      </c>
      <c r="X6546">
        <v>843</v>
      </c>
      <c r="Y6546">
        <v>1026</v>
      </c>
      <c r="Z6546">
        <v>913</v>
      </c>
      <c r="AA6546">
        <v>1085</v>
      </c>
      <c r="AB6546">
        <v>1001</v>
      </c>
      <c r="AC6546">
        <v>996</v>
      </c>
      <c r="AD6546">
        <v>1112</v>
      </c>
      <c r="AE6546">
        <v>1202</v>
      </c>
      <c r="AF6546">
        <v>1465</v>
      </c>
      <c r="AG6546">
        <v>1414</v>
      </c>
      <c r="AH6546">
        <v>975</v>
      </c>
      <c r="AI6546">
        <v>1201</v>
      </c>
      <c r="AJ6546">
        <v>1428</v>
      </c>
      <c r="AK6546">
        <v>1509</v>
      </c>
      <c r="AL6546">
        <v>1414</v>
      </c>
      <c r="AM6546">
        <v>1679</v>
      </c>
      <c r="AN6546">
        <v>1827</v>
      </c>
      <c r="AO6546">
        <v>1511</v>
      </c>
      <c r="AP6546">
        <v>1904</v>
      </c>
      <c r="AQ6546">
        <v>2034</v>
      </c>
      <c r="AR6546">
        <v>2140</v>
      </c>
      <c r="AS6546">
        <v>2162</v>
      </c>
      <c r="AT6546">
        <v>1716</v>
      </c>
      <c r="AU6546">
        <v>2470</v>
      </c>
      <c r="AV6546">
        <v>2107</v>
      </c>
      <c r="AW6546">
        <v>1508</v>
      </c>
      <c r="AX6546">
        <v>1257</v>
      </c>
      <c r="AY6546">
        <v>1652</v>
      </c>
      <c r="AZ6546">
        <v>1500</v>
      </c>
      <c r="BA6546">
        <v>1417</v>
      </c>
      <c r="BB6546">
        <v>1796</v>
      </c>
      <c r="BC6546">
        <v>1673</v>
      </c>
      <c r="BD6546">
        <v>1363</v>
      </c>
      <c r="BE6546">
        <v>1586</v>
      </c>
      <c r="BF6546">
        <v>1464</v>
      </c>
      <c r="BG6546">
        <v>1209</v>
      </c>
      <c r="BH6546">
        <v>1314</v>
      </c>
      <c r="BI6546">
        <v>1111</v>
      </c>
      <c r="BJ6546">
        <v>1340</v>
      </c>
      <c r="BK6546" s="90" t="str">
        <f>INDEX('SEDS_MSN Descriptions'!$C:$C,MATCH($C6546,'SEDS_MSN Descriptions'!$B:$B,0))</f>
        <v>Hydrocarbon gas liquids consumed by the commercial sector</v>
      </c>
      <c r="BL6546" s="92" t="str">
        <f>INDEX('SEDS_MSN Descriptions'!$D:$D,MATCH($C6546,'SEDS_MSN Descriptions'!$B:$B,0))</f>
        <v>Billion Btu</v>
      </c>
      <c r="BM6546" s="92" t="str">
        <f t="shared" si="204"/>
        <v>commercial</v>
      </c>
      <c r="BN6546" s="92" t="str">
        <f t="shared" si="205"/>
        <v>NA</v>
      </c>
    </row>
    <row r="6547" spans="1:66" ht="16" hidden="1" customHeight="1">
      <c r="A6547" t="s">
        <v>2327</v>
      </c>
      <c r="B6547" t="s">
        <v>2359</v>
      </c>
      <c r="C6547" t="s">
        <v>1434</v>
      </c>
      <c r="D6547">
        <v>8851</v>
      </c>
      <c r="E6547">
        <v>9163</v>
      </c>
      <c r="F6547">
        <v>10201</v>
      </c>
      <c r="G6547">
        <v>11152</v>
      </c>
      <c r="H6547">
        <v>12309</v>
      </c>
      <c r="I6547">
        <v>13014</v>
      </c>
      <c r="J6547">
        <v>14111</v>
      </c>
      <c r="K6547">
        <v>14999</v>
      </c>
      <c r="L6547">
        <v>17701</v>
      </c>
      <c r="M6547">
        <v>20113</v>
      </c>
      <c r="N6547">
        <v>20666</v>
      </c>
      <c r="O6547">
        <v>20950</v>
      </c>
      <c r="P6547">
        <v>24454</v>
      </c>
      <c r="Q6547">
        <v>24998</v>
      </c>
      <c r="R6547">
        <v>23772</v>
      </c>
      <c r="S6547">
        <v>21540</v>
      </c>
      <c r="T6547">
        <v>21898</v>
      </c>
      <c r="U6547">
        <v>22264</v>
      </c>
      <c r="V6547">
        <v>22896</v>
      </c>
      <c r="W6547">
        <v>24287</v>
      </c>
      <c r="X6547">
        <v>22666</v>
      </c>
      <c r="Y6547">
        <v>17142</v>
      </c>
      <c r="Z6547">
        <v>17555</v>
      </c>
      <c r="AA6547">
        <v>16810</v>
      </c>
      <c r="AB6547">
        <v>25364</v>
      </c>
      <c r="AC6547">
        <v>20504</v>
      </c>
      <c r="AD6547">
        <v>17739</v>
      </c>
      <c r="AE6547">
        <v>22255</v>
      </c>
      <c r="AF6547">
        <v>20318</v>
      </c>
      <c r="AG6547">
        <v>16722</v>
      </c>
      <c r="AH6547">
        <v>10906</v>
      </c>
      <c r="AI6547">
        <v>16121</v>
      </c>
      <c r="AJ6547">
        <v>17180</v>
      </c>
      <c r="AK6547">
        <v>6865</v>
      </c>
      <c r="AL6547">
        <v>7507</v>
      </c>
      <c r="AM6547">
        <v>7518</v>
      </c>
      <c r="AN6547">
        <v>6093</v>
      </c>
      <c r="AO6547">
        <v>8700</v>
      </c>
      <c r="AP6547">
        <v>5514</v>
      </c>
      <c r="AQ6547">
        <v>18411</v>
      </c>
      <c r="AR6547">
        <v>15244</v>
      </c>
      <c r="AS6547">
        <v>17989</v>
      </c>
      <c r="AT6547">
        <v>18792</v>
      </c>
      <c r="AU6547">
        <v>3204</v>
      </c>
      <c r="AV6547">
        <v>3378</v>
      </c>
      <c r="AW6547">
        <v>2298</v>
      </c>
      <c r="AX6547">
        <v>1866</v>
      </c>
      <c r="AY6547">
        <v>2611</v>
      </c>
      <c r="AZ6547">
        <v>1263</v>
      </c>
      <c r="BA6547">
        <v>799</v>
      </c>
      <c r="BB6547">
        <v>19942</v>
      </c>
      <c r="BC6547">
        <v>20228</v>
      </c>
      <c r="BD6547">
        <v>17682</v>
      </c>
      <c r="BE6547">
        <v>17798</v>
      </c>
      <c r="BF6547">
        <v>17891</v>
      </c>
      <c r="BG6547">
        <v>18073</v>
      </c>
      <c r="BH6547">
        <v>17998</v>
      </c>
      <c r="BI6547">
        <v>17605</v>
      </c>
      <c r="BJ6547">
        <v>17394</v>
      </c>
      <c r="BK6547" s="90" t="str">
        <f>INDEX('SEDS_MSN Descriptions'!$C:$C,MATCH($C6547,'SEDS_MSN Descriptions'!$B:$B,0))</f>
        <v>Hydrocarbon gas liquids consumed by the industrial sector</v>
      </c>
      <c r="BL6547" s="92" t="str">
        <f>INDEX('SEDS_MSN Descriptions'!$D:$D,MATCH($C6547,'SEDS_MSN Descriptions'!$B:$B,0))</f>
        <v>Billion Btu</v>
      </c>
      <c r="BM6547" s="92" t="str">
        <f t="shared" si="204"/>
        <v>Industrial</v>
      </c>
      <c r="BN6547" s="92" t="str">
        <f t="shared" si="205"/>
        <v>NA</v>
      </c>
    </row>
    <row r="6548" spans="1:66" ht="16" hidden="1" customHeight="1">
      <c r="A6548" t="s">
        <v>2327</v>
      </c>
      <c r="B6548" t="s">
        <v>2359</v>
      </c>
      <c r="C6548" t="s">
        <v>1445</v>
      </c>
      <c r="D6548">
        <v>2532</v>
      </c>
      <c r="E6548">
        <v>2272</v>
      </c>
      <c r="F6548">
        <v>2552</v>
      </c>
      <c r="G6548">
        <v>2898</v>
      </c>
      <c r="H6548">
        <v>3832</v>
      </c>
      <c r="I6548">
        <v>2307</v>
      </c>
      <c r="J6548">
        <v>2720</v>
      </c>
      <c r="K6548">
        <v>2576</v>
      </c>
      <c r="L6548">
        <v>2558</v>
      </c>
      <c r="M6548">
        <v>2784</v>
      </c>
      <c r="N6548">
        <v>2865</v>
      </c>
      <c r="O6548">
        <v>2782</v>
      </c>
      <c r="P6548">
        <v>3170</v>
      </c>
      <c r="Q6548">
        <v>3034</v>
      </c>
      <c r="R6548">
        <v>3109</v>
      </c>
      <c r="S6548">
        <v>3312</v>
      </c>
      <c r="T6548">
        <v>3969</v>
      </c>
      <c r="U6548">
        <v>4066</v>
      </c>
      <c r="V6548">
        <v>3896</v>
      </c>
      <c r="W6548">
        <v>2739</v>
      </c>
      <c r="X6548">
        <v>2668</v>
      </c>
      <c r="Y6548">
        <v>3248</v>
      </c>
      <c r="Z6548">
        <v>2890</v>
      </c>
      <c r="AA6548">
        <v>3436</v>
      </c>
      <c r="AB6548">
        <v>3168</v>
      </c>
      <c r="AC6548">
        <v>3153</v>
      </c>
      <c r="AD6548">
        <v>3521</v>
      </c>
      <c r="AE6548">
        <v>3807</v>
      </c>
      <c r="AF6548">
        <v>4640</v>
      </c>
      <c r="AG6548">
        <v>4476</v>
      </c>
      <c r="AH6548">
        <v>3088</v>
      </c>
      <c r="AI6548">
        <v>3804</v>
      </c>
      <c r="AJ6548">
        <v>4523</v>
      </c>
      <c r="AK6548">
        <v>4777</v>
      </c>
      <c r="AL6548">
        <v>4479</v>
      </c>
      <c r="AM6548">
        <v>5317</v>
      </c>
      <c r="AN6548">
        <v>5786</v>
      </c>
      <c r="AO6548">
        <v>4786</v>
      </c>
      <c r="AP6548">
        <v>6028</v>
      </c>
      <c r="AQ6548">
        <v>6442</v>
      </c>
      <c r="AR6548">
        <v>6776</v>
      </c>
      <c r="AS6548">
        <v>6846</v>
      </c>
      <c r="AT6548">
        <v>5436</v>
      </c>
      <c r="AU6548">
        <v>6993</v>
      </c>
      <c r="AV6548">
        <v>5528</v>
      </c>
      <c r="AW6548">
        <v>4882</v>
      </c>
      <c r="AX6548">
        <v>3980</v>
      </c>
      <c r="AY6548">
        <v>5656</v>
      </c>
      <c r="AZ6548">
        <v>6038</v>
      </c>
      <c r="BA6548">
        <v>5925</v>
      </c>
      <c r="BB6548">
        <v>5719</v>
      </c>
      <c r="BC6548">
        <v>5727</v>
      </c>
      <c r="BD6548">
        <v>4033</v>
      </c>
      <c r="BE6548">
        <v>4405</v>
      </c>
      <c r="BF6548">
        <v>5198</v>
      </c>
      <c r="BG6548">
        <v>4341</v>
      </c>
      <c r="BH6548">
        <v>3982</v>
      </c>
      <c r="BI6548">
        <v>4303</v>
      </c>
      <c r="BJ6548">
        <v>4925</v>
      </c>
      <c r="BK6548" s="90" t="str">
        <f>INDEX('SEDS_MSN Descriptions'!$C:$C,MATCH($C6548,'SEDS_MSN Descriptions'!$B:$B,0))</f>
        <v>Hydrocarbon gas liquids consumed by the residential sector</v>
      </c>
      <c r="BL6548" s="92" t="str">
        <f>INDEX('SEDS_MSN Descriptions'!$D:$D,MATCH($C6548,'SEDS_MSN Descriptions'!$B:$B,0))</f>
        <v>Billion Btu</v>
      </c>
      <c r="BM6548" s="92" t="str">
        <f t="shared" si="204"/>
        <v>residential</v>
      </c>
      <c r="BN6548" s="92" t="str">
        <f t="shared" si="205"/>
        <v>NA</v>
      </c>
    </row>
    <row r="6549" spans="1:66" ht="16" hidden="1" customHeight="1">
      <c r="A6549" t="s">
        <v>2327</v>
      </c>
      <c r="B6549" t="s">
        <v>2359</v>
      </c>
      <c r="C6549" t="s">
        <v>1456</v>
      </c>
      <c r="D6549">
        <v>12207</v>
      </c>
      <c r="E6549">
        <v>12183</v>
      </c>
      <c r="F6549">
        <v>13624</v>
      </c>
      <c r="G6549">
        <v>15032</v>
      </c>
      <c r="H6549">
        <v>17452</v>
      </c>
      <c r="I6549">
        <v>16203</v>
      </c>
      <c r="J6549">
        <v>17948</v>
      </c>
      <c r="K6549">
        <v>18688</v>
      </c>
      <c r="L6549">
        <v>21339</v>
      </c>
      <c r="M6549">
        <v>24076</v>
      </c>
      <c r="N6549">
        <v>24827</v>
      </c>
      <c r="O6549">
        <v>25052</v>
      </c>
      <c r="P6549">
        <v>29049</v>
      </c>
      <c r="Q6549">
        <v>29422</v>
      </c>
      <c r="R6549">
        <v>28285</v>
      </c>
      <c r="S6549">
        <v>26275</v>
      </c>
      <c r="T6549">
        <v>27510</v>
      </c>
      <c r="U6549">
        <v>28074</v>
      </c>
      <c r="V6549">
        <v>28680</v>
      </c>
      <c r="W6549">
        <v>28307</v>
      </c>
      <c r="X6549">
        <v>26329</v>
      </c>
      <c r="Y6549">
        <v>22191</v>
      </c>
      <c r="Z6549">
        <v>21993</v>
      </c>
      <c r="AA6549">
        <v>22086</v>
      </c>
      <c r="AB6549">
        <v>30277</v>
      </c>
      <c r="AC6549">
        <v>25078</v>
      </c>
      <c r="AD6549">
        <v>22763</v>
      </c>
      <c r="AE6549">
        <v>27573</v>
      </c>
      <c r="AF6549">
        <v>26760</v>
      </c>
      <c r="AG6549">
        <v>22930</v>
      </c>
      <c r="AH6549">
        <v>15255</v>
      </c>
      <c r="AI6549">
        <v>21393</v>
      </c>
      <c r="AJ6549">
        <v>23424</v>
      </c>
      <c r="AK6549">
        <v>13460</v>
      </c>
      <c r="AL6549">
        <v>13921</v>
      </c>
      <c r="AM6549">
        <v>14777</v>
      </c>
      <c r="AN6549">
        <v>13930</v>
      </c>
      <c r="AO6549">
        <v>15405</v>
      </c>
      <c r="AP6549">
        <v>13649</v>
      </c>
      <c r="AQ6549">
        <v>26924</v>
      </c>
      <c r="AR6549">
        <v>24245</v>
      </c>
      <c r="AS6549">
        <v>27140</v>
      </c>
      <c r="AT6549">
        <v>26656</v>
      </c>
      <c r="AU6549">
        <v>13228</v>
      </c>
      <c r="AV6549">
        <v>11297</v>
      </c>
      <c r="AW6549">
        <v>9021</v>
      </c>
      <c r="AX6549">
        <v>7373</v>
      </c>
      <c r="AY6549">
        <v>10247</v>
      </c>
      <c r="AZ6549">
        <v>9253</v>
      </c>
      <c r="BA6549">
        <v>8393</v>
      </c>
      <c r="BB6549">
        <v>27567</v>
      </c>
      <c r="BC6549">
        <v>27732</v>
      </c>
      <c r="BD6549">
        <v>23184</v>
      </c>
      <c r="BE6549">
        <v>23881</v>
      </c>
      <c r="BF6549">
        <v>24642</v>
      </c>
      <c r="BG6549">
        <v>23707</v>
      </c>
      <c r="BH6549">
        <v>23385</v>
      </c>
      <c r="BI6549">
        <v>23053</v>
      </c>
      <c r="BJ6549">
        <v>23726</v>
      </c>
      <c r="BK6549" s="90" t="str">
        <f>INDEX('SEDS_MSN Descriptions'!$C:$C,MATCH($C6549,'SEDS_MSN Descriptions'!$B:$B,0))</f>
        <v>Hydrocarbon gas liquids total consumption</v>
      </c>
      <c r="BL6549" s="92" t="str">
        <f>INDEX('SEDS_MSN Descriptions'!$D:$D,MATCH($C6549,'SEDS_MSN Descriptions'!$B:$B,0))</f>
        <v>Billion Btu</v>
      </c>
      <c r="BM6549" s="92" t="str">
        <f t="shared" si="204"/>
        <v>other</v>
      </c>
      <c r="BN6549" s="92" t="str">
        <f t="shared" si="205"/>
        <v>NA</v>
      </c>
    </row>
    <row r="6550" spans="1:66" ht="16" hidden="1" customHeight="1">
      <c r="A6550" t="s">
        <v>2327</v>
      </c>
      <c r="B6550" t="s">
        <v>2359</v>
      </c>
      <c r="C6550" t="s">
        <v>1465</v>
      </c>
      <c r="D6550">
        <v>12207</v>
      </c>
      <c r="E6550">
        <v>12183</v>
      </c>
      <c r="F6550">
        <v>13624</v>
      </c>
      <c r="G6550">
        <v>15032</v>
      </c>
      <c r="H6550">
        <v>17452</v>
      </c>
      <c r="I6550">
        <v>16203</v>
      </c>
      <c r="J6550">
        <v>17948</v>
      </c>
      <c r="K6550">
        <v>18688</v>
      </c>
      <c r="L6550">
        <v>21339</v>
      </c>
      <c r="M6550">
        <v>24076</v>
      </c>
      <c r="N6550">
        <v>24827</v>
      </c>
      <c r="O6550">
        <v>25052</v>
      </c>
      <c r="P6550">
        <v>29049</v>
      </c>
      <c r="Q6550">
        <v>29422</v>
      </c>
      <c r="R6550">
        <v>28285</v>
      </c>
      <c r="S6550">
        <v>26275</v>
      </c>
      <c r="T6550">
        <v>27510</v>
      </c>
      <c r="U6550">
        <v>28074</v>
      </c>
      <c r="V6550">
        <v>28680</v>
      </c>
      <c r="W6550">
        <v>28307</v>
      </c>
      <c r="X6550">
        <v>26329</v>
      </c>
      <c r="Y6550">
        <v>22191</v>
      </c>
      <c r="Z6550">
        <v>21993</v>
      </c>
      <c r="AA6550">
        <v>22086</v>
      </c>
      <c r="AB6550">
        <v>30277</v>
      </c>
      <c r="AC6550">
        <v>25078</v>
      </c>
      <c r="AD6550">
        <v>22763</v>
      </c>
      <c r="AE6550">
        <v>27573</v>
      </c>
      <c r="AF6550">
        <v>26760</v>
      </c>
      <c r="AG6550">
        <v>22930</v>
      </c>
      <c r="AH6550">
        <v>15255</v>
      </c>
      <c r="AI6550">
        <v>21393</v>
      </c>
      <c r="AJ6550">
        <v>23424</v>
      </c>
      <c r="AK6550">
        <v>13460</v>
      </c>
      <c r="AL6550">
        <v>13921</v>
      </c>
      <c r="AM6550">
        <v>14777</v>
      </c>
      <c r="AN6550">
        <v>13930</v>
      </c>
      <c r="AO6550">
        <v>15405</v>
      </c>
      <c r="AP6550">
        <v>13649</v>
      </c>
      <c r="AQ6550">
        <v>26924</v>
      </c>
      <c r="AR6550">
        <v>24245</v>
      </c>
      <c r="AS6550">
        <v>27140</v>
      </c>
      <c r="AT6550">
        <v>26656</v>
      </c>
      <c r="AU6550">
        <v>13228</v>
      </c>
      <c r="AV6550">
        <v>11297</v>
      </c>
      <c r="AW6550">
        <v>9021</v>
      </c>
      <c r="AX6550">
        <v>7373</v>
      </c>
      <c r="AY6550">
        <v>10247</v>
      </c>
      <c r="AZ6550">
        <v>9253</v>
      </c>
      <c r="BA6550">
        <v>8393</v>
      </c>
      <c r="BB6550">
        <v>27567</v>
      </c>
      <c r="BC6550">
        <v>27732</v>
      </c>
      <c r="BD6550">
        <v>23184</v>
      </c>
      <c r="BE6550">
        <v>23881</v>
      </c>
      <c r="BF6550">
        <v>24642</v>
      </c>
      <c r="BG6550">
        <v>23707</v>
      </c>
      <c r="BH6550">
        <v>23385</v>
      </c>
      <c r="BI6550">
        <v>23053</v>
      </c>
      <c r="BJ6550">
        <v>23726</v>
      </c>
      <c r="BK6550" s="90" t="str">
        <f>INDEX('SEDS_MSN Descriptions'!$C:$C,MATCH($C6550,'SEDS_MSN Descriptions'!$B:$B,0))</f>
        <v>Hydrocarbon gas liquids total end-use consumption</v>
      </c>
      <c r="BL6550" s="92" t="str">
        <f>INDEX('SEDS_MSN Descriptions'!$D:$D,MATCH($C6550,'SEDS_MSN Descriptions'!$B:$B,0))</f>
        <v>Billion Btu</v>
      </c>
      <c r="BM6550" s="92" t="str">
        <f t="shared" si="204"/>
        <v>other</v>
      </c>
      <c r="BN6550" s="92" t="str">
        <f t="shared" si="205"/>
        <v>NA</v>
      </c>
    </row>
    <row r="6551" spans="1:66" ht="16" hidden="1" customHeight="1">
      <c r="A6551" t="s">
        <v>2327</v>
      </c>
      <c r="B6551" t="s">
        <v>2359</v>
      </c>
      <c r="C6551" t="s">
        <v>147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0</v>
      </c>
      <c r="AW6551">
        <v>0</v>
      </c>
      <c r="AX6551">
        <v>0</v>
      </c>
      <c r="AY6551">
        <v>0</v>
      </c>
      <c r="AZ6551">
        <v>0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0</v>
      </c>
      <c r="BH6551">
        <v>0</v>
      </c>
      <c r="BI6551">
        <v>0</v>
      </c>
      <c r="BJ6551">
        <v>0</v>
      </c>
      <c r="BK6551" s="90" t="str">
        <f>INDEX('SEDS_MSN Descriptions'!$C:$C,MATCH($C6551,'SEDS_MSN Descriptions'!$B:$B,0))</f>
        <v>Hydropower consumed by the commercial sector</v>
      </c>
      <c r="BL6551" s="92" t="str">
        <f>INDEX('SEDS_MSN Descriptions'!$D:$D,MATCH($C6551,'SEDS_MSN Descriptions'!$B:$B,0))</f>
        <v>Billion Btu</v>
      </c>
      <c r="BM6551" s="92" t="str">
        <f t="shared" si="204"/>
        <v>commercial</v>
      </c>
      <c r="BN6551" s="92" t="str">
        <f t="shared" si="205"/>
        <v>other</v>
      </c>
    </row>
    <row r="6552" spans="1:66" ht="16" hidden="1" customHeight="1">
      <c r="A6552" t="s">
        <v>2327</v>
      </c>
      <c r="B6552" t="s">
        <v>2359</v>
      </c>
      <c r="C6552" t="s">
        <v>1476</v>
      </c>
      <c r="D6552">
        <v>374</v>
      </c>
      <c r="E6552">
        <v>115</v>
      </c>
      <c r="F6552">
        <v>161</v>
      </c>
      <c r="G6552">
        <v>109</v>
      </c>
      <c r="H6552">
        <v>130</v>
      </c>
      <c r="I6552">
        <v>-370</v>
      </c>
      <c r="J6552">
        <v>-1419</v>
      </c>
      <c r="K6552">
        <v>-2183</v>
      </c>
      <c r="L6552">
        <v>-3622</v>
      </c>
      <c r="M6552">
        <v>-4022</v>
      </c>
      <c r="N6552">
        <v>-4274</v>
      </c>
      <c r="O6552">
        <v>-3289</v>
      </c>
      <c r="P6552">
        <v>-2320</v>
      </c>
      <c r="Q6552">
        <v>-3507</v>
      </c>
      <c r="R6552">
        <v>-2979</v>
      </c>
      <c r="S6552">
        <v>-2873</v>
      </c>
      <c r="T6552">
        <v>-2580</v>
      </c>
      <c r="U6552">
        <v>-1790</v>
      </c>
      <c r="V6552">
        <v>-1847</v>
      </c>
      <c r="W6552">
        <v>-2966</v>
      </c>
      <c r="X6552">
        <v>-2966</v>
      </c>
      <c r="Y6552">
        <v>-2445</v>
      </c>
      <c r="Z6552">
        <v>-2353</v>
      </c>
      <c r="AA6552">
        <v>-2426</v>
      </c>
      <c r="AB6552">
        <v>-2602</v>
      </c>
      <c r="AC6552">
        <v>-2582</v>
      </c>
      <c r="AD6552">
        <v>-3021</v>
      </c>
      <c r="AE6552">
        <v>-3252</v>
      </c>
      <c r="AF6552">
        <v>-2288</v>
      </c>
      <c r="AG6552">
        <v>-2542</v>
      </c>
      <c r="AH6552">
        <v>326</v>
      </c>
      <c r="AI6552">
        <v>225</v>
      </c>
      <c r="AJ6552">
        <v>231</v>
      </c>
      <c r="AK6552">
        <v>196</v>
      </c>
      <c r="AL6552">
        <v>156</v>
      </c>
      <c r="AM6552">
        <v>113</v>
      </c>
      <c r="AN6552">
        <v>197</v>
      </c>
      <c r="AO6552">
        <v>188</v>
      </c>
      <c r="AP6552">
        <v>211</v>
      </c>
      <c r="AQ6552">
        <v>177</v>
      </c>
      <c r="AR6552">
        <v>143</v>
      </c>
      <c r="AS6552">
        <v>186</v>
      </c>
      <c r="AT6552">
        <v>122</v>
      </c>
      <c r="AU6552">
        <v>394</v>
      </c>
      <c r="AV6552">
        <v>363</v>
      </c>
      <c r="AW6552">
        <v>294</v>
      </c>
      <c r="AX6552">
        <v>338</v>
      </c>
      <c r="AY6552">
        <v>207</v>
      </c>
      <c r="AZ6552">
        <v>254</v>
      </c>
      <c r="BA6552">
        <v>313</v>
      </c>
      <c r="BB6552">
        <v>177</v>
      </c>
      <c r="BC6552">
        <v>237</v>
      </c>
      <c r="BD6552">
        <v>102</v>
      </c>
      <c r="BE6552">
        <v>174</v>
      </c>
      <c r="BF6552">
        <v>164</v>
      </c>
      <c r="BG6552">
        <v>89</v>
      </c>
      <c r="BH6552">
        <v>88</v>
      </c>
      <c r="BI6552">
        <v>126</v>
      </c>
      <c r="BJ6552">
        <v>324</v>
      </c>
      <c r="BK6552" s="90" t="str">
        <f>INDEX('SEDS_MSN Descriptions'!$C:$C,MATCH($C6552,'SEDS_MSN Descriptions'!$B:$B,0))</f>
        <v>Hydropower consumed for electricity generation by the electric power sector</v>
      </c>
      <c r="BL6552" s="92" t="str">
        <f>INDEX('SEDS_MSN Descriptions'!$D:$D,MATCH($C6552,'SEDS_MSN Descriptions'!$B:$B,0))</f>
        <v>Billion Btu</v>
      </c>
      <c r="BM6552" s="92" t="str">
        <f t="shared" si="204"/>
        <v>electric power</v>
      </c>
      <c r="BN6552" s="92" t="str">
        <f t="shared" si="205"/>
        <v>electricity</v>
      </c>
    </row>
    <row r="6553" spans="1:66" ht="16" hidden="1" customHeight="1">
      <c r="A6553" t="s">
        <v>2327</v>
      </c>
      <c r="B6553" t="s">
        <v>2359</v>
      </c>
      <c r="C6553" t="s">
        <v>1480</v>
      </c>
      <c r="D6553">
        <v>106</v>
      </c>
      <c r="E6553">
        <v>84</v>
      </c>
      <c r="F6553">
        <v>76</v>
      </c>
      <c r="G6553">
        <v>56</v>
      </c>
      <c r="H6553">
        <v>73</v>
      </c>
      <c r="I6553">
        <v>44</v>
      </c>
      <c r="J6553">
        <v>50</v>
      </c>
      <c r="K6553">
        <v>80</v>
      </c>
      <c r="L6553">
        <v>66</v>
      </c>
      <c r="M6553">
        <v>65</v>
      </c>
      <c r="N6553">
        <v>46</v>
      </c>
      <c r="O6553">
        <v>53</v>
      </c>
      <c r="P6553">
        <v>66</v>
      </c>
      <c r="Q6553">
        <v>50</v>
      </c>
      <c r="R6553">
        <v>36</v>
      </c>
      <c r="S6553">
        <v>39</v>
      </c>
      <c r="T6553">
        <v>34</v>
      </c>
      <c r="U6553">
        <v>46</v>
      </c>
      <c r="V6553">
        <v>51</v>
      </c>
      <c r="W6553">
        <v>33</v>
      </c>
      <c r="X6553">
        <v>32</v>
      </c>
      <c r="Y6553">
        <v>32</v>
      </c>
      <c r="Z6553">
        <v>32</v>
      </c>
      <c r="AA6553">
        <v>32</v>
      </c>
      <c r="AB6553">
        <v>32</v>
      </c>
      <c r="AC6553">
        <v>32</v>
      </c>
      <c r="AD6553">
        <v>32</v>
      </c>
      <c r="AE6553">
        <v>32</v>
      </c>
      <c r="AF6553">
        <v>32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13</v>
      </c>
      <c r="AW6553">
        <v>17</v>
      </c>
      <c r="AX6553">
        <v>13</v>
      </c>
      <c r="AY6553">
        <v>0</v>
      </c>
      <c r="AZ6553">
        <v>0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0</v>
      </c>
      <c r="BH6553">
        <v>0</v>
      </c>
      <c r="BI6553">
        <v>0</v>
      </c>
      <c r="BJ6553">
        <v>0</v>
      </c>
      <c r="BK6553" s="90" t="str">
        <f>INDEX('SEDS_MSN Descriptions'!$C:$C,MATCH($C6553,'SEDS_MSN Descriptions'!$B:$B,0))</f>
        <v>Hydropower consumed by the industrial sector</v>
      </c>
      <c r="BL6553" s="92" t="str">
        <f>INDEX('SEDS_MSN Descriptions'!$D:$D,MATCH($C6553,'SEDS_MSN Descriptions'!$B:$B,0))</f>
        <v>Billion Btu</v>
      </c>
      <c r="BM6553" s="92" t="str">
        <f t="shared" si="204"/>
        <v>Industrial</v>
      </c>
      <c r="BN6553" s="92" t="str">
        <f t="shared" si="205"/>
        <v>other</v>
      </c>
    </row>
    <row r="6554" spans="1:66" ht="16" hidden="1" customHeight="1">
      <c r="A6554" t="s">
        <v>2327</v>
      </c>
      <c r="B6554" t="s">
        <v>2359</v>
      </c>
      <c r="C6554" t="s">
        <v>1484</v>
      </c>
      <c r="D6554">
        <v>480</v>
      </c>
      <c r="E6554">
        <v>199</v>
      </c>
      <c r="F6554">
        <v>238</v>
      </c>
      <c r="G6554">
        <v>165</v>
      </c>
      <c r="H6554">
        <v>203</v>
      </c>
      <c r="I6554">
        <v>-326</v>
      </c>
      <c r="J6554">
        <v>-1369</v>
      </c>
      <c r="K6554">
        <v>-2103</v>
      </c>
      <c r="L6554">
        <v>-3555</v>
      </c>
      <c r="M6554">
        <v>-3957</v>
      </c>
      <c r="N6554">
        <v>-4228</v>
      </c>
      <c r="O6554">
        <v>-3236</v>
      </c>
      <c r="P6554">
        <v>-2254</v>
      </c>
      <c r="Q6554">
        <v>-3457</v>
      </c>
      <c r="R6554">
        <v>-2944</v>
      </c>
      <c r="S6554">
        <v>-2834</v>
      </c>
      <c r="T6554">
        <v>-2546</v>
      </c>
      <c r="U6554">
        <v>-1744</v>
      </c>
      <c r="V6554">
        <v>-1797</v>
      </c>
      <c r="W6554">
        <v>-2933</v>
      </c>
      <c r="X6554">
        <v>-2934</v>
      </c>
      <c r="Y6554">
        <v>-2413</v>
      </c>
      <c r="Z6554">
        <v>-2321</v>
      </c>
      <c r="AA6554">
        <v>-2394</v>
      </c>
      <c r="AB6554">
        <v>-2570</v>
      </c>
      <c r="AC6554">
        <v>-2550</v>
      </c>
      <c r="AD6554">
        <v>-2989</v>
      </c>
      <c r="AE6554">
        <v>-3220</v>
      </c>
      <c r="AF6554">
        <v>-2257</v>
      </c>
      <c r="AG6554">
        <v>-2542</v>
      </c>
      <c r="AH6554">
        <v>326</v>
      </c>
      <c r="AI6554">
        <v>225</v>
      </c>
      <c r="AJ6554">
        <v>231</v>
      </c>
      <c r="AK6554">
        <v>196</v>
      </c>
      <c r="AL6554">
        <v>156</v>
      </c>
      <c r="AM6554">
        <v>113</v>
      </c>
      <c r="AN6554">
        <v>197</v>
      </c>
      <c r="AO6554">
        <v>188</v>
      </c>
      <c r="AP6554">
        <v>211</v>
      </c>
      <c r="AQ6554">
        <v>177</v>
      </c>
      <c r="AR6554">
        <v>143</v>
      </c>
      <c r="AS6554">
        <v>186</v>
      </c>
      <c r="AT6554">
        <v>122</v>
      </c>
      <c r="AU6554">
        <v>394</v>
      </c>
      <c r="AV6554">
        <v>376</v>
      </c>
      <c r="AW6554">
        <v>311</v>
      </c>
      <c r="AX6554">
        <v>351</v>
      </c>
      <c r="AY6554">
        <v>207</v>
      </c>
      <c r="AZ6554">
        <v>254</v>
      </c>
      <c r="BA6554">
        <v>313</v>
      </c>
      <c r="BB6554">
        <v>177</v>
      </c>
      <c r="BC6554">
        <v>237</v>
      </c>
      <c r="BD6554">
        <v>102</v>
      </c>
      <c r="BE6554">
        <v>174</v>
      </c>
      <c r="BF6554">
        <v>164</v>
      </c>
      <c r="BG6554">
        <v>89</v>
      </c>
      <c r="BH6554">
        <v>88</v>
      </c>
      <c r="BI6554">
        <v>126</v>
      </c>
      <c r="BJ6554">
        <v>324</v>
      </c>
      <c r="BK6554" s="90" t="str">
        <f>INDEX('SEDS_MSN Descriptions'!$C:$C,MATCH($C6554,'SEDS_MSN Descriptions'!$B:$B,0))</f>
        <v>Hydropower total consumption</v>
      </c>
      <c r="BL6554" s="92" t="str">
        <f>INDEX('SEDS_MSN Descriptions'!$D:$D,MATCH($C6554,'SEDS_MSN Descriptions'!$B:$B,0))</f>
        <v>Billion Btu</v>
      </c>
      <c r="BM6554" s="92" t="str">
        <f t="shared" si="204"/>
        <v>other</v>
      </c>
      <c r="BN6554" s="92" t="str">
        <f t="shared" si="205"/>
        <v>other</v>
      </c>
    </row>
    <row r="6555" spans="1:66" ht="16" hidden="1" customHeight="1">
      <c r="A6555" t="s">
        <v>2327</v>
      </c>
      <c r="B6555" t="s">
        <v>2359</v>
      </c>
      <c r="C6555" t="s">
        <v>1488</v>
      </c>
      <c r="D6555">
        <v>106</v>
      </c>
      <c r="E6555">
        <v>84</v>
      </c>
      <c r="F6555">
        <v>76</v>
      </c>
      <c r="G6555">
        <v>56</v>
      </c>
      <c r="H6555">
        <v>73</v>
      </c>
      <c r="I6555">
        <v>44</v>
      </c>
      <c r="J6555">
        <v>50</v>
      </c>
      <c r="K6555">
        <v>80</v>
      </c>
      <c r="L6555">
        <v>66</v>
      </c>
      <c r="M6555">
        <v>65</v>
      </c>
      <c r="N6555">
        <v>46</v>
      </c>
      <c r="O6555">
        <v>53</v>
      </c>
      <c r="P6555">
        <v>66</v>
      </c>
      <c r="Q6555">
        <v>50</v>
      </c>
      <c r="R6555">
        <v>36</v>
      </c>
      <c r="S6555">
        <v>39</v>
      </c>
      <c r="T6555">
        <v>34</v>
      </c>
      <c r="U6555">
        <v>46</v>
      </c>
      <c r="V6555">
        <v>51</v>
      </c>
      <c r="W6555">
        <v>33</v>
      </c>
      <c r="X6555">
        <v>32</v>
      </c>
      <c r="Y6555">
        <v>32</v>
      </c>
      <c r="Z6555">
        <v>32</v>
      </c>
      <c r="AA6555">
        <v>32</v>
      </c>
      <c r="AB6555">
        <v>32</v>
      </c>
      <c r="AC6555">
        <v>32</v>
      </c>
      <c r="AD6555">
        <v>32</v>
      </c>
      <c r="AE6555">
        <v>32</v>
      </c>
      <c r="AF6555">
        <v>32</v>
      </c>
      <c r="AG6555">
        <v>0</v>
      </c>
      <c r="AH6555">
        <v>0</v>
      </c>
      <c r="AI6555">
        <v>0</v>
      </c>
      <c r="AJ6555">
        <v>0</v>
      </c>
      <c r="AK6555">
        <v>0</v>
      </c>
      <c r="AL6555">
        <v>0</v>
      </c>
      <c r="AM6555">
        <v>0</v>
      </c>
      <c r="AN6555">
        <v>0</v>
      </c>
      <c r="AO6555">
        <v>0</v>
      </c>
      <c r="AP6555">
        <v>0</v>
      </c>
      <c r="AQ6555">
        <v>0</v>
      </c>
      <c r="AR6555">
        <v>0</v>
      </c>
      <c r="AS6555">
        <v>0</v>
      </c>
      <c r="AT6555">
        <v>0</v>
      </c>
      <c r="AU6555">
        <v>0</v>
      </c>
      <c r="AV6555">
        <v>13</v>
      </c>
      <c r="AW6555">
        <v>17</v>
      </c>
      <c r="AX6555">
        <v>13</v>
      </c>
      <c r="AY6555">
        <v>0</v>
      </c>
      <c r="AZ6555">
        <v>0</v>
      </c>
      <c r="BA6555">
        <v>0</v>
      </c>
      <c r="BB6555">
        <v>0</v>
      </c>
      <c r="BC6555">
        <v>0</v>
      </c>
      <c r="BD6555">
        <v>0</v>
      </c>
      <c r="BE6555">
        <v>0</v>
      </c>
      <c r="BF6555">
        <v>0</v>
      </c>
      <c r="BG6555">
        <v>0</v>
      </c>
      <c r="BH6555">
        <v>0</v>
      </c>
      <c r="BI6555">
        <v>0</v>
      </c>
      <c r="BJ6555">
        <v>0</v>
      </c>
      <c r="BK6555" s="90" t="str">
        <f>INDEX('SEDS_MSN Descriptions'!$C:$C,MATCH($C6555,'SEDS_MSN Descriptions'!$B:$B,0))</f>
        <v>Hydropower total end-use consumption</v>
      </c>
      <c r="BL6555" s="92" t="str">
        <f>INDEX('SEDS_MSN Descriptions'!$D:$D,MATCH($C6555,'SEDS_MSN Descriptions'!$B:$B,0))</f>
        <v>Billion Btu</v>
      </c>
      <c r="BM6555" s="92" t="str">
        <f t="shared" si="204"/>
        <v>other</v>
      </c>
      <c r="BN6555" s="92" t="str">
        <f t="shared" si="205"/>
        <v>other</v>
      </c>
    </row>
    <row r="6556" spans="1:66" ht="16" hidden="1" customHeight="1">
      <c r="A6556" t="s">
        <v>2327</v>
      </c>
      <c r="B6556" t="s">
        <v>2359</v>
      </c>
      <c r="C6556" t="s">
        <v>1492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K6556" s="90" t="str">
        <f>INDEX('SEDS_MSN Descriptions'!$C:$C,MATCH($C6556,'SEDS_MSN Descriptions'!$B:$B,0))</f>
        <v>Isobutane consumed by the industrial sector</v>
      </c>
      <c r="BL6556" s="92" t="str">
        <f>INDEX('SEDS_MSN Descriptions'!$D:$D,MATCH($C6556,'SEDS_MSN Descriptions'!$B:$B,0))</f>
        <v>Billion Btu</v>
      </c>
      <c r="BM6556" s="92" t="str">
        <f t="shared" si="204"/>
        <v>Industrial</v>
      </c>
      <c r="BN6556" s="92" t="str">
        <f t="shared" si="205"/>
        <v>other</v>
      </c>
    </row>
    <row r="6557" spans="1:66" ht="16" hidden="1" customHeight="1">
      <c r="A6557" t="s">
        <v>2327</v>
      </c>
      <c r="B6557" t="s">
        <v>2359</v>
      </c>
      <c r="C6557" t="s">
        <v>1495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K6557" s="90" t="str">
        <f>INDEX('SEDS_MSN Descriptions'!$C:$C,MATCH($C6557,'SEDS_MSN Descriptions'!$B:$B,0))</f>
        <v>Isobutane total consumption</v>
      </c>
      <c r="BL6557" s="92" t="str">
        <f>INDEX('SEDS_MSN Descriptions'!$D:$D,MATCH($C6557,'SEDS_MSN Descriptions'!$B:$B,0))</f>
        <v>Billion Btu</v>
      </c>
      <c r="BM6557" s="92" t="str">
        <f t="shared" si="204"/>
        <v>other</v>
      </c>
      <c r="BN6557" s="92" t="str">
        <f t="shared" si="205"/>
        <v>other</v>
      </c>
    </row>
    <row r="6558" spans="1:66" ht="16" hidden="1" customHeight="1">
      <c r="A6558" t="s">
        <v>2327</v>
      </c>
      <c r="B6558" t="s">
        <v>2359</v>
      </c>
      <c r="C6558" t="s">
        <v>1498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K6558" s="90" t="str">
        <f>INDEX('SEDS_MSN Descriptions'!$C:$C,MATCH($C6558,'SEDS_MSN Descriptions'!$B:$B,0))</f>
        <v>Isobutylene from refineries consumed by the industrial sector</v>
      </c>
      <c r="BL6558" s="92" t="str">
        <f>INDEX('SEDS_MSN Descriptions'!$D:$D,MATCH($C6558,'SEDS_MSN Descriptions'!$B:$B,0))</f>
        <v>Billion Btu</v>
      </c>
      <c r="BM6558" s="92" t="str">
        <f t="shared" si="204"/>
        <v>Industrial</v>
      </c>
      <c r="BN6558" s="92" t="str">
        <f t="shared" si="205"/>
        <v>other</v>
      </c>
    </row>
    <row r="6559" spans="1:66" ht="16" hidden="1" customHeight="1">
      <c r="A6559" t="s">
        <v>2327</v>
      </c>
      <c r="B6559" t="s">
        <v>2359</v>
      </c>
      <c r="C6559" t="s">
        <v>1501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 s="90" t="str">
        <f>INDEX('SEDS_MSN Descriptions'!$C:$C,MATCH($C6559,'SEDS_MSN Descriptions'!$B:$B,0))</f>
        <v>Isobutylene from refineries total consumption</v>
      </c>
      <c r="BL6559" s="92" t="str">
        <f>INDEX('SEDS_MSN Descriptions'!$D:$D,MATCH($C6559,'SEDS_MSN Descriptions'!$B:$B,0))</f>
        <v>Billion Btu</v>
      </c>
      <c r="BM6559" s="92" t="str">
        <f t="shared" si="204"/>
        <v>other</v>
      </c>
      <c r="BN6559" s="92" t="str">
        <f t="shared" si="205"/>
        <v>other</v>
      </c>
    </row>
    <row r="6560" spans="1:66" hidden="1">
      <c r="A6560" t="s">
        <v>2327</v>
      </c>
      <c r="B6560" t="s">
        <v>2359</v>
      </c>
      <c r="C6560" t="s">
        <v>1504</v>
      </c>
      <c r="D6560">
        <v>11465</v>
      </c>
      <c r="E6560">
        <v>11789</v>
      </c>
      <c r="F6560">
        <v>16622</v>
      </c>
      <c r="G6560">
        <v>19654</v>
      </c>
      <c r="H6560">
        <v>21899</v>
      </c>
      <c r="I6560">
        <v>29381</v>
      </c>
      <c r="J6560">
        <v>35115</v>
      </c>
      <c r="K6560">
        <v>42230</v>
      </c>
      <c r="L6560">
        <v>50551</v>
      </c>
      <c r="M6560">
        <v>40299</v>
      </c>
      <c r="N6560">
        <v>37500</v>
      </c>
      <c r="O6560">
        <v>37516</v>
      </c>
      <c r="P6560">
        <v>40091</v>
      </c>
      <c r="Q6560">
        <v>40178</v>
      </c>
      <c r="R6560">
        <v>35088</v>
      </c>
      <c r="S6560">
        <v>32317</v>
      </c>
      <c r="T6560">
        <v>31572</v>
      </c>
      <c r="U6560">
        <v>33652</v>
      </c>
      <c r="V6560">
        <v>34759</v>
      </c>
      <c r="W6560">
        <v>42664</v>
      </c>
      <c r="X6560">
        <v>45371</v>
      </c>
      <c r="Y6560">
        <v>98916</v>
      </c>
      <c r="Z6560">
        <v>191233</v>
      </c>
      <c r="AA6560">
        <v>209812</v>
      </c>
      <c r="AB6560">
        <v>239866</v>
      </c>
      <c r="AC6560">
        <v>248558</v>
      </c>
      <c r="AD6560">
        <v>221836</v>
      </c>
      <c r="AE6560">
        <v>245222</v>
      </c>
      <c r="AF6560">
        <v>231054</v>
      </c>
      <c r="AG6560">
        <v>249930</v>
      </c>
      <c r="AH6560">
        <v>262604</v>
      </c>
      <c r="AI6560">
        <v>246995</v>
      </c>
      <c r="AJ6560">
        <v>261182</v>
      </c>
      <c r="AK6560">
        <v>272762</v>
      </c>
      <c r="AL6560">
        <v>274198</v>
      </c>
      <c r="AM6560">
        <v>283835</v>
      </c>
      <c r="AN6560">
        <v>243820</v>
      </c>
      <c r="AO6560">
        <v>219736</v>
      </c>
      <c r="AP6560">
        <v>210376</v>
      </c>
      <c r="AQ6560">
        <v>206063</v>
      </c>
      <c r="AR6560">
        <v>208548</v>
      </c>
      <c r="AS6560">
        <v>192506</v>
      </c>
      <c r="AT6560">
        <v>164052</v>
      </c>
      <c r="AU6560">
        <v>146857</v>
      </c>
      <c r="AV6560">
        <v>141963</v>
      </c>
      <c r="AW6560">
        <v>180501</v>
      </c>
      <c r="AX6560">
        <v>191224</v>
      </c>
      <c r="AY6560">
        <v>207150</v>
      </c>
      <c r="AZ6560">
        <v>200045</v>
      </c>
      <c r="BA6560">
        <v>195164</v>
      </c>
      <c r="BB6560">
        <v>227196</v>
      </c>
      <c r="BC6560">
        <v>253433</v>
      </c>
      <c r="BD6560">
        <v>179233</v>
      </c>
      <c r="BE6560">
        <v>204581</v>
      </c>
      <c r="BF6560">
        <v>223886</v>
      </c>
      <c r="BG6560">
        <v>220632</v>
      </c>
      <c r="BH6560">
        <v>187233</v>
      </c>
      <c r="BI6560">
        <v>163303</v>
      </c>
      <c r="BJ6560">
        <v>164681</v>
      </c>
      <c r="BK6560" s="92" t="str">
        <f>INDEX('SEDS_MSN Descriptions'!$C:$C,MATCH($C6560,'SEDS_MSN Descriptions'!$B:$B,0))</f>
        <v>Jet fuel consumed by the transportation sector</v>
      </c>
      <c r="BL6560" s="92" t="str">
        <f>INDEX('SEDS_MSN Descriptions'!$D:$D,MATCH($C6560,'SEDS_MSN Descriptions'!$B:$B,0))</f>
        <v>Billion Btu</v>
      </c>
      <c r="BM6560" s="92" t="str">
        <f t="shared" si="204"/>
        <v>Transportation</v>
      </c>
      <c r="BN6560" s="92" t="str">
        <f t="shared" si="205"/>
        <v>jet fuel</v>
      </c>
    </row>
    <row r="6561" spans="1:66" ht="16" hidden="1" customHeight="1">
      <c r="A6561" t="s">
        <v>2327</v>
      </c>
      <c r="B6561" t="s">
        <v>2359</v>
      </c>
      <c r="C6561" t="s">
        <v>1511</v>
      </c>
      <c r="D6561">
        <v>11465</v>
      </c>
      <c r="E6561">
        <v>11789</v>
      </c>
      <c r="F6561">
        <v>16622</v>
      </c>
      <c r="G6561">
        <v>19654</v>
      </c>
      <c r="H6561">
        <v>21899</v>
      </c>
      <c r="I6561">
        <v>29381</v>
      </c>
      <c r="J6561">
        <v>35115</v>
      </c>
      <c r="K6561">
        <v>42230</v>
      </c>
      <c r="L6561">
        <v>50551</v>
      </c>
      <c r="M6561">
        <v>40299</v>
      </c>
      <c r="N6561">
        <v>37500</v>
      </c>
      <c r="O6561">
        <v>37516</v>
      </c>
      <c r="P6561">
        <v>47813</v>
      </c>
      <c r="Q6561">
        <v>45734</v>
      </c>
      <c r="R6561">
        <v>39612</v>
      </c>
      <c r="S6561">
        <v>35095</v>
      </c>
      <c r="T6561">
        <v>38070</v>
      </c>
      <c r="U6561">
        <v>47306</v>
      </c>
      <c r="V6561">
        <v>44046</v>
      </c>
      <c r="W6561">
        <v>47721</v>
      </c>
      <c r="X6561">
        <v>49300</v>
      </c>
      <c r="Y6561">
        <v>102199</v>
      </c>
      <c r="Z6561">
        <v>193274</v>
      </c>
      <c r="AA6561">
        <v>209812</v>
      </c>
      <c r="AB6561">
        <v>239866</v>
      </c>
      <c r="AC6561">
        <v>248558</v>
      </c>
      <c r="AD6561">
        <v>221836</v>
      </c>
      <c r="AE6561">
        <v>245222</v>
      </c>
      <c r="AF6561">
        <v>231054</v>
      </c>
      <c r="AG6561">
        <v>249930</v>
      </c>
      <c r="AH6561">
        <v>262604</v>
      </c>
      <c r="AI6561">
        <v>246995</v>
      </c>
      <c r="AJ6561">
        <v>261182</v>
      </c>
      <c r="AK6561">
        <v>272762</v>
      </c>
      <c r="AL6561">
        <v>274198</v>
      </c>
      <c r="AM6561">
        <v>283835</v>
      </c>
      <c r="AN6561">
        <v>243820</v>
      </c>
      <c r="AO6561">
        <v>219736</v>
      </c>
      <c r="AP6561">
        <v>210376</v>
      </c>
      <c r="AQ6561">
        <v>206063</v>
      </c>
      <c r="AR6561">
        <v>208548</v>
      </c>
      <c r="AS6561">
        <v>192506</v>
      </c>
      <c r="AT6561">
        <v>164052</v>
      </c>
      <c r="AU6561">
        <v>146857</v>
      </c>
      <c r="AV6561">
        <v>141963</v>
      </c>
      <c r="AW6561">
        <v>180501</v>
      </c>
      <c r="AX6561">
        <v>191224</v>
      </c>
      <c r="AY6561">
        <v>207150</v>
      </c>
      <c r="AZ6561">
        <v>200045</v>
      </c>
      <c r="BA6561">
        <v>195164</v>
      </c>
      <c r="BB6561">
        <v>227196</v>
      </c>
      <c r="BC6561">
        <v>253433</v>
      </c>
      <c r="BD6561">
        <v>179233</v>
      </c>
      <c r="BE6561">
        <v>204581</v>
      </c>
      <c r="BF6561">
        <v>223886</v>
      </c>
      <c r="BG6561">
        <v>220632</v>
      </c>
      <c r="BH6561">
        <v>187233</v>
      </c>
      <c r="BI6561">
        <v>163303</v>
      </c>
      <c r="BJ6561">
        <v>164681</v>
      </c>
      <c r="BK6561" s="90" t="str">
        <f>INDEX('SEDS_MSN Descriptions'!$C:$C,MATCH($C6561,'SEDS_MSN Descriptions'!$B:$B,0))</f>
        <v>Jet fuel total consumption</v>
      </c>
      <c r="BL6561" s="92" t="str">
        <f>INDEX('SEDS_MSN Descriptions'!$D:$D,MATCH($C6561,'SEDS_MSN Descriptions'!$B:$B,0))</f>
        <v>Billion Btu</v>
      </c>
      <c r="BM6561" s="92" t="str">
        <f t="shared" si="204"/>
        <v>other</v>
      </c>
      <c r="BN6561" s="92" t="str">
        <f t="shared" si="205"/>
        <v>jet fuel</v>
      </c>
    </row>
    <row r="6562" spans="1:66" ht="16" hidden="1" customHeight="1">
      <c r="A6562" t="s">
        <v>2327</v>
      </c>
      <c r="B6562" t="s">
        <v>2359</v>
      </c>
      <c r="C6562" t="s">
        <v>1518</v>
      </c>
      <c r="D6562">
        <v>11465</v>
      </c>
      <c r="E6562">
        <v>11789</v>
      </c>
      <c r="F6562">
        <v>16622</v>
      </c>
      <c r="G6562">
        <v>19654</v>
      </c>
      <c r="H6562">
        <v>21899</v>
      </c>
      <c r="I6562">
        <v>29381</v>
      </c>
      <c r="J6562">
        <v>35115</v>
      </c>
      <c r="K6562">
        <v>42230</v>
      </c>
      <c r="L6562">
        <v>50551</v>
      </c>
      <c r="M6562">
        <v>40299</v>
      </c>
      <c r="N6562">
        <v>37500</v>
      </c>
      <c r="O6562">
        <v>37516</v>
      </c>
      <c r="P6562">
        <v>40091</v>
      </c>
      <c r="Q6562">
        <v>40178</v>
      </c>
      <c r="R6562">
        <v>35088</v>
      </c>
      <c r="S6562">
        <v>32317</v>
      </c>
      <c r="T6562">
        <v>31572</v>
      </c>
      <c r="U6562">
        <v>33652</v>
      </c>
      <c r="V6562">
        <v>34759</v>
      </c>
      <c r="W6562">
        <v>42664</v>
      </c>
      <c r="X6562">
        <v>45371</v>
      </c>
      <c r="Y6562">
        <v>98916</v>
      </c>
      <c r="Z6562">
        <v>191233</v>
      </c>
      <c r="AA6562">
        <v>209812</v>
      </c>
      <c r="AB6562">
        <v>239866</v>
      </c>
      <c r="AC6562">
        <v>248558</v>
      </c>
      <c r="AD6562">
        <v>221836</v>
      </c>
      <c r="AE6562">
        <v>245222</v>
      </c>
      <c r="AF6562">
        <v>231054</v>
      </c>
      <c r="AG6562">
        <v>249930</v>
      </c>
      <c r="AH6562">
        <v>262604</v>
      </c>
      <c r="AI6562">
        <v>246995</v>
      </c>
      <c r="AJ6562">
        <v>261182</v>
      </c>
      <c r="AK6562">
        <v>272762</v>
      </c>
      <c r="AL6562">
        <v>274198</v>
      </c>
      <c r="AM6562">
        <v>283835</v>
      </c>
      <c r="AN6562">
        <v>243820</v>
      </c>
      <c r="AO6562">
        <v>219736</v>
      </c>
      <c r="AP6562">
        <v>210376</v>
      </c>
      <c r="AQ6562">
        <v>206063</v>
      </c>
      <c r="AR6562">
        <v>208548</v>
      </c>
      <c r="AS6562">
        <v>192506</v>
      </c>
      <c r="AT6562">
        <v>164052</v>
      </c>
      <c r="AU6562">
        <v>146857</v>
      </c>
      <c r="AV6562">
        <v>141963</v>
      </c>
      <c r="AW6562">
        <v>180501</v>
      </c>
      <c r="AX6562">
        <v>191224</v>
      </c>
      <c r="AY6562">
        <v>207150</v>
      </c>
      <c r="AZ6562">
        <v>200045</v>
      </c>
      <c r="BA6562">
        <v>195164</v>
      </c>
      <c r="BB6562">
        <v>227196</v>
      </c>
      <c r="BC6562">
        <v>253433</v>
      </c>
      <c r="BD6562">
        <v>179233</v>
      </c>
      <c r="BE6562">
        <v>204581</v>
      </c>
      <c r="BF6562">
        <v>223886</v>
      </c>
      <c r="BG6562">
        <v>220632</v>
      </c>
      <c r="BH6562">
        <v>187233</v>
      </c>
      <c r="BI6562">
        <v>163303</v>
      </c>
      <c r="BJ6562">
        <v>164681</v>
      </c>
      <c r="BK6562" s="90" t="str">
        <f>INDEX('SEDS_MSN Descriptions'!$C:$C,MATCH($C6562,'SEDS_MSN Descriptions'!$B:$B,0))</f>
        <v>Jet fuel total end-use consumption</v>
      </c>
      <c r="BL6562" s="92" t="str">
        <f>INDEX('SEDS_MSN Descriptions'!$D:$D,MATCH($C6562,'SEDS_MSN Descriptions'!$B:$B,0))</f>
        <v>Billion Btu</v>
      </c>
      <c r="BM6562" s="92" t="str">
        <f t="shared" si="204"/>
        <v>other</v>
      </c>
      <c r="BN6562" s="92" t="str">
        <f t="shared" si="205"/>
        <v>jet fuel</v>
      </c>
    </row>
    <row r="6563" spans="1:66" ht="16" hidden="1" customHeight="1">
      <c r="A6563" t="s">
        <v>2327</v>
      </c>
      <c r="B6563" t="s">
        <v>2359</v>
      </c>
      <c r="C6563" t="s">
        <v>1525</v>
      </c>
      <c r="D6563">
        <v>2644</v>
      </c>
      <c r="E6563">
        <v>2933</v>
      </c>
      <c r="F6563">
        <v>2444</v>
      </c>
      <c r="G6563">
        <v>2401</v>
      </c>
      <c r="H6563">
        <v>1965</v>
      </c>
      <c r="I6563">
        <v>2136</v>
      </c>
      <c r="J6563">
        <v>2068</v>
      </c>
      <c r="K6563">
        <v>2056</v>
      </c>
      <c r="L6563">
        <v>1600</v>
      </c>
      <c r="M6563">
        <v>1634</v>
      </c>
      <c r="N6563">
        <v>1694</v>
      </c>
      <c r="O6563">
        <v>1901</v>
      </c>
      <c r="P6563">
        <v>2111</v>
      </c>
      <c r="Q6563">
        <v>1753</v>
      </c>
      <c r="R6563">
        <v>1328</v>
      </c>
      <c r="S6563">
        <v>951</v>
      </c>
      <c r="T6563">
        <v>1558</v>
      </c>
      <c r="U6563">
        <v>2262</v>
      </c>
      <c r="V6563">
        <v>2085</v>
      </c>
      <c r="W6563">
        <v>544</v>
      </c>
      <c r="X6563">
        <v>221</v>
      </c>
      <c r="Y6563">
        <v>323</v>
      </c>
      <c r="Z6563">
        <v>544</v>
      </c>
      <c r="AA6563">
        <v>289</v>
      </c>
      <c r="AB6563">
        <v>506</v>
      </c>
      <c r="AC6563">
        <v>439</v>
      </c>
      <c r="AD6563">
        <v>614</v>
      </c>
      <c r="AE6563">
        <v>620</v>
      </c>
      <c r="AF6563">
        <v>659</v>
      </c>
      <c r="AG6563">
        <v>1494</v>
      </c>
      <c r="AH6563">
        <v>1008</v>
      </c>
      <c r="AI6563">
        <v>1087</v>
      </c>
      <c r="AJ6563">
        <v>2207</v>
      </c>
      <c r="AK6563">
        <v>906</v>
      </c>
      <c r="AL6563">
        <v>3490</v>
      </c>
      <c r="AM6563">
        <v>3208</v>
      </c>
      <c r="AN6563">
        <v>1379</v>
      </c>
      <c r="AO6563">
        <v>4252</v>
      </c>
      <c r="AP6563">
        <v>6149</v>
      </c>
      <c r="AQ6563">
        <v>7055</v>
      </c>
      <c r="AR6563">
        <v>6743</v>
      </c>
      <c r="AS6563">
        <v>7075</v>
      </c>
      <c r="AT6563">
        <v>2563</v>
      </c>
      <c r="AU6563">
        <v>1399</v>
      </c>
      <c r="AV6563">
        <v>1564</v>
      </c>
      <c r="AW6563">
        <v>1990</v>
      </c>
      <c r="AX6563">
        <v>794</v>
      </c>
      <c r="AY6563">
        <v>610</v>
      </c>
      <c r="AZ6563">
        <v>325</v>
      </c>
      <c r="BA6563">
        <v>211</v>
      </c>
      <c r="BB6563">
        <v>59</v>
      </c>
      <c r="BC6563">
        <v>80</v>
      </c>
      <c r="BD6563">
        <v>14</v>
      </c>
      <c r="BE6563">
        <v>12</v>
      </c>
      <c r="BF6563">
        <v>16</v>
      </c>
      <c r="BG6563">
        <v>7</v>
      </c>
      <c r="BH6563">
        <v>35</v>
      </c>
      <c r="BI6563">
        <v>17</v>
      </c>
      <c r="BJ6563">
        <v>35</v>
      </c>
      <c r="BK6563" s="90" t="str">
        <f>INDEX('SEDS_MSN Descriptions'!$C:$C,MATCH($C6563,'SEDS_MSN Descriptions'!$B:$B,0))</f>
        <v>Kerosene consumed by the commercial sector</v>
      </c>
      <c r="BL6563" s="92" t="str">
        <f>INDEX('SEDS_MSN Descriptions'!$D:$D,MATCH($C6563,'SEDS_MSN Descriptions'!$B:$B,0))</f>
        <v>Billion Btu</v>
      </c>
      <c r="BM6563" s="92" t="str">
        <f t="shared" si="204"/>
        <v>commercial</v>
      </c>
      <c r="BN6563" s="92" t="str">
        <f t="shared" si="205"/>
        <v>other</v>
      </c>
    </row>
    <row r="6564" spans="1:66" ht="16" hidden="1" customHeight="1">
      <c r="A6564" t="s">
        <v>2327</v>
      </c>
      <c r="B6564" t="s">
        <v>2359</v>
      </c>
      <c r="C6564" t="s">
        <v>1532</v>
      </c>
      <c r="D6564">
        <v>4545</v>
      </c>
      <c r="E6564">
        <v>4072</v>
      </c>
      <c r="F6564">
        <v>3740</v>
      </c>
      <c r="G6564">
        <v>3879</v>
      </c>
      <c r="H6564">
        <v>3674</v>
      </c>
      <c r="I6564">
        <v>4251</v>
      </c>
      <c r="J6564">
        <v>4121</v>
      </c>
      <c r="K6564">
        <v>4294</v>
      </c>
      <c r="L6564">
        <v>3560</v>
      </c>
      <c r="M6564">
        <v>4137</v>
      </c>
      <c r="N6564">
        <v>4317</v>
      </c>
      <c r="O6564">
        <v>3653</v>
      </c>
      <c r="P6564">
        <v>3656</v>
      </c>
      <c r="Q6564">
        <v>2491</v>
      </c>
      <c r="R6564">
        <v>2440</v>
      </c>
      <c r="S6564">
        <v>3470</v>
      </c>
      <c r="T6564">
        <v>4298</v>
      </c>
      <c r="U6564">
        <v>6203</v>
      </c>
      <c r="V6564">
        <v>6040</v>
      </c>
      <c r="W6564">
        <v>9174</v>
      </c>
      <c r="X6564">
        <v>7898</v>
      </c>
      <c r="Y6564">
        <v>6866</v>
      </c>
      <c r="Z6564">
        <v>5427</v>
      </c>
      <c r="AA6564">
        <v>8120</v>
      </c>
      <c r="AB6564">
        <v>8691</v>
      </c>
      <c r="AC6564">
        <v>2380</v>
      </c>
      <c r="AD6564">
        <v>2668</v>
      </c>
      <c r="AE6564">
        <v>3944</v>
      </c>
      <c r="AF6564">
        <v>4494</v>
      </c>
      <c r="AG6564">
        <v>3986</v>
      </c>
      <c r="AH6564">
        <v>1452</v>
      </c>
      <c r="AI6564">
        <v>538</v>
      </c>
      <c r="AJ6564">
        <v>898</v>
      </c>
      <c r="AK6564">
        <v>773</v>
      </c>
      <c r="AL6564">
        <v>3385</v>
      </c>
      <c r="AM6564">
        <v>2348</v>
      </c>
      <c r="AN6564">
        <v>1783</v>
      </c>
      <c r="AO6564">
        <v>3734</v>
      </c>
      <c r="AP6564">
        <v>2534</v>
      </c>
      <c r="AQ6564">
        <v>1198</v>
      </c>
      <c r="AR6564">
        <v>2438</v>
      </c>
      <c r="AS6564">
        <v>2655</v>
      </c>
      <c r="AT6564">
        <v>1624</v>
      </c>
      <c r="AU6564">
        <v>2492</v>
      </c>
      <c r="AV6564">
        <v>3869</v>
      </c>
      <c r="AW6564">
        <v>7522</v>
      </c>
      <c r="AX6564">
        <v>2922</v>
      </c>
      <c r="AY6564">
        <v>1471</v>
      </c>
      <c r="AZ6564">
        <v>502</v>
      </c>
      <c r="BA6564">
        <v>432</v>
      </c>
      <c r="BB6564">
        <v>527</v>
      </c>
      <c r="BC6564">
        <v>263</v>
      </c>
      <c r="BD6564">
        <v>83</v>
      </c>
      <c r="BE6564">
        <v>13</v>
      </c>
      <c r="BF6564">
        <v>16</v>
      </c>
      <c r="BG6564">
        <v>16</v>
      </c>
      <c r="BH6564">
        <v>18</v>
      </c>
      <c r="BI6564">
        <v>8</v>
      </c>
      <c r="BJ6564">
        <v>77</v>
      </c>
      <c r="BK6564" s="90" t="str">
        <f>INDEX('SEDS_MSN Descriptions'!$C:$C,MATCH($C6564,'SEDS_MSN Descriptions'!$B:$B,0))</f>
        <v>Kerosene consumed by the industrial sector</v>
      </c>
      <c r="BL6564" s="92" t="str">
        <f>INDEX('SEDS_MSN Descriptions'!$D:$D,MATCH($C6564,'SEDS_MSN Descriptions'!$B:$B,0))</f>
        <v>Billion Btu</v>
      </c>
      <c r="BM6564" s="92" t="str">
        <f t="shared" si="204"/>
        <v>Industrial</v>
      </c>
      <c r="BN6564" s="92" t="str">
        <f t="shared" si="205"/>
        <v>other</v>
      </c>
    </row>
    <row r="6565" spans="1:66" ht="16" hidden="1" customHeight="1">
      <c r="A6565" t="s">
        <v>2327</v>
      </c>
      <c r="B6565" t="s">
        <v>2359</v>
      </c>
      <c r="C6565" t="s">
        <v>1539</v>
      </c>
      <c r="D6565">
        <v>6803</v>
      </c>
      <c r="E6565">
        <v>7546</v>
      </c>
      <c r="F6565">
        <v>6289</v>
      </c>
      <c r="G6565">
        <v>6177</v>
      </c>
      <c r="H6565">
        <v>5057</v>
      </c>
      <c r="I6565">
        <v>5495</v>
      </c>
      <c r="J6565">
        <v>5321</v>
      </c>
      <c r="K6565">
        <v>5290</v>
      </c>
      <c r="L6565">
        <v>4117</v>
      </c>
      <c r="M6565">
        <v>4204</v>
      </c>
      <c r="N6565">
        <v>4359</v>
      </c>
      <c r="O6565">
        <v>4890</v>
      </c>
      <c r="P6565">
        <v>5431</v>
      </c>
      <c r="Q6565">
        <v>4511</v>
      </c>
      <c r="R6565">
        <v>3416</v>
      </c>
      <c r="S6565">
        <v>2447</v>
      </c>
      <c r="T6565">
        <v>4008</v>
      </c>
      <c r="U6565">
        <v>5820</v>
      </c>
      <c r="V6565">
        <v>5364</v>
      </c>
      <c r="W6565">
        <v>1400</v>
      </c>
      <c r="X6565">
        <v>1486</v>
      </c>
      <c r="Y6565">
        <v>1094</v>
      </c>
      <c r="Z6565">
        <v>2002</v>
      </c>
      <c r="AA6565">
        <v>1759</v>
      </c>
      <c r="AB6565">
        <v>8333</v>
      </c>
      <c r="AC6565">
        <v>5142</v>
      </c>
      <c r="AD6565">
        <v>3652</v>
      </c>
      <c r="AE6565">
        <v>2907</v>
      </c>
      <c r="AF6565">
        <v>2674</v>
      </c>
      <c r="AG6565">
        <v>3235</v>
      </c>
      <c r="AH6565">
        <v>1673</v>
      </c>
      <c r="AI6565">
        <v>1864</v>
      </c>
      <c r="AJ6565">
        <v>1547</v>
      </c>
      <c r="AK6565">
        <v>1264</v>
      </c>
      <c r="AL6565">
        <v>1651</v>
      </c>
      <c r="AM6565">
        <v>1340</v>
      </c>
      <c r="AN6565">
        <v>1608</v>
      </c>
      <c r="AO6565">
        <v>1658</v>
      </c>
      <c r="AP6565">
        <v>1747</v>
      </c>
      <c r="AQ6565">
        <v>1529</v>
      </c>
      <c r="AR6565">
        <v>1693</v>
      </c>
      <c r="AS6565">
        <v>2322</v>
      </c>
      <c r="AT6565">
        <v>808</v>
      </c>
      <c r="AU6565">
        <v>784</v>
      </c>
      <c r="AV6565">
        <v>880</v>
      </c>
      <c r="AW6565">
        <v>1043</v>
      </c>
      <c r="AX6565">
        <v>658</v>
      </c>
      <c r="AY6565">
        <v>409</v>
      </c>
      <c r="AZ6565">
        <v>309</v>
      </c>
      <c r="BA6565">
        <v>202</v>
      </c>
      <c r="BB6565">
        <v>204</v>
      </c>
      <c r="BC6565">
        <v>145</v>
      </c>
      <c r="BD6565">
        <v>60</v>
      </c>
      <c r="BE6565">
        <v>64</v>
      </c>
      <c r="BF6565">
        <v>95</v>
      </c>
      <c r="BG6565">
        <v>56</v>
      </c>
      <c r="BH6565">
        <v>55</v>
      </c>
      <c r="BI6565">
        <v>29</v>
      </c>
      <c r="BJ6565">
        <v>28</v>
      </c>
      <c r="BK6565" s="90" t="str">
        <f>INDEX('SEDS_MSN Descriptions'!$C:$C,MATCH($C6565,'SEDS_MSN Descriptions'!$B:$B,0))</f>
        <v>Kerosene consumed by the residential sector</v>
      </c>
      <c r="BL6565" s="92" t="str">
        <f>INDEX('SEDS_MSN Descriptions'!$D:$D,MATCH($C6565,'SEDS_MSN Descriptions'!$B:$B,0))</f>
        <v>Billion Btu</v>
      </c>
      <c r="BM6565" s="92" t="str">
        <f t="shared" si="204"/>
        <v>residential</v>
      </c>
      <c r="BN6565" s="92" t="str">
        <f t="shared" si="205"/>
        <v>other</v>
      </c>
    </row>
    <row r="6566" spans="1:66" ht="16" hidden="1" customHeight="1">
      <c r="A6566" t="s">
        <v>2327</v>
      </c>
      <c r="B6566" t="s">
        <v>2359</v>
      </c>
      <c r="C6566" t="s">
        <v>1546</v>
      </c>
      <c r="D6566">
        <v>13991</v>
      </c>
      <c r="E6566">
        <v>14550</v>
      </c>
      <c r="F6566">
        <v>12473</v>
      </c>
      <c r="G6566">
        <v>12457</v>
      </c>
      <c r="H6566">
        <v>10697</v>
      </c>
      <c r="I6566">
        <v>11882</v>
      </c>
      <c r="J6566">
        <v>11511</v>
      </c>
      <c r="K6566">
        <v>11639</v>
      </c>
      <c r="L6566">
        <v>9277</v>
      </c>
      <c r="M6566">
        <v>9975</v>
      </c>
      <c r="N6566">
        <v>10370</v>
      </c>
      <c r="O6566">
        <v>10444</v>
      </c>
      <c r="P6566">
        <v>11198</v>
      </c>
      <c r="Q6566">
        <v>8754</v>
      </c>
      <c r="R6566">
        <v>7184</v>
      </c>
      <c r="S6566">
        <v>6867</v>
      </c>
      <c r="T6566">
        <v>9864</v>
      </c>
      <c r="U6566">
        <v>14285</v>
      </c>
      <c r="V6566">
        <v>13489</v>
      </c>
      <c r="W6566">
        <v>11119</v>
      </c>
      <c r="X6566">
        <v>9605</v>
      </c>
      <c r="Y6566">
        <v>8284</v>
      </c>
      <c r="Z6566">
        <v>7973</v>
      </c>
      <c r="AA6566">
        <v>10169</v>
      </c>
      <c r="AB6566">
        <v>17530</v>
      </c>
      <c r="AC6566">
        <v>7961</v>
      </c>
      <c r="AD6566">
        <v>6933</v>
      </c>
      <c r="AE6566">
        <v>7471</v>
      </c>
      <c r="AF6566">
        <v>7827</v>
      </c>
      <c r="AG6566">
        <v>8715</v>
      </c>
      <c r="AH6566">
        <v>4134</v>
      </c>
      <c r="AI6566">
        <v>3489</v>
      </c>
      <c r="AJ6566">
        <v>4652</v>
      </c>
      <c r="AK6566">
        <v>2944</v>
      </c>
      <c r="AL6566">
        <v>8525</v>
      </c>
      <c r="AM6566">
        <v>6895</v>
      </c>
      <c r="AN6566">
        <v>4770</v>
      </c>
      <c r="AO6566">
        <v>9644</v>
      </c>
      <c r="AP6566">
        <v>10429</v>
      </c>
      <c r="AQ6566">
        <v>9782</v>
      </c>
      <c r="AR6566">
        <v>10874</v>
      </c>
      <c r="AS6566">
        <v>12053</v>
      </c>
      <c r="AT6566">
        <v>4995</v>
      </c>
      <c r="AU6566">
        <v>4675</v>
      </c>
      <c r="AV6566">
        <v>6313</v>
      </c>
      <c r="AW6566">
        <v>10555</v>
      </c>
      <c r="AX6566">
        <v>4374</v>
      </c>
      <c r="AY6566">
        <v>2490</v>
      </c>
      <c r="AZ6566">
        <v>1135</v>
      </c>
      <c r="BA6566">
        <v>845</v>
      </c>
      <c r="BB6566">
        <v>789</v>
      </c>
      <c r="BC6566">
        <v>489</v>
      </c>
      <c r="BD6566">
        <v>157</v>
      </c>
      <c r="BE6566">
        <v>88</v>
      </c>
      <c r="BF6566">
        <v>127</v>
      </c>
      <c r="BG6566">
        <v>79</v>
      </c>
      <c r="BH6566">
        <v>108</v>
      </c>
      <c r="BI6566">
        <v>54</v>
      </c>
      <c r="BJ6566">
        <v>140</v>
      </c>
      <c r="BK6566" s="90" t="str">
        <f>INDEX('SEDS_MSN Descriptions'!$C:$C,MATCH($C6566,'SEDS_MSN Descriptions'!$B:$B,0))</f>
        <v>Kerosene total consumption</v>
      </c>
      <c r="BL6566" s="92" t="str">
        <f>INDEX('SEDS_MSN Descriptions'!$D:$D,MATCH($C6566,'SEDS_MSN Descriptions'!$B:$B,0))</f>
        <v>Billion Btu</v>
      </c>
      <c r="BM6566" s="92" t="str">
        <f t="shared" si="204"/>
        <v>other</v>
      </c>
      <c r="BN6566" s="92" t="str">
        <f t="shared" si="205"/>
        <v>other</v>
      </c>
    </row>
    <row r="6567" spans="1:66" ht="16" hidden="1" customHeight="1">
      <c r="A6567" t="s">
        <v>2327</v>
      </c>
      <c r="B6567" t="s">
        <v>2359</v>
      </c>
      <c r="C6567" t="s">
        <v>1553</v>
      </c>
      <c r="D6567">
        <v>13991</v>
      </c>
      <c r="E6567">
        <v>14550</v>
      </c>
      <c r="F6567">
        <v>12473</v>
      </c>
      <c r="G6567">
        <v>12457</v>
      </c>
      <c r="H6567">
        <v>10697</v>
      </c>
      <c r="I6567">
        <v>11882</v>
      </c>
      <c r="J6567">
        <v>11511</v>
      </c>
      <c r="K6567">
        <v>11639</v>
      </c>
      <c r="L6567">
        <v>9277</v>
      </c>
      <c r="M6567">
        <v>9975</v>
      </c>
      <c r="N6567">
        <v>10370</v>
      </c>
      <c r="O6567">
        <v>10444</v>
      </c>
      <c r="P6567">
        <v>11198</v>
      </c>
      <c r="Q6567">
        <v>8754</v>
      </c>
      <c r="R6567">
        <v>7184</v>
      </c>
      <c r="S6567">
        <v>6867</v>
      </c>
      <c r="T6567">
        <v>9864</v>
      </c>
      <c r="U6567">
        <v>14285</v>
      </c>
      <c r="V6567">
        <v>13489</v>
      </c>
      <c r="W6567">
        <v>11119</v>
      </c>
      <c r="X6567">
        <v>9605</v>
      </c>
      <c r="Y6567">
        <v>8284</v>
      </c>
      <c r="Z6567">
        <v>7973</v>
      </c>
      <c r="AA6567">
        <v>10169</v>
      </c>
      <c r="AB6567">
        <v>17530</v>
      </c>
      <c r="AC6567">
        <v>7961</v>
      </c>
      <c r="AD6567">
        <v>6933</v>
      </c>
      <c r="AE6567">
        <v>7471</v>
      </c>
      <c r="AF6567">
        <v>7827</v>
      </c>
      <c r="AG6567">
        <v>8715</v>
      </c>
      <c r="AH6567">
        <v>4134</v>
      </c>
      <c r="AI6567">
        <v>3489</v>
      </c>
      <c r="AJ6567">
        <v>4652</v>
      </c>
      <c r="AK6567">
        <v>2944</v>
      </c>
      <c r="AL6567">
        <v>8525</v>
      </c>
      <c r="AM6567">
        <v>6895</v>
      </c>
      <c r="AN6567">
        <v>4770</v>
      </c>
      <c r="AO6567">
        <v>9644</v>
      </c>
      <c r="AP6567">
        <v>10429</v>
      </c>
      <c r="AQ6567">
        <v>9782</v>
      </c>
      <c r="AR6567">
        <v>10874</v>
      </c>
      <c r="AS6567">
        <v>12053</v>
      </c>
      <c r="AT6567">
        <v>4995</v>
      </c>
      <c r="AU6567">
        <v>4675</v>
      </c>
      <c r="AV6567">
        <v>6313</v>
      </c>
      <c r="AW6567">
        <v>10555</v>
      </c>
      <c r="AX6567">
        <v>4374</v>
      </c>
      <c r="AY6567">
        <v>2490</v>
      </c>
      <c r="AZ6567">
        <v>1135</v>
      </c>
      <c r="BA6567">
        <v>845</v>
      </c>
      <c r="BB6567">
        <v>789</v>
      </c>
      <c r="BC6567">
        <v>489</v>
      </c>
      <c r="BD6567">
        <v>157</v>
      </c>
      <c r="BE6567">
        <v>88</v>
      </c>
      <c r="BF6567">
        <v>127</v>
      </c>
      <c r="BG6567">
        <v>79</v>
      </c>
      <c r="BH6567">
        <v>108</v>
      </c>
      <c r="BI6567">
        <v>54</v>
      </c>
      <c r="BJ6567">
        <v>140</v>
      </c>
      <c r="BK6567" s="90" t="str">
        <f>INDEX('SEDS_MSN Descriptions'!$C:$C,MATCH($C6567,'SEDS_MSN Descriptions'!$B:$B,0))</f>
        <v>Kerosene total end-use consumption</v>
      </c>
      <c r="BL6567" s="92" t="str">
        <f>INDEX('SEDS_MSN Descriptions'!$D:$D,MATCH($C6567,'SEDS_MSN Descriptions'!$B:$B,0))</f>
        <v>Billion Btu</v>
      </c>
      <c r="BM6567" s="92" t="str">
        <f t="shared" si="204"/>
        <v>other</v>
      </c>
      <c r="BN6567" s="92" t="str">
        <f t="shared" si="205"/>
        <v>other</v>
      </c>
    </row>
    <row r="6568" spans="1:66" hidden="1">
      <c r="A6568" t="s">
        <v>2327</v>
      </c>
      <c r="B6568" t="s">
        <v>2359</v>
      </c>
      <c r="C6568" t="s">
        <v>1560</v>
      </c>
      <c r="D6568">
        <v>30</v>
      </c>
      <c r="E6568">
        <v>30</v>
      </c>
      <c r="F6568">
        <v>30</v>
      </c>
      <c r="G6568">
        <v>30</v>
      </c>
      <c r="H6568">
        <v>30</v>
      </c>
      <c r="I6568">
        <v>33</v>
      </c>
      <c r="J6568">
        <v>31</v>
      </c>
      <c r="K6568">
        <v>28</v>
      </c>
      <c r="L6568">
        <v>25</v>
      </c>
      <c r="M6568">
        <v>297</v>
      </c>
      <c r="N6568">
        <v>322</v>
      </c>
      <c r="O6568">
        <v>325</v>
      </c>
      <c r="P6568">
        <v>343</v>
      </c>
      <c r="Q6568">
        <v>338</v>
      </c>
      <c r="R6568">
        <v>351</v>
      </c>
      <c r="S6568">
        <v>355</v>
      </c>
      <c r="T6568">
        <v>340</v>
      </c>
      <c r="U6568">
        <v>315</v>
      </c>
      <c r="V6568">
        <v>295</v>
      </c>
      <c r="W6568">
        <v>271</v>
      </c>
      <c r="X6568">
        <v>271</v>
      </c>
      <c r="Y6568">
        <v>278</v>
      </c>
      <c r="Z6568">
        <v>286</v>
      </c>
      <c r="AA6568">
        <v>253</v>
      </c>
      <c r="AB6568">
        <v>529</v>
      </c>
      <c r="AC6568">
        <v>746</v>
      </c>
      <c r="AD6568">
        <v>800</v>
      </c>
      <c r="AE6568">
        <v>861</v>
      </c>
      <c r="AF6568">
        <v>750</v>
      </c>
      <c r="AG6568">
        <v>953</v>
      </c>
      <c r="AH6568">
        <v>993</v>
      </c>
      <c r="AI6568">
        <v>996</v>
      </c>
      <c r="AJ6568">
        <v>997</v>
      </c>
      <c r="AK6568">
        <v>980</v>
      </c>
      <c r="AL6568">
        <v>1015</v>
      </c>
      <c r="AM6568">
        <v>1025</v>
      </c>
      <c r="AN6568">
        <v>1079</v>
      </c>
      <c r="AO6568">
        <v>1065</v>
      </c>
      <c r="AP6568">
        <v>1145</v>
      </c>
      <c r="AQ6568">
        <v>1085</v>
      </c>
      <c r="AR6568">
        <v>1170</v>
      </c>
      <c r="AS6568">
        <v>1853</v>
      </c>
      <c r="AT6568">
        <v>1830</v>
      </c>
      <c r="AU6568">
        <v>1473</v>
      </c>
      <c r="AV6568">
        <v>2356</v>
      </c>
      <c r="AW6568">
        <v>2371</v>
      </c>
      <c r="AX6568">
        <v>2309</v>
      </c>
      <c r="AY6568">
        <v>2254</v>
      </c>
      <c r="AZ6568">
        <v>2281</v>
      </c>
      <c r="BA6568">
        <v>2360</v>
      </c>
      <c r="BB6568">
        <v>2309</v>
      </c>
      <c r="BC6568">
        <v>2207</v>
      </c>
      <c r="BD6568">
        <v>2037</v>
      </c>
      <c r="BE6568">
        <v>2126</v>
      </c>
      <c r="BF6568">
        <v>2064</v>
      </c>
      <c r="BG6568">
        <v>2011</v>
      </c>
      <c r="BH6568">
        <v>1896</v>
      </c>
      <c r="BI6568">
        <v>1949</v>
      </c>
      <c r="BJ6568">
        <v>1946</v>
      </c>
      <c r="BK6568" s="92" t="str">
        <f>INDEX('SEDS_MSN Descriptions'!$C:$C,MATCH($C6568,'SEDS_MSN Descriptions'!$B:$B,0))</f>
        <v>The transportation sector's share of electrical system energy losses</v>
      </c>
      <c r="BL6568" s="92" t="str">
        <f>INDEX('SEDS_MSN Descriptions'!$D:$D,MATCH($C6568,'SEDS_MSN Descriptions'!$B:$B,0))</f>
        <v>Billion Btu</v>
      </c>
      <c r="BM6568" s="92" t="str">
        <f t="shared" si="204"/>
        <v>Transportation</v>
      </c>
      <c r="BN6568" s="92" t="str">
        <f t="shared" si="205"/>
        <v>other</v>
      </c>
    </row>
    <row r="6569" spans="1:66" ht="16" hidden="1" customHeight="1">
      <c r="A6569" t="s">
        <v>2327</v>
      </c>
      <c r="B6569" t="s">
        <v>2359</v>
      </c>
      <c r="C6569" t="s">
        <v>1562</v>
      </c>
      <c r="D6569">
        <v>37050</v>
      </c>
      <c r="E6569">
        <v>40803</v>
      </c>
      <c r="F6569">
        <v>43651</v>
      </c>
      <c r="G6569">
        <v>46952</v>
      </c>
      <c r="H6569">
        <v>51515</v>
      </c>
      <c r="I6569">
        <v>56569</v>
      </c>
      <c r="J6569">
        <v>62191</v>
      </c>
      <c r="K6569">
        <v>66527</v>
      </c>
      <c r="L6569">
        <v>73042</v>
      </c>
      <c r="M6569">
        <v>79711</v>
      </c>
      <c r="N6569">
        <v>89138</v>
      </c>
      <c r="O6569">
        <v>96266</v>
      </c>
      <c r="P6569">
        <v>104328</v>
      </c>
      <c r="Q6569">
        <v>112459</v>
      </c>
      <c r="R6569">
        <v>111963</v>
      </c>
      <c r="S6569">
        <v>113343</v>
      </c>
      <c r="T6569">
        <v>119604</v>
      </c>
      <c r="U6569">
        <v>123612</v>
      </c>
      <c r="V6569">
        <v>130989</v>
      </c>
      <c r="W6569">
        <v>131470</v>
      </c>
      <c r="X6569">
        <v>138344</v>
      </c>
      <c r="Y6569">
        <v>137929</v>
      </c>
      <c r="Z6569">
        <v>142992</v>
      </c>
      <c r="AA6569">
        <v>149591</v>
      </c>
      <c r="AB6569">
        <v>153124</v>
      </c>
      <c r="AC6569">
        <v>163347</v>
      </c>
      <c r="AD6569">
        <v>169691</v>
      </c>
      <c r="AE6569">
        <v>178669</v>
      </c>
      <c r="AF6569">
        <v>192735</v>
      </c>
      <c r="AG6569">
        <v>211334</v>
      </c>
      <c r="AH6569">
        <v>230521</v>
      </c>
      <c r="AI6569">
        <v>232457</v>
      </c>
      <c r="AJ6569">
        <v>223811</v>
      </c>
      <c r="AK6569">
        <v>233654</v>
      </c>
      <c r="AL6569">
        <v>240387</v>
      </c>
      <c r="AM6569">
        <v>247415</v>
      </c>
      <c r="AN6569">
        <v>243928</v>
      </c>
      <c r="AO6569">
        <v>243103</v>
      </c>
      <c r="AP6569">
        <v>252461</v>
      </c>
      <c r="AQ6569">
        <v>266320</v>
      </c>
      <c r="AR6569">
        <v>271726</v>
      </c>
      <c r="AS6569">
        <v>271801</v>
      </c>
      <c r="AT6569">
        <v>286684</v>
      </c>
      <c r="AU6569">
        <v>292560</v>
      </c>
      <c r="AV6569">
        <v>309384</v>
      </c>
      <c r="AW6569">
        <v>315603</v>
      </c>
      <c r="AX6569">
        <v>312516</v>
      </c>
      <c r="AY6569">
        <v>314171</v>
      </c>
      <c r="AZ6569">
        <v>306947</v>
      </c>
      <c r="BA6569">
        <v>290560</v>
      </c>
      <c r="BB6569">
        <v>288672</v>
      </c>
      <c r="BC6569">
        <v>278607</v>
      </c>
      <c r="BD6569">
        <v>272035</v>
      </c>
      <c r="BE6569">
        <v>270124</v>
      </c>
      <c r="BF6569">
        <v>260095</v>
      </c>
      <c r="BG6569">
        <v>256033</v>
      </c>
      <c r="BH6569">
        <v>241859</v>
      </c>
      <c r="BI6569">
        <v>241390</v>
      </c>
      <c r="BJ6569">
        <v>243635</v>
      </c>
      <c r="BK6569" s="90" t="str">
        <f>INDEX('SEDS_MSN Descriptions'!$C:$C,MATCH($C6569,'SEDS_MSN Descriptions'!$B:$B,0))</f>
        <v>The commercial sector's share of electrical system energy losses</v>
      </c>
      <c r="BL6569" s="92" t="str">
        <f>INDEX('SEDS_MSN Descriptions'!$D:$D,MATCH($C6569,'SEDS_MSN Descriptions'!$B:$B,0))</f>
        <v>Billion Btu</v>
      </c>
      <c r="BM6569" s="92" t="str">
        <f t="shared" si="204"/>
        <v>commercial</v>
      </c>
      <c r="BN6569" s="92" t="str">
        <f t="shared" si="205"/>
        <v>other</v>
      </c>
    </row>
    <row r="6570" spans="1:66" ht="16" hidden="1" customHeight="1">
      <c r="A6570" t="s">
        <v>2327</v>
      </c>
      <c r="B6570" t="s">
        <v>2359</v>
      </c>
      <c r="C6570" t="s">
        <v>1564</v>
      </c>
      <c r="D6570">
        <v>67683</v>
      </c>
      <c r="E6570">
        <v>70813</v>
      </c>
      <c r="F6570">
        <v>76458</v>
      </c>
      <c r="G6570">
        <v>80891</v>
      </c>
      <c r="H6570">
        <v>85986</v>
      </c>
      <c r="I6570">
        <v>93827</v>
      </c>
      <c r="J6570">
        <v>102928</v>
      </c>
      <c r="K6570">
        <v>105656</v>
      </c>
      <c r="L6570">
        <v>111464</v>
      </c>
      <c r="M6570">
        <v>120943</v>
      </c>
      <c r="N6570">
        <v>125590</v>
      </c>
      <c r="O6570">
        <v>126670</v>
      </c>
      <c r="P6570">
        <v>130459</v>
      </c>
      <c r="Q6570">
        <v>135496</v>
      </c>
      <c r="R6570">
        <v>133858</v>
      </c>
      <c r="S6570">
        <v>119184</v>
      </c>
      <c r="T6570">
        <v>125023</v>
      </c>
      <c r="U6570">
        <v>127419</v>
      </c>
      <c r="V6570">
        <v>135217</v>
      </c>
      <c r="W6570">
        <v>135031</v>
      </c>
      <c r="X6570">
        <v>133975</v>
      </c>
      <c r="Y6570">
        <v>130322</v>
      </c>
      <c r="Z6570">
        <v>122891</v>
      </c>
      <c r="AA6570">
        <v>123417</v>
      </c>
      <c r="AB6570">
        <v>122010</v>
      </c>
      <c r="AC6570">
        <v>122353</v>
      </c>
      <c r="AD6570">
        <v>119645</v>
      </c>
      <c r="AE6570">
        <v>118296</v>
      </c>
      <c r="AF6570">
        <v>119691</v>
      </c>
      <c r="AG6570">
        <v>123773</v>
      </c>
      <c r="AH6570">
        <v>127468</v>
      </c>
      <c r="AI6570">
        <v>124824</v>
      </c>
      <c r="AJ6570">
        <v>118397</v>
      </c>
      <c r="AK6570">
        <v>118163</v>
      </c>
      <c r="AL6570">
        <v>115241</v>
      </c>
      <c r="AM6570">
        <v>114717</v>
      </c>
      <c r="AN6570">
        <v>108718</v>
      </c>
      <c r="AO6570">
        <v>107877</v>
      </c>
      <c r="AP6570">
        <v>106947</v>
      </c>
      <c r="AQ6570">
        <v>106226</v>
      </c>
      <c r="AR6570">
        <v>95880</v>
      </c>
      <c r="AS6570">
        <v>99407</v>
      </c>
      <c r="AT6570">
        <v>92085</v>
      </c>
      <c r="AU6570">
        <v>97594</v>
      </c>
      <c r="AV6570">
        <v>91089</v>
      </c>
      <c r="AW6570">
        <v>94154</v>
      </c>
      <c r="AX6570">
        <v>89788</v>
      </c>
      <c r="AY6570">
        <v>84648</v>
      </c>
      <c r="AZ6570">
        <v>79724</v>
      </c>
      <c r="BA6570">
        <v>60877</v>
      </c>
      <c r="BB6570">
        <v>60642</v>
      </c>
      <c r="BC6570">
        <v>57215</v>
      </c>
      <c r="BD6570">
        <v>55076</v>
      </c>
      <c r="BE6570">
        <v>53456</v>
      </c>
      <c r="BF6570">
        <v>51241</v>
      </c>
      <c r="BG6570">
        <v>48402</v>
      </c>
      <c r="BH6570">
        <v>45611</v>
      </c>
      <c r="BI6570">
        <v>46681</v>
      </c>
      <c r="BJ6570">
        <v>46264</v>
      </c>
      <c r="BK6570" s="90" t="str">
        <f>INDEX('SEDS_MSN Descriptions'!$C:$C,MATCH($C6570,'SEDS_MSN Descriptions'!$B:$B,0))</f>
        <v>The industrial sector's share of electrical system energy losses</v>
      </c>
      <c r="BL6570" s="92" t="str">
        <f>INDEX('SEDS_MSN Descriptions'!$D:$D,MATCH($C6570,'SEDS_MSN Descriptions'!$B:$B,0))</f>
        <v>Billion Btu</v>
      </c>
      <c r="BM6570" s="92" t="str">
        <f t="shared" si="204"/>
        <v>Industrial</v>
      </c>
      <c r="BN6570" s="92" t="str">
        <f t="shared" si="205"/>
        <v>other</v>
      </c>
    </row>
    <row r="6571" spans="1:66" ht="16" hidden="1" customHeight="1">
      <c r="A6571" t="s">
        <v>2327</v>
      </c>
      <c r="B6571" t="s">
        <v>2359</v>
      </c>
      <c r="C6571" t="s">
        <v>1566</v>
      </c>
      <c r="D6571">
        <v>42861</v>
      </c>
      <c r="E6571">
        <v>46570</v>
      </c>
      <c r="F6571">
        <v>47896</v>
      </c>
      <c r="G6571">
        <v>51273</v>
      </c>
      <c r="H6571">
        <v>55255</v>
      </c>
      <c r="I6571">
        <v>60356</v>
      </c>
      <c r="J6571">
        <v>67254</v>
      </c>
      <c r="K6571">
        <v>73021</v>
      </c>
      <c r="L6571">
        <v>80856</v>
      </c>
      <c r="M6571">
        <v>89108</v>
      </c>
      <c r="N6571">
        <v>100134</v>
      </c>
      <c r="O6571">
        <v>105769</v>
      </c>
      <c r="P6571">
        <v>110821</v>
      </c>
      <c r="Q6571">
        <v>120126</v>
      </c>
      <c r="R6571">
        <v>118024</v>
      </c>
      <c r="S6571">
        <v>118635</v>
      </c>
      <c r="T6571">
        <v>122495</v>
      </c>
      <c r="U6571">
        <v>125533</v>
      </c>
      <c r="V6571">
        <v>129648</v>
      </c>
      <c r="W6571">
        <v>128662</v>
      </c>
      <c r="X6571">
        <v>133844</v>
      </c>
      <c r="Y6571">
        <v>128046</v>
      </c>
      <c r="Z6571">
        <v>127134</v>
      </c>
      <c r="AA6571">
        <v>135364</v>
      </c>
      <c r="AB6571">
        <v>133492</v>
      </c>
      <c r="AC6571">
        <v>134232</v>
      </c>
      <c r="AD6571">
        <v>138463</v>
      </c>
      <c r="AE6571">
        <v>145812</v>
      </c>
      <c r="AF6571">
        <v>156051</v>
      </c>
      <c r="AG6571">
        <v>163009</v>
      </c>
      <c r="AH6571">
        <v>173717</v>
      </c>
      <c r="AI6571">
        <v>178868</v>
      </c>
      <c r="AJ6571">
        <v>165632</v>
      </c>
      <c r="AK6571">
        <v>178445</v>
      </c>
      <c r="AL6571">
        <v>179143</v>
      </c>
      <c r="AM6571">
        <v>184266</v>
      </c>
      <c r="AN6571">
        <v>180888</v>
      </c>
      <c r="AO6571">
        <v>179832</v>
      </c>
      <c r="AP6571">
        <v>185931</v>
      </c>
      <c r="AQ6571">
        <v>198754</v>
      </c>
      <c r="AR6571">
        <v>199263</v>
      </c>
      <c r="AS6571">
        <v>199427</v>
      </c>
      <c r="AT6571">
        <v>218029</v>
      </c>
      <c r="AU6571">
        <v>218660</v>
      </c>
      <c r="AV6571">
        <v>227691</v>
      </c>
      <c r="AW6571">
        <v>237906</v>
      </c>
      <c r="AX6571">
        <v>226807</v>
      </c>
      <c r="AY6571">
        <v>228669</v>
      </c>
      <c r="AZ6571">
        <v>220252</v>
      </c>
      <c r="BA6571">
        <v>205377</v>
      </c>
      <c r="BB6571">
        <v>218054</v>
      </c>
      <c r="BC6571">
        <v>209386</v>
      </c>
      <c r="BD6571">
        <v>203371</v>
      </c>
      <c r="BE6571">
        <v>201684</v>
      </c>
      <c r="BF6571">
        <v>190143</v>
      </c>
      <c r="BG6571">
        <v>192687</v>
      </c>
      <c r="BH6571">
        <v>181935</v>
      </c>
      <c r="BI6571">
        <v>176487</v>
      </c>
      <c r="BJ6571">
        <v>185397</v>
      </c>
      <c r="BK6571" s="90" t="str">
        <f>INDEX('SEDS_MSN Descriptions'!$C:$C,MATCH($C6571,'SEDS_MSN Descriptions'!$B:$B,0))</f>
        <v>The residential sector's share of electrical system energy losses</v>
      </c>
      <c r="BL6571" s="92" t="str">
        <f>INDEX('SEDS_MSN Descriptions'!$D:$D,MATCH($C6571,'SEDS_MSN Descriptions'!$B:$B,0))</f>
        <v>Billion Btu</v>
      </c>
      <c r="BM6571" s="92" t="str">
        <f t="shared" si="204"/>
        <v>residential</v>
      </c>
      <c r="BN6571" s="92" t="str">
        <f t="shared" si="205"/>
        <v>other</v>
      </c>
    </row>
    <row r="6572" spans="1:66" ht="16" hidden="1" customHeight="1">
      <c r="A6572" t="s">
        <v>2327</v>
      </c>
      <c r="B6572" t="s">
        <v>2359</v>
      </c>
      <c r="C6572" t="s">
        <v>1568</v>
      </c>
      <c r="D6572">
        <v>147624</v>
      </c>
      <c r="E6572">
        <v>158216</v>
      </c>
      <c r="F6572">
        <v>168035</v>
      </c>
      <c r="G6572">
        <v>179146</v>
      </c>
      <c r="H6572">
        <v>192785</v>
      </c>
      <c r="I6572">
        <v>210786</v>
      </c>
      <c r="J6572">
        <v>232404</v>
      </c>
      <c r="K6572">
        <v>245233</v>
      </c>
      <c r="L6572">
        <v>265386</v>
      </c>
      <c r="M6572">
        <v>290058</v>
      </c>
      <c r="N6572">
        <v>315184</v>
      </c>
      <c r="O6572">
        <v>329029</v>
      </c>
      <c r="P6572">
        <v>345952</v>
      </c>
      <c r="Q6572">
        <v>368418</v>
      </c>
      <c r="R6572">
        <v>364196</v>
      </c>
      <c r="S6572">
        <v>351517</v>
      </c>
      <c r="T6572">
        <v>367461</v>
      </c>
      <c r="U6572">
        <v>376879</v>
      </c>
      <c r="V6572">
        <v>396148</v>
      </c>
      <c r="W6572">
        <v>395435</v>
      </c>
      <c r="X6572">
        <v>406435</v>
      </c>
      <c r="Y6572">
        <v>396575</v>
      </c>
      <c r="Z6572">
        <v>393303</v>
      </c>
      <c r="AA6572">
        <v>408625</v>
      </c>
      <c r="AB6572">
        <v>409156</v>
      </c>
      <c r="AC6572">
        <v>420678</v>
      </c>
      <c r="AD6572">
        <v>428599</v>
      </c>
      <c r="AE6572">
        <v>443638</v>
      </c>
      <c r="AF6572">
        <v>469227</v>
      </c>
      <c r="AG6572">
        <v>499068</v>
      </c>
      <c r="AH6572">
        <v>532699</v>
      </c>
      <c r="AI6572">
        <v>537144</v>
      </c>
      <c r="AJ6572">
        <v>508838</v>
      </c>
      <c r="AK6572">
        <v>531242</v>
      </c>
      <c r="AL6572">
        <v>535787</v>
      </c>
      <c r="AM6572">
        <v>547424</v>
      </c>
      <c r="AN6572">
        <v>534613</v>
      </c>
      <c r="AO6572">
        <v>531877</v>
      </c>
      <c r="AP6572">
        <v>546485</v>
      </c>
      <c r="AQ6572">
        <v>572386</v>
      </c>
      <c r="AR6572">
        <v>568039</v>
      </c>
      <c r="AS6572">
        <v>572487</v>
      </c>
      <c r="AT6572">
        <v>598629</v>
      </c>
      <c r="AU6572">
        <v>610288</v>
      </c>
      <c r="AV6572">
        <v>630519</v>
      </c>
      <c r="AW6572">
        <v>650033</v>
      </c>
      <c r="AX6572">
        <v>631420</v>
      </c>
      <c r="AY6572">
        <v>629741</v>
      </c>
      <c r="AZ6572">
        <v>609204</v>
      </c>
      <c r="BA6572">
        <v>559173</v>
      </c>
      <c r="BB6572">
        <v>569678</v>
      </c>
      <c r="BC6572">
        <v>547415</v>
      </c>
      <c r="BD6572">
        <v>532519</v>
      </c>
      <c r="BE6572">
        <v>527390</v>
      </c>
      <c r="BF6572">
        <v>503543</v>
      </c>
      <c r="BG6572">
        <v>499133</v>
      </c>
      <c r="BH6572">
        <v>471301</v>
      </c>
      <c r="BI6572">
        <v>466507</v>
      </c>
      <c r="BJ6572">
        <v>477242</v>
      </c>
      <c r="BK6572" s="90" t="str">
        <f>INDEX('SEDS_MSN Descriptions'!$C:$C,MATCH($C6572,'SEDS_MSN Descriptions'!$B:$B,0))</f>
        <v>Total electrical system energy losses</v>
      </c>
      <c r="BL6572" s="92" t="str">
        <f>INDEX('SEDS_MSN Descriptions'!$D:$D,MATCH($C6572,'SEDS_MSN Descriptions'!$B:$B,0))</f>
        <v>Billion Btu</v>
      </c>
      <c r="BM6572" s="92" t="str">
        <f t="shared" si="204"/>
        <v>other</v>
      </c>
      <c r="BN6572" s="92" t="str">
        <f t="shared" si="205"/>
        <v>other</v>
      </c>
    </row>
    <row r="6573" spans="1:66" ht="16" hidden="1" customHeight="1">
      <c r="A6573" t="s">
        <v>2327</v>
      </c>
      <c r="B6573" t="s">
        <v>2359</v>
      </c>
      <c r="C6573" t="s">
        <v>1570</v>
      </c>
      <c r="D6573">
        <v>147624</v>
      </c>
      <c r="E6573">
        <v>158216</v>
      </c>
      <c r="F6573">
        <v>168035</v>
      </c>
      <c r="G6573">
        <v>179146</v>
      </c>
      <c r="H6573">
        <v>192785</v>
      </c>
      <c r="I6573">
        <v>210786</v>
      </c>
      <c r="J6573">
        <v>232404</v>
      </c>
      <c r="K6573">
        <v>245233</v>
      </c>
      <c r="L6573">
        <v>265386</v>
      </c>
      <c r="M6573">
        <v>290058</v>
      </c>
      <c r="N6573">
        <v>315184</v>
      </c>
      <c r="O6573">
        <v>329029</v>
      </c>
      <c r="P6573">
        <v>345952</v>
      </c>
      <c r="Q6573">
        <v>368418</v>
      </c>
      <c r="R6573">
        <v>364196</v>
      </c>
      <c r="S6573">
        <v>351517</v>
      </c>
      <c r="T6573">
        <v>367461</v>
      </c>
      <c r="U6573">
        <v>376879</v>
      </c>
      <c r="V6573">
        <v>396148</v>
      </c>
      <c r="W6573">
        <v>395435</v>
      </c>
      <c r="X6573">
        <v>406435</v>
      </c>
      <c r="Y6573">
        <v>396575</v>
      </c>
      <c r="Z6573">
        <v>393303</v>
      </c>
      <c r="AA6573">
        <v>408625</v>
      </c>
      <c r="AB6573">
        <v>409156</v>
      </c>
      <c r="AC6573">
        <v>420678</v>
      </c>
      <c r="AD6573">
        <v>428599</v>
      </c>
      <c r="AE6573">
        <v>443638</v>
      </c>
      <c r="AF6573">
        <v>469227</v>
      </c>
      <c r="AG6573">
        <v>499068</v>
      </c>
      <c r="AH6573">
        <v>532699</v>
      </c>
      <c r="AI6573">
        <v>537144</v>
      </c>
      <c r="AJ6573">
        <v>508838</v>
      </c>
      <c r="AK6573">
        <v>531242</v>
      </c>
      <c r="AL6573">
        <v>535787</v>
      </c>
      <c r="AM6573">
        <v>547424</v>
      </c>
      <c r="AN6573">
        <v>534613</v>
      </c>
      <c r="AO6573">
        <v>531877</v>
      </c>
      <c r="AP6573">
        <v>546485</v>
      </c>
      <c r="AQ6573">
        <v>572386</v>
      </c>
      <c r="AR6573">
        <v>568039</v>
      </c>
      <c r="AS6573">
        <v>572487</v>
      </c>
      <c r="AT6573">
        <v>598629</v>
      </c>
      <c r="AU6573">
        <v>610288</v>
      </c>
      <c r="AV6573">
        <v>630519</v>
      </c>
      <c r="AW6573">
        <v>650033</v>
      </c>
      <c r="AX6573">
        <v>631420</v>
      </c>
      <c r="AY6573">
        <v>629741</v>
      </c>
      <c r="AZ6573">
        <v>609204</v>
      </c>
      <c r="BA6573">
        <v>559173</v>
      </c>
      <c r="BB6573">
        <v>569678</v>
      </c>
      <c r="BC6573">
        <v>547415</v>
      </c>
      <c r="BD6573">
        <v>532519</v>
      </c>
      <c r="BE6573">
        <v>527390</v>
      </c>
      <c r="BF6573">
        <v>503543</v>
      </c>
      <c r="BG6573">
        <v>499133</v>
      </c>
      <c r="BH6573">
        <v>471301</v>
      </c>
      <c r="BI6573">
        <v>466507</v>
      </c>
      <c r="BJ6573">
        <v>477242</v>
      </c>
      <c r="BK6573" s="90" t="str">
        <f>INDEX('SEDS_MSN Descriptions'!$C:$C,MATCH($C6573,'SEDS_MSN Descriptions'!$B:$B,0))</f>
        <v>Total electrical system energy losses allocated to the end-use sectors</v>
      </c>
      <c r="BL6573" s="92" t="str">
        <f>INDEX('SEDS_MSN Descriptions'!$D:$D,MATCH($C6573,'SEDS_MSN Descriptions'!$B:$B,0))</f>
        <v>Billion Btu</v>
      </c>
      <c r="BM6573" s="92" t="str">
        <f t="shared" si="204"/>
        <v>other</v>
      </c>
      <c r="BN6573" s="92" t="str">
        <f t="shared" si="205"/>
        <v>other</v>
      </c>
    </row>
    <row r="6574" spans="1:66" hidden="1">
      <c r="A6574" t="s">
        <v>2327</v>
      </c>
      <c r="B6574" t="s">
        <v>2359</v>
      </c>
      <c r="C6574" t="s">
        <v>1572</v>
      </c>
      <c r="D6574">
        <v>4155</v>
      </c>
      <c r="E6574">
        <v>4044</v>
      </c>
      <c r="F6574">
        <v>3741</v>
      </c>
      <c r="G6574">
        <v>3740</v>
      </c>
      <c r="H6574">
        <v>3928</v>
      </c>
      <c r="I6574">
        <v>3754</v>
      </c>
      <c r="J6574">
        <v>3900</v>
      </c>
      <c r="K6574">
        <v>3268</v>
      </c>
      <c r="L6574">
        <v>3590</v>
      </c>
      <c r="M6574">
        <v>3415</v>
      </c>
      <c r="N6574">
        <v>3479</v>
      </c>
      <c r="O6574">
        <v>3819</v>
      </c>
      <c r="P6574">
        <v>4089</v>
      </c>
      <c r="Q6574">
        <v>3861</v>
      </c>
      <c r="R6574">
        <v>3698</v>
      </c>
      <c r="S6574">
        <v>3668</v>
      </c>
      <c r="T6574">
        <v>4074</v>
      </c>
      <c r="U6574">
        <v>4319</v>
      </c>
      <c r="V6574">
        <v>4639</v>
      </c>
      <c r="W6574">
        <v>4854</v>
      </c>
      <c r="X6574">
        <v>4322</v>
      </c>
      <c r="Y6574">
        <v>4145</v>
      </c>
      <c r="Z6574">
        <v>3780</v>
      </c>
      <c r="AA6574">
        <v>3958</v>
      </c>
      <c r="AB6574">
        <v>4220</v>
      </c>
      <c r="AC6574">
        <v>3933</v>
      </c>
      <c r="AD6574">
        <v>3846</v>
      </c>
      <c r="AE6574">
        <v>4348</v>
      </c>
      <c r="AF6574">
        <v>4193</v>
      </c>
      <c r="AG6574">
        <v>4301</v>
      </c>
      <c r="AH6574">
        <v>4426</v>
      </c>
      <c r="AI6574">
        <v>3959</v>
      </c>
      <c r="AJ6574">
        <v>4037</v>
      </c>
      <c r="AK6574">
        <v>4110</v>
      </c>
      <c r="AL6574">
        <v>4296</v>
      </c>
      <c r="AM6574">
        <v>4222</v>
      </c>
      <c r="AN6574">
        <v>4098</v>
      </c>
      <c r="AO6574">
        <v>4329</v>
      </c>
      <c r="AP6574">
        <v>4532</v>
      </c>
      <c r="AQ6574">
        <v>4579</v>
      </c>
      <c r="AR6574">
        <v>4510</v>
      </c>
      <c r="AS6574">
        <v>4132</v>
      </c>
      <c r="AT6574">
        <v>4083</v>
      </c>
      <c r="AU6574">
        <v>3775</v>
      </c>
      <c r="AV6574">
        <v>3825</v>
      </c>
      <c r="AW6574">
        <v>3805</v>
      </c>
      <c r="AX6574">
        <v>3707</v>
      </c>
      <c r="AY6574">
        <v>3828</v>
      </c>
      <c r="AZ6574">
        <v>3554</v>
      </c>
      <c r="BA6574">
        <v>3195</v>
      </c>
      <c r="BB6574">
        <v>4243</v>
      </c>
      <c r="BC6574">
        <v>4232</v>
      </c>
      <c r="BD6574">
        <v>3699</v>
      </c>
      <c r="BE6574">
        <v>3878</v>
      </c>
      <c r="BF6574">
        <v>3846</v>
      </c>
      <c r="BG6574">
        <v>4153</v>
      </c>
      <c r="BH6574">
        <v>4093</v>
      </c>
      <c r="BI6574">
        <v>3472</v>
      </c>
      <c r="BJ6574">
        <v>3517</v>
      </c>
      <c r="BK6574" s="92" t="str">
        <f>INDEX('SEDS_MSN Descriptions'!$C:$C,MATCH($C6574,'SEDS_MSN Descriptions'!$B:$B,0))</f>
        <v>Lubricants consumed by the transportation sector</v>
      </c>
      <c r="BL6574" s="92" t="str">
        <f>INDEX('SEDS_MSN Descriptions'!$D:$D,MATCH($C6574,'SEDS_MSN Descriptions'!$B:$B,0))</f>
        <v>Billion Btu</v>
      </c>
      <c r="BM6574" s="92" t="str">
        <f t="shared" si="204"/>
        <v>Transportation</v>
      </c>
      <c r="BN6574" s="92" t="str">
        <f t="shared" si="205"/>
        <v>NA</v>
      </c>
    </row>
    <row r="6575" spans="1:66" ht="16" hidden="1" customHeight="1">
      <c r="A6575" t="s">
        <v>2327</v>
      </c>
      <c r="B6575" t="s">
        <v>2359</v>
      </c>
      <c r="C6575" t="s">
        <v>1579</v>
      </c>
      <c r="D6575">
        <v>7242</v>
      </c>
      <c r="E6575">
        <v>7048</v>
      </c>
      <c r="F6575">
        <v>7044</v>
      </c>
      <c r="G6575">
        <v>7042</v>
      </c>
      <c r="H6575">
        <v>7395</v>
      </c>
      <c r="I6575">
        <v>8690</v>
      </c>
      <c r="J6575">
        <v>9027</v>
      </c>
      <c r="K6575">
        <v>7838</v>
      </c>
      <c r="L6575">
        <v>8610</v>
      </c>
      <c r="M6575">
        <v>8209</v>
      </c>
      <c r="N6575">
        <v>8362</v>
      </c>
      <c r="O6575">
        <v>8266</v>
      </c>
      <c r="P6575">
        <v>8851</v>
      </c>
      <c r="Q6575">
        <v>9955</v>
      </c>
      <c r="R6575">
        <v>9534</v>
      </c>
      <c r="S6575">
        <v>6890</v>
      </c>
      <c r="T6575">
        <v>7654</v>
      </c>
      <c r="U6575">
        <v>10052</v>
      </c>
      <c r="V6575">
        <v>10794</v>
      </c>
      <c r="W6575">
        <v>11295</v>
      </c>
      <c r="X6575">
        <v>10058</v>
      </c>
      <c r="Y6575">
        <v>9646</v>
      </c>
      <c r="Z6575">
        <v>8796</v>
      </c>
      <c r="AA6575">
        <v>9210</v>
      </c>
      <c r="AB6575">
        <v>9821</v>
      </c>
      <c r="AC6575">
        <v>9153</v>
      </c>
      <c r="AD6575">
        <v>8949</v>
      </c>
      <c r="AE6575">
        <v>10118</v>
      </c>
      <c r="AF6575">
        <v>9757</v>
      </c>
      <c r="AG6575">
        <v>10008</v>
      </c>
      <c r="AH6575">
        <v>10299</v>
      </c>
      <c r="AI6575">
        <v>9213</v>
      </c>
      <c r="AJ6575">
        <v>9393</v>
      </c>
      <c r="AK6575">
        <v>9565</v>
      </c>
      <c r="AL6575">
        <v>9997</v>
      </c>
      <c r="AM6575">
        <v>9825</v>
      </c>
      <c r="AN6575">
        <v>9535</v>
      </c>
      <c r="AO6575">
        <v>10073</v>
      </c>
      <c r="AP6575">
        <v>10545</v>
      </c>
      <c r="AQ6575">
        <v>10655</v>
      </c>
      <c r="AR6575">
        <v>10496</v>
      </c>
      <c r="AS6575">
        <v>9616</v>
      </c>
      <c r="AT6575">
        <v>9502</v>
      </c>
      <c r="AU6575">
        <v>8785</v>
      </c>
      <c r="AV6575">
        <v>8900</v>
      </c>
      <c r="AW6575">
        <v>8854</v>
      </c>
      <c r="AX6575">
        <v>8626</v>
      </c>
      <c r="AY6575">
        <v>8908</v>
      </c>
      <c r="AZ6575">
        <v>8270</v>
      </c>
      <c r="BA6575">
        <v>7435</v>
      </c>
      <c r="BB6575">
        <v>2795</v>
      </c>
      <c r="BC6575">
        <v>2308</v>
      </c>
      <c r="BD6575">
        <v>1998</v>
      </c>
      <c r="BE6575">
        <v>2096</v>
      </c>
      <c r="BF6575">
        <v>2154</v>
      </c>
      <c r="BG6575">
        <v>2260</v>
      </c>
      <c r="BH6575">
        <v>2326</v>
      </c>
      <c r="BI6575">
        <v>2038</v>
      </c>
      <c r="BJ6575">
        <v>1990</v>
      </c>
      <c r="BK6575" s="90" t="str">
        <f>INDEX('SEDS_MSN Descriptions'!$C:$C,MATCH($C6575,'SEDS_MSN Descriptions'!$B:$B,0))</f>
        <v>Lubricants consumed by the industrial sector</v>
      </c>
      <c r="BL6575" s="92" t="str">
        <f>INDEX('SEDS_MSN Descriptions'!$D:$D,MATCH($C6575,'SEDS_MSN Descriptions'!$B:$B,0))</f>
        <v>Billion Btu</v>
      </c>
      <c r="BM6575" s="92" t="str">
        <f t="shared" si="204"/>
        <v>Industrial</v>
      </c>
      <c r="BN6575" s="92" t="str">
        <f t="shared" si="205"/>
        <v>NA</v>
      </c>
    </row>
    <row r="6576" spans="1:66" ht="16" hidden="1" customHeight="1">
      <c r="A6576" t="s">
        <v>2327</v>
      </c>
      <c r="B6576" t="s">
        <v>2359</v>
      </c>
      <c r="C6576" t="s">
        <v>1586</v>
      </c>
      <c r="D6576">
        <v>11397</v>
      </c>
      <c r="E6576">
        <v>11092</v>
      </c>
      <c r="F6576">
        <v>10785</v>
      </c>
      <c r="G6576">
        <v>10782</v>
      </c>
      <c r="H6576">
        <v>11322</v>
      </c>
      <c r="I6576">
        <v>12444</v>
      </c>
      <c r="J6576">
        <v>12927</v>
      </c>
      <c r="K6576">
        <v>11107</v>
      </c>
      <c r="L6576">
        <v>12200</v>
      </c>
      <c r="M6576">
        <v>11624</v>
      </c>
      <c r="N6576">
        <v>11841</v>
      </c>
      <c r="O6576">
        <v>12085</v>
      </c>
      <c r="P6576">
        <v>12940</v>
      </c>
      <c r="Q6576">
        <v>13815</v>
      </c>
      <c r="R6576">
        <v>13231</v>
      </c>
      <c r="S6576">
        <v>10558</v>
      </c>
      <c r="T6576">
        <v>11728</v>
      </c>
      <c r="U6576">
        <v>14371</v>
      </c>
      <c r="V6576">
        <v>15433</v>
      </c>
      <c r="W6576">
        <v>16149</v>
      </c>
      <c r="X6576">
        <v>14380</v>
      </c>
      <c r="Y6576">
        <v>13791</v>
      </c>
      <c r="Z6576">
        <v>12576</v>
      </c>
      <c r="AA6576">
        <v>13167</v>
      </c>
      <c r="AB6576">
        <v>14041</v>
      </c>
      <c r="AC6576">
        <v>13086</v>
      </c>
      <c r="AD6576">
        <v>12795</v>
      </c>
      <c r="AE6576">
        <v>14466</v>
      </c>
      <c r="AF6576">
        <v>13950</v>
      </c>
      <c r="AG6576">
        <v>14308</v>
      </c>
      <c r="AH6576">
        <v>14724</v>
      </c>
      <c r="AI6576">
        <v>13172</v>
      </c>
      <c r="AJ6576">
        <v>13430</v>
      </c>
      <c r="AK6576">
        <v>13675</v>
      </c>
      <c r="AL6576">
        <v>14293</v>
      </c>
      <c r="AM6576">
        <v>14048</v>
      </c>
      <c r="AN6576">
        <v>13633</v>
      </c>
      <c r="AO6576">
        <v>14402</v>
      </c>
      <c r="AP6576">
        <v>15077</v>
      </c>
      <c r="AQ6576">
        <v>15234</v>
      </c>
      <c r="AR6576">
        <v>15006</v>
      </c>
      <c r="AS6576">
        <v>13749</v>
      </c>
      <c r="AT6576">
        <v>13586</v>
      </c>
      <c r="AU6576">
        <v>12560</v>
      </c>
      <c r="AV6576">
        <v>12725</v>
      </c>
      <c r="AW6576">
        <v>12658</v>
      </c>
      <c r="AX6576">
        <v>12333</v>
      </c>
      <c r="AY6576">
        <v>12736</v>
      </c>
      <c r="AZ6576">
        <v>11824</v>
      </c>
      <c r="BA6576">
        <v>10630</v>
      </c>
      <c r="BB6576">
        <v>7038</v>
      </c>
      <c r="BC6576">
        <v>6540</v>
      </c>
      <c r="BD6576">
        <v>5697</v>
      </c>
      <c r="BE6576">
        <v>5974</v>
      </c>
      <c r="BF6576">
        <v>6000</v>
      </c>
      <c r="BG6576">
        <v>6413</v>
      </c>
      <c r="BH6576">
        <v>6419</v>
      </c>
      <c r="BI6576">
        <v>5509</v>
      </c>
      <c r="BJ6576">
        <v>5507</v>
      </c>
      <c r="BK6576" s="90" t="str">
        <f>INDEX('SEDS_MSN Descriptions'!$C:$C,MATCH($C6576,'SEDS_MSN Descriptions'!$B:$B,0))</f>
        <v>Lubricants total consumption</v>
      </c>
      <c r="BL6576" s="92" t="str">
        <f>INDEX('SEDS_MSN Descriptions'!$D:$D,MATCH($C6576,'SEDS_MSN Descriptions'!$B:$B,0))</f>
        <v>Billion Btu</v>
      </c>
      <c r="BM6576" s="92" t="str">
        <f t="shared" si="204"/>
        <v>other</v>
      </c>
      <c r="BN6576" s="92" t="str">
        <f t="shared" si="205"/>
        <v>NA</v>
      </c>
    </row>
    <row r="6577" spans="1:66" ht="16" hidden="1" customHeight="1">
      <c r="A6577" t="s">
        <v>2327</v>
      </c>
      <c r="B6577" t="s">
        <v>2359</v>
      </c>
      <c r="C6577" t="s">
        <v>1593</v>
      </c>
      <c r="D6577">
        <v>11397</v>
      </c>
      <c r="E6577">
        <v>11092</v>
      </c>
      <c r="F6577">
        <v>10785</v>
      </c>
      <c r="G6577">
        <v>10782</v>
      </c>
      <c r="H6577">
        <v>11322</v>
      </c>
      <c r="I6577">
        <v>12444</v>
      </c>
      <c r="J6577">
        <v>12927</v>
      </c>
      <c r="K6577">
        <v>11107</v>
      </c>
      <c r="L6577">
        <v>12200</v>
      </c>
      <c r="M6577">
        <v>11624</v>
      </c>
      <c r="N6577">
        <v>11841</v>
      </c>
      <c r="O6577">
        <v>12085</v>
      </c>
      <c r="P6577">
        <v>12940</v>
      </c>
      <c r="Q6577">
        <v>13815</v>
      </c>
      <c r="R6577">
        <v>13231</v>
      </c>
      <c r="S6577">
        <v>10558</v>
      </c>
      <c r="T6577">
        <v>11728</v>
      </c>
      <c r="U6577">
        <v>14371</v>
      </c>
      <c r="V6577">
        <v>15433</v>
      </c>
      <c r="W6577">
        <v>16149</v>
      </c>
      <c r="X6577">
        <v>14380</v>
      </c>
      <c r="Y6577">
        <v>13791</v>
      </c>
      <c r="Z6577">
        <v>12576</v>
      </c>
      <c r="AA6577">
        <v>13167</v>
      </c>
      <c r="AB6577">
        <v>14041</v>
      </c>
      <c r="AC6577">
        <v>13086</v>
      </c>
      <c r="AD6577">
        <v>12795</v>
      </c>
      <c r="AE6577">
        <v>14466</v>
      </c>
      <c r="AF6577">
        <v>13950</v>
      </c>
      <c r="AG6577">
        <v>14308</v>
      </c>
      <c r="AH6577">
        <v>14724</v>
      </c>
      <c r="AI6577">
        <v>13172</v>
      </c>
      <c r="AJ6577">
        <v>13430</v>
      </c>
      <c r="AK6577">
        <v>13675</v>
      </c>
      <c r="AL6577">
        <v>14293</v>
      </c>
      <c r="AM6577">
        <v>14048</v>
      </c>
      <c r="AN6577">
        <v>13633</v>
      </c>
      <c r="AO6577">
        <v>14402</v>
      </c>
      <c r="AP6577">
        <v>15077</v>
      </c>
      <c r="AQ6577">
        <v>15234</v>
      </c>
      <c r="AR6577">
        <v>15006</v>
      </c>
      <c r="AS6577">
        <v>13749</v>
      </c>
      <c r="AT6577">
        <v>13586</v>
      </c>
      <c r="AU6577">
        <v>12560</v>
      </c>
      <c r="AV6577">
        <v>12725</v>
      </c>
      <c r="AW6577">
        <v>12658</v>
      </c>
      <c r="AX6577">
        <v>12333</v>
      </c>
      <c r="AY6577">
        <v>12736</v>
      </c>
      <c r="AZ6577">
        <v>11824</v>
      </c>
      <c r="BA6577">
        <v>10630</v>
      </c>
      <c r="BB6577">
        <v>7038</v>
      </c>
      <c r="BC6577">
        <v>6540</v>
      </c>
      <c r="BD6577">
        <v>5697</v>
      </c>
      <c r="BE6577">
        <v>5974</v>
      </c>
      <c r="BF6577">
        <v>6000</v>
      </c>
      <c r="BG6577">
        <v>6413</v>
      </c>
      <c r="BH6577">
        <v>6419</v>
      </c>
      <c r="BI6577">
        <v>5509</v>
      </c>
      <c r="BJ6577">
        <v>5507</v>
      </c>
      <c r="BK6577" s="90" t="str">
        <f>INDEX('SEDS_MSN Descriptions'!$C:$C,MATCH($C6577,'SEDS_MSN Descriptions'!$B:$B,0))</f>
        <v>Lubricants total end-use consumption</v>
      </c>
      <c r="BL6577" s="92" t="str">
        <f>INDEX('SEDS_MSN Descriptions'!$D:$D,MATCH($C6577,'SEDS_MSN Descriptions'!$B:$B,0))</f>
        <v>Billion Btu</v>
      </c>
      <c r="BM6577" s="92" t="str">
        <f t="shared" si="204"/>
        <v>other</v>
      </c>
      <c r="BN6577" s="92" t="str">
        <f t="shared" si="205"/>
        <v>NA</v>
      </c>
    </row>
    <row r="6578" spans="1:66" ht="16" hidden="1" customHeight="1">
      <c r="A6578" t="s">
        <v>2327</v>
      </c>
      <c r="B6578" t="s">
        <v>2359</v>
      </c>
      <c r="C6578" t="s">
        <v>160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-9455</v>
      </c>
      <c r="Z6578">
        <v>-5641</v>
      </c>
      <c r="AA6578">
        <v>-4021</v>
      </c>
      <c r="AB6578">
        <v>-1945</v>
      </c>
      <c r="AC6578">
        <v>-4004</v>
      </c>
      <c r="AD6578">
        <v>-7881</v>
      </c>
      <c r="AE6578">
        <v>-3717</v>
      </c>
      <c r="AF6578">
        <v>-1570</v>
      </c>
      <c r="AG6578">
        <v>1737</v>
      </c>
      <c r="AH6578">
        <v>1201</v>
      </c>
      <c r="AI6578">
        <v>-787</v>
      </c>
      <c r="AJ6578">
        <v>2087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0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0</v>
      </c>
      <c r="BF6578">
        <v>0</v>
      </c>
      <c r="BG6578">
        <v>0</v>
      </c>
      <c r="BH6578">
        <v>0</v>
      </c>
      <c r="BI6578">
        <v>0</v>
      </c>
      <c r="BJ6578">
        <v>0</v>
      </c>
      <c r="BK6578" s="90" t="str">
        <f>INDEX('SEDS_MSN Descriptions'!$C:$C,MATCH($C6578,'SEDS_MSN Descriptions'!$B:$B,0))</f>
        <v>Motor gasoline blending components consumed by the industrial sector</v>
      </c>
      <c r="BL6578" s="92" t="str">
        <f>INDEX('SEDS_MSN Descriptions'!$D:$D,MATCH($C6578,'SEDS_MSN Descriptions'!$B:$B,0))</f>
        <v>Billion Btu</v>
      </c>
      <c r="BM6578" s="92" t="str">
        <f t="shared" si="204"/>
        <v>Industrial</v>
      </c>
      <c r="BN6578" s="92" t="str">
        <f t="shared" si="205"/>
        <v>petroleum gasoline</v>
      </c>
    </row>
    <row r="6579" spans="1:66" hidden="1">
      <c r="A6579" t="s">
        <v>2327</v>
      </c>
      <c r="B6579" t="s">
        <v>2359</v>
      </c>
      <c r="C6579" t="s">
        <v>1605</v>
      </c>
      <c r="D6579">
        <v>251022</v>
      </c>
      <c r="E6579">
        <v>253269</v>
      </c>
      <c r="F6579">
        <v>259413</v>
      </c>
      <c r="G6579">
        <v>269150</v>
      </c>
      <c r="H6579">
        <v>270247</v>
      </c>
      <c r="I6579">
        <v>284700</v>
      </c>
      <c r="J6579">
        <v>289340</v>
      </c>
      <c r="K6579">
        <v>296237</v>
      </c>
      <c r="L6579">
        <v>314243</v>
      </c>
      <c r="M6579">
        <v>322713</v>
      </c>
      <c r="N6579">
        <v>342583</v>
      </c>
      <c r="O6579">
        <v>353021</v>
      </c>
      <c r="P6579">
        <v>384377</v>
      </c>
      <c r="Q6579">
        <v>393548</v>
      </c>
      <c r="R6579">
        <v>391916</v>
      </c>
      <c r="S6579">
        <v>403168</v>
      </c>
      <c r="T6579">
        <v>413069</v>
      </c>
      <c r="U6579">
        <v>403577</v>
      </c>
      <c r="V6579">
        <v>418598</v>
      </c>
      <c r="W6579">
        <v>390925</v>
      </c>
      <c r="X6579">
        <v>379773</v>
      </c>
      <c r="Y6579">
        <v>377829</v>
      </c>
      <c r="Z6579">
        <v>382891</v>
      </c>
      <c r="AA6579">
        <v>403469</v>
      </c>
      <c r="AB6579">
        <v>401941</v>
      </c>
      <c r="AC6579">
        <v>390208</v>
      </c>
      <c r="AD6579">
        <v>418001</v>
      </c>
      <c r="AE6579">
        <v>420979</v>
      </c>
      <c r="AF6579">
        <v>419769</v>
      </c>
      <c r="AG6579">
        <v>421474</v>
      </c>
      <c r="AH6579">
        <v>405159</v>
      </c>
      <c r="AI6579">
        <v>412845</v>
      </c>
      <c r="AJ6579">
        <v>397110</v>
      </c>
      <c r="AK6579">
        <v>364381</v>
      </c>
      <c r="AL6579">
        <v>421891</v>
      </c>
      <c r="AM6579">
        <v>424877</v>
      </c>
      <c r="AN6579">
        <v>444863</v>
      </c>
      <c r="AO6579">
        <v>458786</v>
      </c>
      <c r="AP6579">
        <v>474247</v>
      </c>
      <c r="AQ6579">
        <v>475806</v>
      </c>
      <c r="AR6579">
        <v>490955</v>
      </c>
      <c r="AS6579">
        <v>484250</v>
      </c>
      <c r="AT6579">
        <v>495281</v>
      </c>
      <c r="AU6579">
        <v>505039</v>
      </c>
      <c r="AV6579">
        <v>532586</v>
      </c>
      <c r="AW6579">
        <v>529716</v>
      </c>
      <c r="AX6579">
        <v>531016</v>
      </c>
      <c r="AY6579">
        <v>538997</v>
      </c>
      <c r="AZ6579">
        <v>524269</v>
      </c>
      <c r="BA6579">
        <v>508669</v>
      </c>
      <c r="BB6579">
        <v>500482</v>
      </c>
      <c r="BC6579">
        <v>490704</v>
      </c>
      <c r="BD6579">
        <v>479406</v>
      </c>
      <c r="BE6579">
        <v>480666</v>
      </c>
      <c r="BF6579">
        <v>484263</v>
      </c>
      <c r="BG6579">
        <v>476582</v>
      </c>
      <c r="BH6579">
        <v>487894</v>
      </c>
      <c r="BI6579">
        <v>464543</v>
      </c>
      <c r="BJ6579">
        <v>453919</v>
      </c>
      <c r="BK6579" s="92" t="str">
        <f>INDEX('SEDS_MSN Descriptions'!$C:$C,MATCH($C6579,'SEDS_MSN Descriptions'!$B:$B,0))</f>
        <v>Motor gasoline consumed by the transportation sector</v>
      </c>
      <c r="BL6579" s="92" t="str">
        <f>INDEX('SEDS_MSN Descriptions'!$D:$D,MATCH($C6579,'SEDS_MSN Descriptions'!$B:$B,0))</f>
        <v>Billion Btu</v>
      </c>
      <c r="BM6579" s="92" t="str">
        <f t="shared" si="204"/>
        <v>Transportation</v>
      </c>
      <c r="BN6579" s="92" t="str">
        <f t="shared" si="205"/>
        <v>petroleum gasoline</v>
      </c>
    </row>
    <row r="6580" spans="1:66" ht="16" hidden="1" customHeight="1">
      <c r="A6580" t="s">
        <v>2327</v>
      </c>
      <c r="B6580" t="s">
        <v>2359</v>
      </c>
      <c r="C6580" t="s">
        <v>1612</v>
      </c>
      <c r="D6580">
        <v>1616</v>
      </c>
      <c r="E6580">
        <v>1765</v>
      </c>
      <c r="F6580">
        <v>1750</v>
      </c>
      <c r="G6580">
        <v>2036</v>
      </c>
      <c r="H6580">
        <v>2014</v>
      </c>
      <c r="I6580">
        <v>2205</v>
      </c>
      <c r="J6580">
        <v>2560</v>
      </c>
      <c r="K6580">
        <v>2782</v>
      </c>
      <c r="L6580">
        <v>2921</v>
      </c>
      <c r="M6580">
        <v>3148</v>
      </c>
      <c r="N6580">
        <v>3223</v>
      </c>
      <c r="O6580">
        <v>3949</v>
      </c>
      <c r="P6580">
        <v>2995</v>
      </c>
      <c r="Q6580">
        <v>3260</v>
      </c>
      <c r="R6580">
        <v>3131</v>
      </c>
      <c r="S6580">
        <v>3330</v>
      </c>
      <c r="T6580">
        <v>3228</v>
      </c>
      <c r="U6580">
        <v>2691</v>
      </c>
      <c r="V6580">
        <v>3817</v>
      </c>
      <c r="W6580">
        <v>5576</v>
      </c>
      <c r="X6580">
        <v>1558</v>
      </c>
      <c r="Y6580">
        <v>1616</v>
      </c>
      <c r="Z6580">
        <v>1697</v>
      </c>
      <c r="AA6580">
        <v>3828</v>
      </c>
      <c r="AB6580">
        <v>3396</v>
      </c>
      <c r="AC6580">
        <v>3466</v>
      </c>
      <c r="AD6580">
        <v>3425</v>
      </c>
      <c r="AE6580">
        <v>3500</v>
      </c>
      <c r="AF6580">
        <v>3397</v>
      </c>
      <c r="AG6580">
        <v>3517</v>
      </c>
      <c r="AH6580">
        <v>3963</v>
      </c>
      <c r="AI6580">
        <v>3633</v>
      </c>
      <c r="AJ6580">
        <v>3221</v>
      </c>
      <c r="AK6580">
        <v>400</v>
      </c>
      <c r="AL6580">
        <v>439</v>
      </c>
      <c r="AM6580">
        <v>408</v>
      </c>
      <c r="AN6580">
        <v>403</v>
      </c>
      <c r="AO6580">
        <v>410</v>
      </c>
      <c r="AP6580">
        <v>398</v>
      </c>
      <c r="AQ6580">
        <v>390</v>
      </c>
      <c r="AR6580">
        <v>383</v>
      </c>
      <c r="AS6580">
        <v>398</v>
      </c>
      <c r="AT6580">
        <v>378</v>
      </c>
      <c r="AU6580">
        <v>385</v>
      </c>
      <c r="AV6580">
        <v>374</v>
      </c>
      <c r="AW6580">
        <v>367</v>
      </c>
      <c r="AX6580">
        <v>361</v>
      </c>
      <c r="AY6580">
        <v>392</v>
      </c>
      <c r="AZ6580">
        <v>379</v>
      </c>
      <c r="BA6580">
        <v>346</v>
      </c>
      <c r="BB6580">
        <v>349</v>
      </c>
      <c r="BC6580">
        <v>331</v>
      </c>
      <c r="BD6580">
        <v>330</v>
      </c>
      <c r="BE6580">
        <v>364</v>
      </c>
      <c r="BF6580">
        <v>748</v>
      </c>
      <c r="BG6580">
        <v>10890</v>
      </c>
      <c r="BH6580">
        <v>11012</v>
      </c>
      <c r="BI6580">
        <v>10935</v>
      </c>
      <c r="BJ6580">
        <v>11009</v>
      </c>
      <c r="BK6580" s="90" t="str">
        <f>INDEX('SEDS_MSN Descriptions'!$C:$C,MATCH($C6580,'SEDS_MSN Descriptions'!$B:$B,0))</f>
        <v>Motor gasoline consumed by the commercial sector</v>
      </c>
      <c r="BL6580" s="92" t="str">
        <f>INDEX('SEDS_MSN Descriptions'!$D:$D,MATCH($C6580,'SEDS_MSN Descriptions'!$B:$B,0))</f>
        <v>Billion Btu</v>
      </c>
      <c r="BM6580" s="92" t="str">
        <f t="shared" si="204"/>
        <v>commercial</v>
      </c>
      <c r="BN6580" s="92" t="str">
        <f t="shared" si="205"/>
        <v>petroleum gasoline</v>
      </c>
    </row>
    <row r="6581" spans="1:66" ht="16" hidden="1" customHeight="1">
      <c r="A6581" t="s">
        <v>2327</v>
      </c>
      <c r="B6581" t="s">
        <v>2359</v>
      </c>
      <c r="C6581" t="s">
        <v>1619</v>
      </c>
      <c r="D6581">
        <v>3217</v>
      </c>
      <c r="E6581">
        <v>3280</v>
      </c>
      <c r="F6581">
        <v>3319</v>
      </c>
      <c r="G6581">
        <v>3094</v>
      </c>
      <c r="H6581">
        <v>2893</v>
      </c>
      <c r="I6581">
        <v>2795</v>
      </c>
      <c r="J6581">
        <v>2666</v>
      </c>
      <c r="K6581">
        <v>2377</v>
      </c>
      <c r="L6581">
        <v>2318</v>
      </c>
      <c r="M6581">
        <v>2173</v>
      </c>
      <c r="N6581">
        <v>2105</v>
      </c>
      <c r="O6581">
        <v>1853</v>
      </c>
      <c r="P6581">
        <v>1633</v>
      </c>
      <c r="Q6581">
        <v>1528</v>
      </c>
      <c r="R6581">
        <v>1617</v>
      </c>
      <c r="S6581">
        <v>1223</v>
      </c>
      <c r="T6581">
        <v>1153</v>
      </c>
      <c r="U6581">
        <v>1021</v>
      </c>
      <c r="V6581">
        <v>995</v>
      </c>
      <c r="W6581">
        <v>838</v>
      </c>
      <c r="X6581">
        <v>774</v>
      </c>
      <c r="Y6581">
        <v>760</v>
      </c>
      <c r="Z6581">
        <v>635</v>
      </c>
      <c r="AA6581">
        <v>596</v>
      </c>
      <c r="AB6581">
        <v>494</v>
      </c>
      <c r="AC6581">
        <v>2427</v>
      </c>
      <c r="AD6581">
        <v>2450</v>
      </c>
      <c r="AE6581">
        <v>2715</v>
      </c>
      <c r="AF6581">
        <v>2752</v>
      </c>
      <c r="AG6581">
        <v>2628</v>
      </c>
      <c r="AH6581">
        <v>2414</v>
      </c>
      <c r="AI6581">
        <v>2208</v>
      </c>
      <c r="AJ6581">
        <v>2223</v>
      </c>
      <c r="AK6581">
        <v>2826</v>
      </c>
      <c r="AL6581">
        <v>2900</v>
      </c>
      <c r="AM6581">
        <v>3133</v>
      </c>
      <c r="AN6581">
        <v>3110</v>
      </c>
      <c r="AO6581">
        <v>3269</v>
      </c>
      <c r="AP6581">
        <v>2647</v>
      </c>
      <c r="AQ6581">
        <v>1261</v>
      </c>
      <c r="AR6581">
        <v>1350</v>
      </c>
      <c r="AS6581">
        <v>5002</v>
      </c>
      <c r="AT6581">
        <v>5156</v>
      </c>
      <c r="AU6581">
        <v>5584</v>
      </c>
      <c r="AV6581">
        <v>6291</v>
      </c>
      <c r="AW6581">
        <v>5470</v>
      </c>
      <c r="AX6581">
        <v>5685</v>
      </c>
      <c r="AY6581">
        <v>6044</v>
      </c>
      <c r="AZ6581">
        <v>4864</v>
      </c>
      <c r="BA6581">
        <v>4633</v>
      </c>
      <c r="BB6581">
        <v>5736</v>
      </c>
      <c r="BC6581">
        <v>5618</v>
      </c>
      <c r="BD6581">
        <v>5502</v>
      </c>
      <c r="BE6581">
        <v>5577</v>
      </c>
      <c r="BF6581">
        <v>4307</v>
      </c>
      <c r="BG6581">
        <v>6282</v>
      </c>
      <c r="BH6581">
        <v>6329</v>
      </c>
      <c r="BI6581">
        <v>6434</v>
      </c>
      <c r="BJ6581">
        <v>6562</v>
      </c>
      <c r="BK6581" s="90" t="str">
        <f>INDEX('SEDS_MSN Descriptions'!$C:$C,MATCH($C6581,'SEDS_MSN Descriptions'!$B:$B,0))</f>
        <v>Motor gasoline consumed by the industrial sector</v>
      </c>
      <c r="BL6581" s="92" t="str">
        <f>INDEX('SEDS_MSN Descriptions'!$D:$D,MATCH($C6581,'SEDS_MSN Descriptions'!$B:$B,0))</f>
        <v>Billion Btu</v>
      </c>
      <c r="BM6581" s="92" t="str">
        <f t="shared" si="204"/>
        <v>Industrial</v>
      </c>
      <c r="BN6581" s="92" t="str">
        <f t="shared" si="205"/>
        <v>petroleum gasoline</v>
      </c>
    </row>
    <row r="6582" spans="1:66" ht="16" hidden="1" customHeight="1">
      <c r="A6582" t="s">
        <v>2327</v>
      </c>
      <c r="B6582" t="s">
        <v>2359</v>
      </c>
      <c r="C6582" t="s">
        <v>1626</v>
      </c>
      <c r="D6582">
        <v>255855</v>
      </c>
      <c r="E6582">
        <v>258314</v>
      </c>
      <c r="F6582">
        <v>264481</v>
      </c>
      <c r="G6582">
        <v>274279</v>
      </c>
      <c r="H6582">
        <v>275154</v>
      </c>
      <c r="I6582">
        <v>289699</v>
      </c>
      <c r="J6582">
        <v>294565</v>
      </c>
      <c r="K6582">
        <v>301396</v>
      </c>
      <c r="L6582">
        <v>319483</v>
      </c>
      <c r="M6582">
        <v>328033</v>
      </c>
      <c r="N6582">
        <v>347911</v>
      </c>
      <c r="O6582">
        <v>358823</v>
      </c>
      <c r="P6582">
        <v>389005</v>
      </c>
      <c r="Q6582">
        <v>398337</v>
      </c>
      <c r="R6582">
        <v>396664</v>
      </c>
      <c r="S6582">
        <v>407721</v>
      </c>
      <c r="T6582">
        <v>417449</v>
      </c>
      <c r="U6582">
        <v>407289</v>
      </c>
      <c r="V6582">
        <v>423411</v>
      </c>
      <c r="W6582">
        <v>397339</v>
      </c>
      <c r="X6582">
        <v>382105</v>
      </c>
      <c r="Y6582">
        <v>380205</v>
      </c>
      <c r="Z6582">
        <v>385222</v>
      </c>
      <c r="AA6582">
        <v>407893</v>
      </c>
      <c r="AB6582">
        <v>405832</v>
      </c>
      <c r="AC6582">
        <v>396100</v>
      </c>
      <c r="AD6582">
        <v>423876</v>
      </c>
      <c r="AE6582">
        <v>427193</v>
      </c>
      <c r="AF6582">
        <v>425918</v>
      </c>
      <c r="AG6582">
        <v>427619</v>
      </c>
      <c r="AH6582">
        <v>411536</v>
      </c>
      <c r="AI6582">
        <v>418686</v>
      </c>
      <c r="AJ6582">
        <v>402555</v>
      </c>
      <c r="AK6582">
        <v>367607</v>
      </c>
      <c r="AL6582">
        <v>425231</v>
      </c>
      <c r="AM6582">
        <v>428418</v>
      </c>
      <c r="AN6582">
        <v>448376</v>
      </c>
      <c r="AO6582">
        <v>462466</v>
      </c>
      <c r="AP6582">
        <v>477292</v>
      </c>
      <c r="AQ6582">
        <v>477458</v>
      </c>
      <c r="AR6582">
        <v>492688</v>
      </c>
      <c r="AS6582">
        <v>489650</v>
      </c>
      <c r="AT6582">
        <v>500815</v>
      </c>
      <c r="AU6582">
        <v>511007</v>
      </c>
      <c r="AV6582">
        <v>539252</v>
      </c>
      <c r="AW6582">
        <v>535553</v>
      </c>
      <c r="AX6582">
        <v>537061</v>
      </c>
      <c r="AY6582">
        <v>545433</v>
      </c>
      <c r="AZ6582">
        <v>529511</v>
      </c>
      <c r="BA6582">
        <v>513648</v>
      </c>
      <c r="BB6582">
        <v>506567</v>
      </c>
      <c r="BC6582">
        <v>496654</v>
      </c>
      <c r="BD6582">
        <v>485238</v>
      </c>
      <c r="BE6582">
        <v>486607</v>
      </c>
      <c r="BF6582">
        <v>489318</v>
      </c>
      <c r="BG6582">
        <v>493754</v>
      </c>
      <c r="BH6582">
        <v>505236</v>
      </c>
      <c r="BI6582">
        <v>481912</v>
      </c>
      <c r="BJ6582">
        <v>471490</v>
      </c>
      <c r="BK6582" s="90" t="str">
        <f>INDEX('SEDS_MSN Descriptions'!$C:$C,MATCH($C6582,'SEDS_MSN Descriptions'!$B:$B,0))</f>
        <v>Motor gasoline total consumption</v>
      </c>
      <c r="BL6582" s="92" t="str">
        <f>INDEX('SEDS_MSN Descriptions'!$D:$D,MATCH($C6582,'SEDS_MSN Descriptions'!$B:$B,0))</f>
        <v>Billion Btu</v>
      </c>
      <c r="BM6582" s="92" t="str">
        <f t="shared" si="204"/>
        <v>other</v>
      </c>
      <c r="BN6582" s="92" t="str">
        <f t="shared" si="205"/>
        <v>petroleum gasoline</v>
      </c>
    </row>
    <row r="6583" spans="1:66" ht="16" hidden="1" customHeight="1">
      <c r="A6583" t="s">
        <v>2327</v>
      </c>
      <c r="B6583" t="s">
        <v>2359</v>
      </c>
      <c r="C6583" t="s">
        <v>1638</v>
      </c>
      <c r="D6583">
        <v>255855</v>
      </c>
      <c r="E6583">
        <v>258314</v>
      </c>
      <c r="F6583">
        <v>264481</v>
      </c>
      <c r="G6583">
        <v>274279</v>
      </c>
      <c r="H6583">
        <v>275154</v>
      </c>
      <c r="I6583">
        <v>289699</v>
      </c>
      <c r="J6583">
        <v>294565</v>
      </c>
      <c r="K6583">
        <v>301396</v>
      </c>
      <c r="L6583">
        <v>319483</v>
      </c>
      <c r="M6583">
        <v>328033</v>
      </c>
      <c r="N6583">
        <v>347911</v>
      </c>
      <c r="O6583">
        <v>358823</v>
      </c>
      <c r="P6583">
        <v>389005</v>
      </c>
      <c r="Q6583">
        <v>398337</v>
      </c>
      <c r="R6583">
        <v>396664</v>
      </c>
      <c r="S6583">
        <v>407721</v>
      </c>
      <c r="T6583">
        <v>417449</v>
      </c>
      <c r="U6583">
        <v>407289</v>
      </c>
      <c r="V6583">
        <v>423411</v>
      </c>
      <c r="W6583">
        <v>397339</v>
      </c>
      <c r="X6583">
        <v>382105</v>
      </c>
      <c r="Y6583">
        <v>380205</v>
      </c>
      <c r="Z6583">
        <v>385222</v>
      </c>
      <c r="AA6583">
        <v>407893</v>
      </c>
      <c r="AB6583">
        <v>405832</v>
      </c>
      <c r="AC6583">
        <v>396100</v>
      </c>
      <c r="AD6583">
        <v>423876</v>
      </c>
      <c r="AE6583">
        <v>427193</v>
      </c>
      <c r="AF6583">
        <v>425918</v>
      </c>
      <c r="AG6583">
        <v>427619</v>
      </c>
      <c r="AH6583">
        <v>411536</v>
      </c>
      <c r="AI6583">
        <v>418686</v>
      </c>
      <c r="AJ6583">
        <v>402555</v>
      </c>
      <c r="AK6583">
        <v>367607</v>
      </c>
      <c r="AL6583">
        <v>425231</v>
      </c>
      <c r="AM6583">
        <v>428418</v>
      </c>
      <c r="AN6583">
        <v>448376</v>
      </c>
      <c r="AO6583">
        <v>462466</v>
      </c>
      <c r="AP6583">
        <v>477292</v>
      </c>
      <c r="AQ6583">
        <v>477458</v>
      </c>
      <c r="AR6583">
        <v>492688</v>
      </c>
      <c r="AS6583">
        <v>489650</v>
      </c>
      <c r="AT6583">
        <v>500815</v>
      </c>
      <c r="AU6583">
        <v>511007</v>
      </c>
      <c r="AV6583">
        <v>539252</v>
      </c>
      <c r="AW6583">
        <v>535553</v>
      </c>
      <c r="AX6583">
        <v>537061</v>
      </c>
      <c r="AY6583">
        <v>545433</v>
      </c>
      <c r="AZ6583">
        <v>529511</v>
      </c>
      <c r="BA6583">
        <v>513648</v>
      </c>
      <c r="BB6583">
        <v>506567</v>
      </c>
      <c r="BC6583">
        <v>496654</v>
      </c>
      <c r="BD6583">
        <v>485238</v>
      </c>
      <c r="BE6583">
        <v>486607</v>
      </c>
      <c r="BF6583">
        <v>489318</v>
      </c>
      <c r="BG6583">
        <v>493754</v>
      </c>
      <c r="BH6583">
        <v>505236</v>
      </c>
      <c r="BI6583">
        <v>481912</v>
      </c>
      <c r="BJ6583">
        <v>471490</v>
      </c>
      <c r="BK6583" s="90" t="str">
        <f>INDEX('SEDS_MSN Descriptions'!$C:$C,MATCH($C6583,'SEDS_MSN Descriptions'!$B:$B,0))</f>
        <v>Motor gasoline total end-use consumption</v>
      </c>
      <c r="BL6583" s="92" t="str">
        <f>INDEX('SEDS_MSN Descriptions'!$D:$D,MATCH($C6583,'SEDS_MSN Descriptions'!$B:$B,0))</f>
        <v>Billion Btu</v>
      </c>
      <c r="BM6583" s="92" t="str">
        <f t="shared" si="204"/>
        <v>other</v>
      </c>
      <c r="BN6583" s="92" t="str">
        <f t="shared" si="205"/>
        <v>petroleum gasoline</v>
      </c>
    </row>
    <row r="6584" spans="1:66" ht="16" hidden="1" customHeight="1">
      <c r="A6584" t="s">
        <v>2327</v>
      </c>
      <c r="B6584" t="s">
        <v>2359</v>
      </c>
      <c r="C6584" t="s">
        <v>1645</v>
      </c>
      <c r="D6584">
        <v>255855</v>
      </c>
      <c r="E6584">
        <v>258314</v>
      </c>
      <c r="F6584">
        <v>264481</v>
      </c>
      <c r="G6584">
        <v>274279</v>
      </c>
      <c r="H6584">
        <v>275154</v>
      </c>
      <c r="I6584">
        <v>289699</v>
      </c>
      <c r="J6584">
        <v>294565</v>
      </c>
      <c r="K6584">
        <v>301396</v>
      </c>
      <c r="L6584">
        <v>319483</v>
      </c>
      <c r="M6584">
        <v>328033</v>
      </c>
      <c r="N6584">
        <v>347911</v>
      </c>
      <c r="O6584">
        <v>358823</v>
      </c>
      <c r="P6584">
        <v>389005</v>
      </c>
      <c r="Q6584">
        <v>398337</v>
      </c>
      <c r="R6584">
        <v>396664</v>
      </c>
      <c r="S6584">
        <v>407721</v>
      </c>
      <c r="T6584">
        <v>417449</v>
      </c>
      <c r="U6584">
        <v>407289</v>
      </c>
      <c r="V6584">
        <v>423411</v>
      </c>
      <c r="W6584">
        <v>397339</v>
      </c>
      <c r="X6584">
        <v>382105</v>
      </c>
      <c r="Y6584">
        <v>380205</v>
      </c>
      <c r="Z6584">
        <v>385222</v>
      </c>
      <c r="AA6584">
        <v>407893</v>
      </c>
      <c r="AB6584">
        <v>405832</v>
      </c>
      <c r="AC6584">
        <v>396100</v>
      </c>
      <c r="AD6584">
        <v>423876</v>
      </c>
      <c r="AE6584">
        <v>427193</v>
      </c>
      <c r="AF6584">
        <v>425918</v>
      </c>
      <c r="AG6584">
        <v>427619</v>
      </c>
      <c r="AH6584">
        <v>411536</v>
      </c>
      <c r="AI6584">
        <v>418686</v>
      </c>
      <c r="AJ6584">
        <v>402555</v>
      </c>
      <c r="AK6584">
        <v>367514</v>
      </c>
      <c r="AL6584">
        <v>424902</v>
      </c>
      <c r="AM6584">
        <v>427406</v>
      </c>
      <c r="AN6584">
        <v>447522</v>
      </c>
      <c r="AO6584">
        <v>461497</v>
      </c>
      <c r="AP6584">
        <v>476531</v>
      </c>
      <c r="AQ6584">
        <v>476808</v>
      </c>
      <c r="AR6584">
        <v>491920</v>
      </c>
      <c r="AS6584">
        <v>488620</v>
      </c>
      <c r="AT6584">
        <v>500727</v>
      </c>
      <c r="AU6584">
        <v>510917</v>
      </c>
      <c r="AV6584">
        <v>538752</v>
      </c>
      <c r="AW6584">
        <v>525917</v>
      </c>
      <c r="AX6584">
        <v>511155</v>
      </c>
      <c r="AY6584">
        <v>513083</v>
      </c>
      <c r="AZ6584">
        <v>502184</v>
      </c>
      <c r="BA6584">
        <v>481313</v>
      </c>
      <c r="BB6584">
        <v>469790</v>
      </c>
      <c r="BC6584">
        <v>461503</v>
      </c>
      <c r="BD6584">
        <v>451707</v>
      </c>
      <c r="BE6584">
        <v>452248</v>
      </c>
      <c r="BF6584">
        <v>454434</v>
      </c>
      <c r="BG6584">
        <v>458428</v>
      </c>
      <c r="BH6584">
        <v>469290</v>
      </c>
      <c r="BI6584">
        <v>447399</v>
      </c>
      <c r="BJ6584">
        <v>437931</v>
      </c>
      <c r="BK6584" s="90" t="str">
        <f>INDEX('SEDS_MSN Descriptions'!$C:$C,MATCH($C6584,'SEDS_MSN Descriptions'!$B:$B,0))</f>
        <v>Motor gasoline total consumption, excluding fuel ethanol</v>
      </c>
      <c r="BL6584" s="92" t="str">
        <f>INDEX('SEDS_MSN Descriptions'!$D:$D,MATCH($C6584,'SEDS_MSN Descriptions'!$B:$B,0))</f>
        <v>Billion Btu</v>
      </c>
      <c r="BM6584" s="92" t="str">
        <f t="shared" si="204"/>
        <v>other</v>
      </c>
      <c r="BN6584" s="92" t="str">
        <f t="shared" si="205"/>
        <v>biofuel gasoline</v>
      </c>
    </row>
    <row r="6585" spans="1:66" ht="16" hidden="1" customHeight="1">
      <c r="A6585" t="s">
        <v>2327</v>
      </c>
      <c r="B6585" t="s">
        <v>2359</v>
      </c>
      <c r="C6585" t="s">
        <v>1647</v>
      </c>
      <c r="D6585">
        <v>15257</v>
      </c>
      <c r="E6585">
        <v>17034</v>
      </c>
      <c r="F6585">
        <v>18696</v>
      </c>
      <c r="G6585">
        <v>9895</v>
      </c>
      <c r="H6585">
        <v>9897</v>
      </c>
      <c r="I6585">
        <v>9656</v>
      </c>
      <c r="J6585">
        <v>10115</v>
      </c>
      <c r="K6585">
        <v>9449</v>
      </c>
      <c r="L6585">
        <v>10540</v>
      </c>
      <c r="M6585">
        <v>9816</v>
      </c>
      <c r="N6585">
        <v>8768</v>
      </c>
      <c r="O6585">
        <v>7768</v>
      </c>
      <c r="P6585">
        <v>7960</v>
      </c>
      <c r="Q6585">
        <v>9861</v>
      </c>
      <c r="R6585">
        <v>12636</v>
      </c>
      <c r="S6585">
        <v>17017</v>
      </c>
      <c r="T6585">
        <v>13453</v>
      </c>
      <c r="U6585">
        <v>15218</v>
      </c>
      <c r="V6585">
        <v>13237</v>
      </c>
      <c r="W6585">
        <v>12251</v>
      </c>
      <c r="X6585">
        <v>11616</v>
      </c>
      <c r="Y6585">
        <v>14590</v>
      </c>
      <c r="Z6585">
        <v>12789</v>
      </c>
      <c r="AA6585">
        <v>11464</v>
      </c>
      <c r="AB6585">
        <v>9843</v>
      </c>
      <c r="AC6585">
        <v>9912</v>
      </c>
      <c r="AD6585">
        <v>10748</v>
      </c>
      <c r="AE6585">
        <v>10793</v>
      </c>
      <c r="AF6585">
        <v>13089</v>
      </c>
      <c r="AG6585">
        <v>12041</v>
      </c>
      <c r="AH6585">
        <v>10832</v>
      </c>
      <c r="AI6585">
        <v>9989</v>
      </c>
      <c r="AJ6585">
        <v>6549</v>
      </c>
      <c r="AK6585">
        <v>6199</v>
      </c>
      <c r="AL6585">
        <v>6928</v>
      </c>
      <c r="AM6585">
        <v>6357</v>
      </c>
      <c r="AN6585">
        <v>3111</v>
      </c>
      <c r="AO6585">
        <v>3415</v>
      </c>
      <c r="AP6585">
        <v>4157</v>
      </c>
      <c r="AQ6585">
        <v>3910</v>
      </c>
      <c r="AR6585">
        <v>4165</v>
      </c>
      <c r="AS6585">
        <v>5247</v>
      </c>
      <c r="AT6585">
        <v>5637</v>
      </c>
      <c r="AU6585">
        <v>5291</v>
      </c>
      <c r="AV6585">
        <v>4765</v>
      </c>
      <c r="AW6585">
        <v>4738</v>
      </c>
      <c r="AX6585">
        <v>4258</v>
      </c>
      <c r="AY6585">
        <v>4178</v>
      </c>
      <c r="AZ6585">
        <v>4446</v>
      </c>
      <c r="BA6585">
        <v>4752</v>
      </c>
      <c r="BB6585">
        <v>4967</v>
      </c>
      <c r="BC6585">
        <v>5156</v>
      </c>
      <c r="BD6585">
        <v>5058</v>
      </c>
      <c r="BE6585">
        <v>5249</v>
      </c>
      <c r="BF6585">
        <v>5604</v>
      </c>
      <c r="BG6585">
        <v>5794</v>
      </c>
      <c r="BH6585">
        <v>5868</v>
      </c>
      <c r="BI6585">
        <v>6097</v>
      </c>
      <c r="BJ6585">
        <v>6071</v>
      </c>
      <c r="BK6585" s="90" t="str">
        <f>INDEX('SEDS_MSN Descriptions'!$C:$C,MATCH($C6585,'SEDS_MSN Descriptions'!$B:$B,0))</f>
        <v>Miscellaneous petroleum products consumed by the industrial sector</v>
      </c>
      <c r="BL6585" s="92" t="str">
        <f>INDEX('SEDS_MSN Descriptions'!$D:$D,MATCH($C6585,'SEDS_MSN Descriptions'!$B:$B,0))</f>
        <v>Billion Btu</v>
      </c>
      <c r="BM6585" s="92" t="str">
        <f t="shared" si="204"/>
        <v>Industrial</v>
      </c>
      <c r="BN6585" s="92" t="str">
        <f t="shared" si="205"/>
        <v>other</v>
      </c>
    </row>
    <row r="6586" spans="1:66" ht="16" hidden="1" customHeight="1">
      <c r="A6586" t="s">
        <v>2327</v>
      </c>
      <c r="B6586" t="s">
        <v>2359</v>
      </c>
      <c r="C6586" t="s">
        <v>165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0</v>
      </c>
      <c r="AL6586">
        <v>0</v>
      </c>
      <c r="AM6586">
        <v>0</v>
      </c>
      <c r="AN6586">
        <v>0</v>
      </c>
      <c r="AO6586">
        <v>0</v>
      </c>
      <c r="AP6586">
        <v>0</v>
      </c>
      <c r="AQ6586">
        <v>0</v>
      </c>
      <c r="AR6586">
        <v>0</v>
      </c>
      <c r="AS6586">
        <v>0</v>
      </c>
      <c r="AT6586">
        <v>0</v>
      </c>
      <c r="AU6586">
        <v>0</v>
      </c>
      <c r="AV6586">
        <v>0</v>
      </c>
      <c r="AW6586">
        <v>0</v>
      </c>
      <c r="AX6586">
        <v>0</v>
      </c>
      <c r="AY6586">
        <v>0</v>
      </c>
      <c r="AZ6586">
        <v>0</v>
      </c>
      <c r="BA6586">
        <v>0</v>
      </c>
      <c r="BB6586">
        <v>0</v>
      </c>
      <c r="BC6586">
        <v>0</v>
      </c>
      <c r="BD6586">
        <v>0</v>
      </c>
      <c r="BE6586">
        <v>0</v>
      </c>
      <c r="BF6586">
        <v>0</v>
      </c>
      <c r="BG6586">
        <v>0</v>
      </c>
      <c r="BH6586">
        <v>0</v>
      </c>
      <c r="BI6586">
        <v>0</v>
      </c>
      <c r="BJ6586">
        <v>0</v>
      </c>
      <c r="BK6586" s="90" t="str">
        <f>INDEX('SEDS_MSN Descriptions'!$C:$C,MATCH($C6586,'SEDS_MSN Descriptions'!$B:$B,0))</f>
        <v>Natural gasoline consumed by the industrial sector (through 1983)</v>
      </c>
      <c r="BL6586" s="92" t="str">
        <f>INDEX('SEDS_MSN Descriptions'!$D:$D,MATCH($C6586,'SEDS_MSN Descriptions'!$B:$B,0))</f>
        <v>Billion Btu</v>
      </c>
      <c r="BM6586" s="92" t="str">
        <f t="shared" si="204"/>
        <v>Industrial</v>
      </c>
      <c r="BN6586" s="92" t="str">
        <f t="shared" si="205"/>
        <v>natural gas</v>
      </c>
    </row>
    <row r="6587" spans="1:66" hidden="1">
      <c r="A6587" t="s">
        <v>2327</v>
      </c>
      <c r="B6587" t="s">
        <v>2359</v>
      </c>
      <c r="C6587" t="s">
        <v>1659</v>
      </c>
      <c r="D6587">
        <v>598</v>
      </c>
      <c r="E6587">
        <v>487</v>
      </c>
      <c r="F6587">
        <v>287</v>
      </c>
      <c r="G6587">
        <v>584</v>
      </c>
      <c r="H6587">
        <v>520</v>
      </c>
      <c r="I6587">
        <v>471</v>
      </c>
      <c r="J6587">
        <v>416</v>
      </c>
      <c r="K6587">
        <v>740</v>
      </c>
      <c r="L6587">
        <v>477</v>
      </c>
      <c r="M6587">
        <v>645</v>
      </c>
      <c r="N6587">
        <v>968</v>
      </c>
      <c r="O6587">
        <v>894</v>
      </c>
      <c r="P6587">
        <v>748</v>
      </c>
      <c r="Q6587">
        <v>698</v>
      </c>
      <c r="R6587">
        <v>559</v>
      </c>
      <c r="S6587">
        <v>400</v>
      </c>
      <c r="T6587">
        <v>519</v>
      </c>
      <c r="U6587">
        <v>581</v>
      </c>
      <c r="V6587">
        <v>522</v>
      </c>
      <c r="W6587">
        <v>574</v>
      </c>
      <c r="X6587">
        <v>482</v>
      </c>
      <c r="Y6587">
        <v>685</v>
      </c>
      <c r="Z6587">
        <v>987</v>
      </c>
      <c r="AA6587">
        <v>1018</v>
      </c>
      <c r="AB6587">
        <v>2416</v>
      </c>
      <c r="AC6587">
        <v>2298</v>
      </c>
      <c r="AD6587">
        <v>2907</v>
      </c>
      <c r="AE6587">
        <v>3465</v>
      </c>
      <c r="AF6587">
        <v>2936</v>
      </c>
      <c r="AG6587">
        <v>4098</v>
      </c>
      <c r="AH6587">
        <v>2688</v>
      </c>
      <c r="AI6587">
        <v>2990</v>
      </c>
      <c r="AJ6587">
        <v>3658</v>
      </c>
      <c r="AK6587">
        <v>3022</v>
      </c>
      <c r="AL6587">
        <v>2664</v>
      </c>
      <c r="AM6587">
        <v>2655</v>
      </c>
      <c r="AN6587">
        <v>3328</v>
      </c>
      <c r="AO6587">
        <v>3614</v>
      </c>
      <c r="AP6587">
        <v>2997</v>
      </c>
      <c r="AQ6587">
        <v>4526</v>
      </c>
      <c r="AR6587">
        <v>3273</v>
      </c>
      <c r="AS6587">
        <v>4192</v>
      </c>
      <c r="AT6587">
        <v>1812</v>
      </c>
      <c r="AU6587">
        <v>1975</v>
      </c>
      <c r="AV6587">
        <v>1953</v>
      </c>
      <c r="AW6587">
        <v>1570</v>
      </c>
      <c r="AX6587">
        <v>1246</v>
      </c>
      <c r="AY6587">
        <v>1746</v>
      </c>
      <c r="AZ6587">
        <v>2137</v>
      </c>
      <c r="BA6587">
        <v>1869</v>
      </c>
      <c r="BB6587">
        <v>5653</v>
      </c>
      <c r="BC6587">
        <v>5998</v>
      </c>
      <c r="BD6587">
        <v>4928</v>
      </c>
      <c r="BE6587">
        <v>6027</v>
      </c>
      <c r="BF6587">
        <v>12652</v>
      </c>
      <c r="BG6587">
        <v>6964</v>
      </c>
      <c r="BH6587">
        <v>6744</v>
      </c>
      <c r="BI6587">
        <v>6336</v>
      </c>
      <c r="BJ6587">
        <v>6117</v>
      </c>
      <c r="BK6587" s="92" t="str">
        <f>INDEX('SEDS_MSN Descriptions'!$C:$C,MATCH($C6587,'SEDS_MSN Descriptions'!$B:$B,0))</f>
        <v xml:space="preserve">Natural gas consumed by the transportation sector </v>
      </c>
      <c r="BL6587" s="92" t="str">
        <f>INDEX('SEDS_MSN Descriptions'!$D:$D,MATCH($C6587,'SEDS_MSN Descriptions'!$B:$B,0))</f>
        <v>Billion Btu</v>
      </c>
      <c r="BM6587" s="92" t="str">
        <f t="shared" si="204"/>
        <v>Transportation</v>
      </c>
      <c r="BN6587" s="92" t="str">
        <f t="shared" si="205"/>
        <v>natural gas</v>
      </c>
    </row>
    <row r="6588" spans="1:66" ht="16" hidden="1" customHeight="1">
      <c r="A6588" t="s">
        <v>2327</v>
      </c>
      <c r="B6588" t="s">
        <v>2359</v>
      </c>
      <c r="C6588" t="s">
        <v>1670</v>
      </c>
      <c r="D6588">
        <v>10692</v>
      </c>
      <c r="E6588">
        <v>12679</v>
      </c>
      <c r="F6588">
        <v>14205</v>
      </c>
      <c r="G6588">
        <v>16545</v>
      </c>
      <c r="H6588">
        <v>22399</v>
      </c>
      <c r="I6588">
        <v>21116</v>
      </c>
      <c r="J6588">
        <v>23538</v>
      </c>
      <c r="K6588">
        <v>29802</v>
      </c>
      <c r="L6588">
        <v>33750</v>
      </c>
      <c r="M6588">
        <v>35787</v>
      </c>
      <c r="N6588">
        <v>57408</v>
      </c>
      <c r="O6588">
        <v>61796</v>
      </c>
      <c r="P6588">
        <v>64531</v>
      </c>
      <c r="Q6588">
        <v>63500</v>
      </c>
      <c r="R6588">
        <v>59714</v>
      </c>
      <c r="S6588">
        <v>55006</v>
      </c>
      <c r="T6588">
        <v>93553</v>
      </c>
      <c r="U6588">
        <v>55738</v>
      </c>
      <c r="V6588">
        <v>49686</v>
      </c>
      <c r="W6588">
        <v>54171</v>
      </c>
      <c r="X6588">
        <v>62458</v>
      </c>
      <c r="Y6588">
        <v>77126</v>
      </c>
      <c r="Z6588">
        <v>81158</v>
      </c>
      <c r="AA6588">
        <v>81943</v>
      </c>
      <c r="AB6588">
        <v>85623</v>
      </c>
      <c r="AC6588">
        <v>85315</v>
      </c>
      <c r="AD6588">
        <v>88001</v>
      </c>
      <c r="AE6588">
        <v>96771</v>
      </c>
      <c r="AF6588">
        <v>103860</v>
      </c>
      <c r="AG6588">
        <v>120327</v>
      </c>
      <c r="AH6588">
        <v>118405</v>
      </c>
      <c r="AI6588">
        <v>124266</v>
      </c>
      <c r="AJ6588">
        <v>134251</v>
      </c>
      <c r="AK6588">
        <v>134006</v>
      </c>
      <c r="AL6588">
        <v>137594</v>
      </c>
      <c r="AM6588">
        <v>143777</v>
      </c>
      <c r="AN6588">
        <v>156031</v>
      </c>
      <c r="AO6588">
        <v>174673</v>
      </c>
      <c r="AP6588">
        <v>152101</v>
      </c>
      <c r="AQ6588">
        <v>170293</v>
      </c>
      <c r="AR6588">
        <v>164252</v>
      </c>
      <c r="AS6588">
        <v>136463</v>
      </c>
      <c r="AT6588">
        <v>151885</v>
      </c>
      <c r="AU6588">
        <v>165827</v>
      </c>
      <c r="AV6588">
        <v>175382</v>
      </c>
      <c r="AW6588">
        <v>176677</v>
      </c>
      <c r="AX6588">
        <v>158029</v>
      </c>
      <c r="AY6588">
        <v>174712</v>
      </c>
      <c r="AZ6588">
        <v>174209</v>
      </c>
      <c r="BA6588">
        <v>185627</v>
      </c>
      <c r="BB6588">
        <v>186208</v>
      </c>
      <c r="BC6588">
        <v>196797</v>
      </c>
      <c r="BD6588">
        <v>179510</v>
      </c>
      <c r="BE6588">
        <v>179959</v>
      </c>
      <c r="BF6588">
        <v>211290</v>
      </c>
      <c r="BG6588">
        <v>171004</v>
      </c>
      <c r="BH6588">
        <v>159826</v>
      </c>
      <c r="BI6588">
        <v>155128</v>
      </c>
      <c r="BJ6588">
        <v>174055</v>
      </c>
      <c r="BK6588" s="90" t="str">
        <f>INDEX('SEDS_MSN Descriptions'!$C:$C,MATCH($C6588,'SEDS_MSN Descriptions'!$B:$B,0))</f>
        <v>Natural gas consumed by (delivered to) the commercial sector</v>
      </c>
      <c r="BL6588" s="92" t="str">
        <f>INDEX('SEDS_MSN Descriptions'!$D:$D,MATCH($C6588,'SEDS_MSN Descriptions'!$B:$B,0))</f>
        <v>Billion Btu</v>
      </c>
      <c r="BM6588" s="92" t="str">
        <f t="shared" si="204"/>
        <v>commercial</v>
      </c>
      <c r="BN6588" s="92" t="str">
        <f t="shared" si="205"/>
        <v>natural gas</v>
      </c>
    </row>
    <row r="6589" spans="1:66" ht="16" hidden="1" customHeight="1">
      <c r="A6589" t="s">
        <v>2327</v>
      </c>
      <c r="B6589" t="s">
        <v>2359</v>
      </c>
      <c r="C6589" t="s">
        <v>1677</v>
      </c>
      <c r="D6589">
        <v>26373</v>
      </c>
      <c r="E6589">
        <v>23714</v>
      </c>
      <c r="F6589">
        <v>28542</v>
      </c>
      <c r="G6589">
        <v>30150</v>
      </c>
      <c r="H6589">
        <v>29378</v>
      </c>
      <c r="I6589">
        <v>23450</v>
      </c>
      <c r="J6589">
        <v>23883</v>
      </c>
      <c r="K6589">
        <v>24752</v>
      </c>
      <c r="L6589">
        <v>28542</v>
      </c>
      <c r="M6589">
        <v>48923</v>
      </c>
      <c r="N6589">
        <v>47084</v>
      </c>
      <c r="O6589">
        <v>41024</v>
      </c>
      <c r="P6589">
        <v>25823</v>
      </c>
      <c r="Q6589">
        <v>25195</v>
      </c>
      <c r="R6589">
        <v>15469</v>
      </c>
      <c r="S6589">
        <v>8842</v>
      </c>
      <c r="T6589">
        <v>10307</v>
      </c>
      <c r="U6589">
        <v>7386</v>
      </c>
      <c r="V6589">
        <v>793</v>
      </c>
      <c r="W6589">
        <v>31925</v>
      </c>
      <c r="X6589">
        <v>82217</v>
      </c>
      <c r="Y6589">
        <v>83010</v>
      </c>
      <c r="Z6589">
        <v>67666</v>
      </c>
      <c r="AA6589">
        <v>100471</v>
      </c>
      <c r="AB6589">
        <v>98755</v>
      </c>
      <c r="AC6589">
        <v>64185</v>
      </c>
      <c r="AD6589">
        <v>38204</v>
      </c>
      <c r="AE6589">
        <v>77618</v>
      </c>
      <c r="AF6589">
        <v>52751</v>
      </c>
      <c r="AG6589">
        <v>71407</v>
      </c>
      <c r="AH6589">
        <v>68543</v>
      </c>
      <c r="AI6589">
        <v>98640</v>
      </c>
      <c r="AJ6589">
        <v>120112</v>
      </c>
      <c r="AK6589">
        <v>130550</v>
      </c>
      <c r="AL6589">
        <v>149132</v>
      </c>
      <c r="AM6589">
        <v>156899</v>
      </c>
      <c r="AN6589">
        <v>132625</v>
      </c>
      <c r="AO6589">
        <v>139501</v>
      </c>
      <c r="AP6589">
        <v>140139</v>
      </c>
      <c r="AQ6589">
        <v>145916</v>
      </c>
      <c r="AR6589">
        <v>139614</v>
      </c>
      <c r="AS6589">
        <v>132515</v>
      </c>
      <c r="AT6589">
        <v>165397</v>
      </c>
      <c r="AU6589">
        <v>134732</v>
      </c>
      <c r="AV6589">
        <v>146057</v>
      </c>
      <c r="AW6589">
        <v>129430</v>
      </c>
      <c r="AX6589">
        <v>135265</v>
      </c>
      <c r="AY6589">
        <v>162807</v>
      </c>
      <c r="AZ6589">
        <v>175268</v>
      </c>
      <c r="BA6589">
        <v>168869</v>
      </c>
      <c r="BB6589">
        <v>204211</v>
      </c>
      <c r="BC6589">
        <v>204780</v>
      </c>
      <c r="BD6589">
        <v>233514</v>
      </c>
      <c r="BE6589">
        <v>224951</v>
      </c>
      <c r="BF6589">
        <v>258620</v>
      </c>
      <c r="BG6589">
        <v>294969</v>
      </c>
      <c r="BH6589">
        <v>339097</v>
      </c>
      <c r="BI6589">
        <v>285329</v>
      </c>
      <c r="BJ6589">
        <v>295139</v>
      </c>
      <c r="BK6589" s="90" t="str">
        <f>INDEX('SEDS_MSN Descriptions'!$C:$C,MATCH($C6589,'SEDS_MSN Descriptions'!$B:$B,0))</f>
        <v>Natural gas consumed by the electric power sector</v>
      </c>
      <c r="BL6589" s="92" t="str">
        <f>INDEX('SEDS_MSN Descriptions'!$D:$D,MATCH($C6589,'SEDS_MSN Descriptions'!$B:$B,0))</f>
        <v>Billion Btu</v>
      </c>
      <c r="BM6589" s="92" t="str">
        <f t="shared" si="204"/>
        <v>electric power</v>
      </c>
      <c r="BN6589" s="92" t="str">
        <f t="shared" si="205"/>
        <v>natural gas</v>
      </c>
    </row>
    <row r="6590" spans="1:66" ht="16" hidden="1" customHeight="1">
      <c r="A6590" t="s">
        <v>2327</v>
      </c>
      <c r="B6590" t="s">
        <v>2359</v>
      </c>
      <c r="C6590" t="s">
        <v>1687</v>
      </c>
      <c r="D6590">
        <v>28722</v>
      </c>
      <c r="E6590">
        <v>30969</v>
      </c>
      <c r="F6590">
        <v>37538</v>
      </c>
      <c r="G6590">
        <v>42336</v>
      </c>
      <c r="H6590">
        <v>45375</v>
      </c>
      <c r="I6590">
        <v>54606</v>
      </c>
      <c r="J6590">
        <v>61210</v>
      </c>
      <c r="K6590">
        <v>65698</v>
      </c>
      <c r="L6590">
        <v>73471</v>
      </c>
      <c r="M6590">
        <v>79888</v>
      </c>
      <c r="N6590">
        <v>81923</v>
      </c>
      <c r="O6590">
        <v>84631</v>
      </c>
      <c r="P6590">
        <v>84768</v>
      </c>
      <c r="Q6590">
        <v>80038</v>
      </c>
      <c r="R6590">
        <v>67109</v>
      </c>
      <c r="S6590">
        <v>53990</v>
      </c>
      <c r="T6590">
        <v>75541</v>
      </c>
      <c r="U6590">
        <v>53094</v>
      </c>
      <c r="V6590">
        <v>44730</v>
      </c>
      <c r="W6590">
        <v>53931</v>
      </c>
      <c r="X6590">
        <v>64938</v>
      </c>
      <c r="Y6590">
        <v>91772</v>
      </c>
      <c r="Z6590">
        <v>84098</v>
      </c>
      <c r="AA6590">
        <v>83579</v>
      </c>
      <c r="AB6590">
        <v>86604</v>
      </c>
      <c r="AC6590">
        <v>83041</v>
      </c>
      <c r="AD6590">
        <v>71524</v>
      </c>
      <c r="AE6590">
        <v>81732</v>
      </c>
      <c r="AF6590">
        <v>79458</v>
      </c>
      <c r="AG6590">
        <v>86895</v>
      </c>
      <c r="AH6590">
        <v>92576</v>
      </c>
      <c r="AI6590">
        <v>103283</v>
      </c>
      <c r="AJ6590">
        <v>179050</v>
      </c>
      <c r="AK6590">
        <v>196306</v>
      </c>
      <c r="AL6590">
        <v>198620</v>
      </c>
      <c r="AM6590">
        <v>216166</v>
      </c>
      <c r="AN6590">
        <v>202829</v>
      </c>
      <c r="AO6590">
        <v>199716</v>
      </c>
      <c r="AP6590">
        <v>206260</v>
      </c>
      <c r="AQ6590">
        <v>205073</v>
      </c>
      <c r="AR6590">
        <v>91550</v>
      </c>
      <c r="AS6590">
        <v>89403</v>
      </c>
      <c r="AT6590">
        <v>83625</v>
      </c>
      <c r="AU6590">
        <v>80449</v>
      </c>
      <c r="AV6590">
        <v>80042</v>
      </c>
      <c r="AW6590">
        <v>77863</v>
      </c>
      <c r="AX6590">
        <v>68012</v>
      </c>
      <c r="AY6590">
        <v>65293</v>
      </c>
      <c r="AZ6590">
        <v>55786</v>
      </c>
      <c r="BA6590">
        <v>49868</v>
      </c>
      <c r="BB6590">
        <v>50552</v>
      </c>
      <c r="BC6590">
        <v>51162</v>
      </c>
      <c r="BD6590">
        <v>56312</v>
      </c>
      <c r="BE6590">
        <v>64388</v>
      </c>
      <c r="BF6590">
        <v>64258</v>
      </c>
      <c r="BG6590">
        <v>58007</v>
      </c>
      <c r="BH6590">
        <v>63588</v>
      </c>
      <c r="BI6590">
        <v>56551</v>
      </c>
      <c r="BJ6590">
        <v>66738</v>
      </c>
      <c r="BK6590" s="90" t="str">
        <f>INDEX('SEDS_MSN Descriptions'!$C:$C,MATCH($C6590,'SEDS_MSN Descriptions'!$B:$B,0))</f>
        <v>Natural gas consumed by (delivered to) the industrial sector</v>
      </c>
      <c r="BL6590" s="92" t="str">
        <f>INDEX('SEDS_MSN Descriptions'!$D:$D,MATCH($C6590,'SEDS_MSN Descriptions'!$B:$B,0))</f>
        <v>Billion Btu</v>
      </c>
      <c r="BM6590" s="92" t="str">
        <f t="shared" si="204"/>
        <v>Industrial</v>
      </c>
      <c r="BN6590" s="92" t="str">
        <f t="shared" si="205"/>
        <v>natural gas</v>
      </c>
    </row>
    <row r="6591" spans="1:66" ht="16" hidden="1" customHeight="1">
      <c r="A6591" t="s">
        <v>2327</v>
      </c>
      <c r="B6591" t="s">
        <v>2359</v>
      </c>
      <c r="C6591" t="s">
        <v>1706</v>
      </c>
      <c r="D6591">
        <v>77747</v>
      </c>
      <c r="E6591">
        <v>91340</v>
      </c>
      <c r="F6591">
        <v>99736</v>
      </c>
      <c r="G6591">
        <v>107482</v>
      </c>
      <c r="H6591">
        <v>112043</v>
      </c>
      <c r="I6591">
        <v>119553</v>
      </c>
      <c r="J6591">
        <v>127770</v>
      </c>
      <c r="K6591">
        <v>140549</v>
      </c>
      <c r="L6591">
        <v>142189</v>
      </c>
      <c r="M6591">
        <v>150870</v>
      </c>
      <c r="N6591">
        <v>143865</v>
      </c>
      <c r="O6591">
        <v>146920</v>
      </c>
      <c r="P6591">
        <v>153771</v>
      </c>
      <c r="Q6591">
        <v>140278</v>
      </c>
      <c r="R6591">
        <v>139352</v>
      </c>
      <c r="S6591">
        <v>133432</v>
      </c>
      <c r="T6591">
        <v>152547</v>
      </c>
      <c r="U6591">
        <v>138723</v>
      </c>
      <c r="V6591">
        <v>141122</v>
      </c>
      <c r="W6591">
        <v>129334</v>
      </c>
      <c r="X6591">
        <v>140943</v>
      </c>
      <c r="Y6591">
        <v>150792</v>
      </c>
      <c r="Z6591">
        <v>153397</v>
      </c>
      <c r="AA6591">
        <v>150945</v>
      </c>
      <c r="AB6591">
        <v>154860</v>
      </c>
      <c r="AC6591">
        <v>154252</v>
      </c>
      <c r="AD6591">
        <v>162373</v>
      </c>
      <c r="AE6591">
        <v>172769</v>
      </c>
      <c r="AF6591">
        <v>186047</v>
      </c>
      <c r="AG6591">
        <v>200442</v>
      </c>
      <c r="AH6591">
        <v>175838</v>
      </c>
      <c r="AI6591">
        <v>181049</v>
      </c>
      <c r="AJ6591">
        <v>203557</v>
      </c>
      <c r="AK6591">
        <v>203249</v>
      </c>
      <c r="AL6591">
        <v>226049</v>
      </c>
      <c r="AM6591">
        <v>201166</v>
      </c>
      <c r="AN6591">
        <v>230905</v>
      </c>
      <c r="AO6591">
        <v>224526</v>
      </c>
      <c r="AP6591">
        <v>203964</v>
      </c>
      <c r="AQ6591">
        <v>217754</v>
      </c>
      <c r="AR6591">
        <v>227796</v>
      </c>
      <c r="AS6591">
        <v>223251</v>
      </c>
      <c r="AT6591">
        <v>218030</v>
      </c>
      <c r="AU6591">
        <v>253196</v>
      </c>
      <c r="AV6591">
        <v>241581</v>
      </c>
      <c r="AW6591">
        <v>240343</v>
      </c>
      <c r="AX6591">
        <v>204354</v>
      </c>
      <c r="AY6591">
        <v>236069</v>
      </c>
      <c r="AZ6591">
        <v>227801</v>
      </c>
      <c r="BA6591">
        <v>232559</v>
      </c>
      <c r="BB6591">
        <v>224850</v>
      </c>
      <c r="BC6591">
        <v>219187</v>
      </c>
      <c r="BD6591">
        <v>196706</v>
      </c>
      <c r="BE6591">
        <v>236942</v>
      </c>
      <c r="BF6591">
        <v>258878</v>
      </c>
      <c r="BG6591">
        <v>248407</v>
      </c>
      <c r="BH6591">
        <v>224984</v>
      </c>
      <c r="BI6591">
        <v>230803</v>
      </c>
      <c r="BJ6591">
        <v>257503</v>
      </c>
      <c r="BK6591" s="90" t="str">
        <f>INDEX('SEDS_MSN Descriptions'!$C:$C,MATCH($C6591,'SEDS_MSN Descriptions'!$B:$B,0))</f>
        <v>Natural gas consumed by (delivered to) the residential sector</v>
      </c>
      <c r="BL6591" s="92" t="str">
        <f>INDEX('SEDS_MSN Descriptions'!$D:$D,MATCH($C6591,'SEDS_MSN Descriptions'!$B:$B,0))</f>
        <v>Billion Btu</v>
      </c>
      <c r="BM6591" s="92" t="str">
        <f t="shared" si="204"/>
        <v>residential</v>
      </c>
      <c r="BN6591" s="92" t="str">
        <f t="shared" si="205"/>
        <v>natural gas</v>
      </c>
    </row>
    <row r="6592" spans="1:66" ht="16" hidden="1" customHeight="1">
      <c r="A6592" t="s">
        <v>2327</v>
      </c>
      <c r="B6592" t="s">
        <v>2359</v>
      </c>
      <c r="C6592" t="s">
        <v>1717</v>
      </c>
      <c r="D6592">
        <v>144132</v>
      </c>
      <c r="E6592">
        <v>159189</v>
      </c>
      <c r="F6592">
        <v>180307</v>
      </c>
      <c r="G6592">
        <v>197097</v>
      </c>
      <c r="H6592">
        <v>209714</v>
      </c>
      <c r="I6592">
        <v>219196</v>
      </c>
      <c r="J6592">
        <v>236816</v>
      </c>
      <c r="K6592">
        <v>261542</v>
      </c>
      <c r="L6592">
        <v>278430</v>
      </c>
      <c r="M6592">
        <v>316113</v>
      </c>
      <c r="N6592">
        <v>331247</v>
      </c>
      <c r="O6592">
        <v>335264</v>
      </c>
      <c r="P6592">
        <v>329642</v>
      </c>
      <c r="Q6592">
        <v>309709</v>
      </c>
      <c r="R6592">
        <v>282201</v>
      </c>
      <c r="S6592">
        <v>251669</v>
      </c>
      <c r="T6592">
        <v>332467</v>
      </c>
      <c r="U6592">
        <v>255522</v>
      </c>
      <c r="V6592">
        <v>236852</v>
      </c>
      <c r="W6592">
        <v>269934</v>
      </c>
      <c r="X6592">
        <v>351039</v>
      </c>
      <c r="Y6592">
        <v>403386</v>
      </c>
      <c r="Z6592">
        <v>387306</v>
      </c>
      <c r="AA6592">
        <v>417954</v>
      </c>
      <c r="AB6592">
        <v>428258</v>
      </c>
      <c r="AC6592">
        <v>389090</v>
      </c>
      <c r="AD6592">
        <v>363009</v>
      </c>
      <c r="AE6592">
        <v>432356</v>
      </c>
      <c r="AF6592">
        <v>425050</v>
      </c>
      <c r="AG6592">
        <v>483170</v>
      </c>
      <c r="AH6592">
        <v>458050</v>
      </c>
      <c r="AI6592">
        <v>510226</v>
      </c>
      <c r="AJ6592">
        <v>640629</v>
      </c>
      <c r="AK6592">
        <v>667134</v>
      </c>
      <c r="AL6592">
        <v>714059</v>
      </c>
      <c r="AM6592">
        <v>720662</v>
      </c>
      <c r="AN6592">
        <v>725720</v>
      </c>
      <c r="AO6592">
        <v>742031</v>
      </c>
      <c r="AP6592">
        <v>705462</v>
      </c>
      <c r="AQ6592">
        <v>743561</v>
      </c>
      <c r="AR6592">
        <v>626484</v>
      </c>
      <c r="AS6592">
        <v>585826</v>
      </c>
      <c r="AT6592">
        <v>620750</v>
      </c>
      <c r="AU6592">
        <v>636180</v>
      </c>
      <c r="AV6592">
        <v>645017</v>
      </c>
      <c r="AW6592">
        <v>625881</v>
      </c>
      <c r="AX6592">
        <v>566905</v>
      </c>
      <c r="AY6592">
        <v>640629</v>
      </c>
      <c r="AZ6592">
        <v>635200</v>
      </c>
      <c r="BA6592">
        <v>638792</v>
      </c>
      <c r="BB6592">
        <v>671474</v>
      </c>
      <c r="BC6592">
        <v>677923</v>
      </c>
      <c r="BD6592">
        <v>670970</v>
      </c>
      <c r="BE6592">
        <v>712265</v>
      </c>
      <c r="BF6592">
        <v>805697</v>
      </c>
      <c r="BG6592">
        <v>779349</v>
      </c>
      <c r="BH6592">
        <v>794239</v>
      </c>
      <c r="BI6592">
        <v>734148</v>
      </c>
      <c r="BJ6592">
        <v>799551</v>
      </c>
      <c r="BK6592" s="90" t="str">
        <f>INDEX('SEDS_MSN Descriptions'!$C:$C,MATCH($C6592,'SEDS_MSN Descriptions'!$B:$B,0))</f>
        <v>Natural gas total consumption</v>
      </c>
      <c r="BL6592" s="92" t="str">
        <f>INDEX('SEDS_MSN Descriptions'!$D:$D,MATCH($C6592,'SEDS_MSN Descriptions'!$B:$B,0))</f>
        <v>Billion Btu</v>
      </c>
      <c r="BM6592" s="92" t="str">
        <f t="shared" si="204"/>
        <v>other</v>
      </c>
      <c r="BN6592" s="92" t="str">
        <f t="shared" si="205"/>
        <v>natural gas</v>
      </c>
    </row>
    <row r="6593" spans="1:66" ht="16" hidden="1" customHeight="1">
      <c r="A6593" t="s">
        <v>2327</v>
      </c>
      <c r="B6593" t="s">
        <v>2359</v>
      </c>
      <c r="C6593" t="s">
        <v>1726</v>
      </c>
      <c r="D6593">
        <v>24</v>
      </c>
      <c r="E6593">
        <v>25</v>
      </c>
      <c r="F6593">
        <v>28</v>
      </c>
      <c r="G6593">
        <v>30</v>
      </c>
      <c r="H6593">
        <v>31</v>
      </c>
      <c r="I6593">
        <v>32</v>
      </c>
      <c r="J6593">
        <v>35</v>
      </c>
      <c r="K6593">
        <v>38</v>
      </c>
      <c r="L6593">
        <v>40</v>
      </c>
      <c r="M6593">
        <v>45</v>
      </c>
      <c r="N6593">
        <v>46</v>
      </c>
      <c r="O6593">
        <v>46</v>
      </c>
      <c r="P6593">
        <v>45</v>
      </c>
      <c r="Q6593">
        <v>42</v>
      </c>
      <c r="R6593">
        <v>38</v>
      </c>
      <c r="S6593">
        <v>34</v>
      </c>
      <c r="T6593">
        <v>45</v>
      </c>
      <c r="U6593">
        <v>35</v>
      </c>
      <c r="V6593">
        <v>32</v>
      </c>
      <c r="W6593">
        <v>37</v>
      </c>
      <c r="X6593">
        <v>48</v>
      </c>
      <c r="Y6593">
        <v>54</v>
      </c>
      <c r="Z6593">
        <v>52</v>
      </c>
      <c r="AA6593">
        <v>56</v>
      </c>
      <c r="AB6593">
        <v>57</v>
      </c>
      <c r="AC6593">
        <v>51</v>
      </c>
      <c r="AD6593">
        <v>48</v>
      </c>
      <c r="AE6593">
        <v>56</v>
      </c>
      <c r="AF6593">
        <v>55</v>
      </c>
      <c r="AG6593">
        <v>63</v>
      </c>
      <c r="AH6593">
        <v>59</v>
      </c>
      <c r="AI6593">
        <v>65</v>
      </c>
      <c r="AJ6593">
        <v>81</v>
      </c>
      <c r="AK6593">
        <v>84</v>
      </c>
      <c r="AL6593">
        <v>89</v>
      </c>
      <c r="AM6593">
        <v>89</v>
      </c>
      <c r="AN6593">
        <v>89</v>
      </c>
      <c r="AO6593">
        <v>90</v>
      </c>
      <c r="AP6593">
        <v>85</v>
      </c>
      <c r="AQ6593">
        <v>89</v>
      </c>
      <c r="AR6593">
        <v>74</v>
      </c>
      <c r="AS6593">
        <v>69</v>
      </c>
      <c r="AT6593">
        <v>73</v>
      </c>
      <c r="AU6593">
        <v>74</v>
      </c>
      <c r="AV6593">
        <v>75</v>
      </c>
      <c r="AW6593">
        <v>72</v>
      </c>
      <c r="AX6593">
        <v>65</v>
      </c>
      <c r="AY6593">
        <v>74</v>
      </c>
      <c r="AZ6593">
        <v>73</v>
      </c>
      <c r="BA6593">
        <v>73</v>
      </c>
      <c r="BB6593">
        <v>76</v>
      </c>
      <c r="BC6593">
        <v>77</v>
      </c>
      <c r="BD6593">
        <v>76</v>
      </c>
      <c r="BE6593">
        <v>80</v>
      </c>
      <c r="BF6593">
        <v>91</v>
      </c>
      <c r="BG6593">
        <v>88</v>
      </c>
      <c r="BH6593">
        <v>90</v>
      </c>
      <c r="BI6593">
        <v>83</v>
      </c>
      <c r="BJ6593">
        <v>90</v>
      </c>
      <c r="BK6593" s="90" t="str">
        <f>INDEX('SEDS_MSN Descriptions'!$C:$C,MATCH($C6593,'SEDS_MSN Descriptions'!$B:$B,0))</f>
        <v>Natural gas total consumption per capita</v>
      </c>
      <c r="BL6593" s="92" t="str">
        <f>INDEX('SEDS_MSN Descriptions'!$D:$D,MATCH($C6593,'SEDS_MSN Descriptions'!$B:$B,0))</f>
        <v>Million Btu</v>
      </c>
      <c r="BM6593" s="92" t="str">
        <f t="shared" si="204"/>
        <v>other</v>
      </c>
      <c r="BN6593" s="92" t="str">
        <f t="shared" si="205"/>
        <v>natural gas</v>
      </c>
    </row>
    <row r="6594" spans="1:66" ht="16" hidden="1" customHeight="1">
      <c r="A6594" t="s">
        <v>2327</v>
      </c>
      <c r="B6594" t="s">
        <v>2359</v>
      </c>
      <c r="C6594" t="s">
        <v>1731</v>
      </c>
      <c r="D6594">
        <v>117759</v>
      </c>
      <c r="E6594">
        <v>135475</v>
      </c>
      <c r="F6594">
        <v>151766</v>
      </c>
      <c r="G6594">
        <v>166947</v>
      </c>
      <c r="H6594">
        <v>180336</v>
      </c>
      <c r="I6594">
        <v>195746</v>
      </c>
      <c r="J6594">
        <v>212934</v>
      </c>
      <c r="K6594">
        <v>236789</v>
      </c>
      <c r="L6594">
        <v>249888</v>
      </c>
      <c r="M6594">
        <v>267190</v>
      </c>
      <c r="N6594">
        <v>284163</v>
      </c>
      <c r="O6594">
        <v>294240</v>
      </c>
      <c r="P6594">
        <v>303818</v>
      </c>
      <c r="Q6594">
        <v>284515</v>
      </c>
      <c r="R6594">
        <v>266733</v>
      </c>
      <c r="S6594">
        <v>242827</v>
      </c>
      <c r="T6594">
        <v>322160</v>
      </c>
      <c r="U6594">
        <v>248136</v>
      </c>
      <c r="V6594">
        <v>236060</v>
      </c>
      <c r="W6594">
        <v>238009</v>
      </c>
      <c r="X6594">
        <v>268821</v>
      </c>
      <c r="Y6594">
        <v>320375</v>
      </c>
      <c r="Z6594">
        <v>319641</v>
      </c>
      <c r="AA6594">
        <v>317485</v>
      </c>
      <c r="AB6594">
        <v>329503</v>
      </c>
      <c r="AC6594">
        <v>324906</v>
      </c>
      <c r="AD6594">
        <v>324804</v>
      </c>
      <c r="AE6594">
        <v>354737</v>
      </c>
      <c r="AF6594">
        <v>372301</v>
      </c>
      <c r="AG6594">
        <v>411763</v>
      </c>
      <c r="AH6594">
        <v>389507</v>
      </c>
      <c r="AI6594">
        <v>411588</v>
      </c>
      <c r="AJ6594">
        <v>520516</v>
      </c>
      <c r="AK6594">
        <v>536583</v>
      </c>
      <c r="AL6594">
        <v>564927</v>
      </c>
      <c r="AM6594">
        <v>563764</v>
      </c>
      <c r="AN6594">
        <v>593093</v>
      </c>
      <c r="AO6594">
        <v>602529</v>
      </c>
      <c r="AP6594">
        <v>565322</v>
      </c>
      <c r="AQ6594">
        <v>597647</v>
      </c>
      <c r="AR6594">
        <v>486872</v>
      </c>
      <c r="AS6594">
        <v>453309</v>
      </c>
      <c r="AT6594">
        <v>455352</v>
      </c>
      <c r="AU6594">
        <v>501447</v>
      </c>
      <c r="AV6594">
        <v>498958</v>
      </c>
      <c r="AW6594">
        <v>496452</v>
      </c>
      <c r="AX6594">
        <v>431641</v>
      </c>
      <c r="AY6594">
        <v>477820</v>
      </c>
      <c r="AZ6594">
        <v>459933</v>
      </c>
      <c r="BA6594">
        <v>469922</v>
      </c>
      <c r="BB6594">
        <v>467262</v>
      </c>
      <c r="BC6594">
        <v>473143</v>
      </c>
      <c r="BD6594">
        <v>437456</v>
      </c>
      <c r="BE6594">
        <v>487316</v>
      </c>
      <c r="BF6594">
        <v>547078</v>
      </c>
      <c r="BG6594">
        <v>484382</v>
      </c>
      <c r="BH6594">
        <v>455142</v>
      </c>
      <c r="BI6594">
        <v>448818</v>
      </c>
      <c r="BJ6594">
        <v>504412</v>
      </c>
      <c r="BK6594" s="90" t="str">
        <f>INDEX('SEDS_MSN Descriptions'!$C:$C,MATCH($C6594,'SEDS_MSN Descriptions'!$B:$B,0))</f>
        <v>Natural gas total end-use consumption</v>
      </c>
      <c r="BL6594" s="92" t="str">
        <f>INDEX('SEDS_MSN Descriptions'!$D:$D,MATCH($C6594,'SEDS_MSN Descriptions'!$B:$B,0))</f>
        <v>Billion Btu</v>
      </c>
      <c r="BM6594" s="92" t="str">
        <f t="shared" ref="BM6594:BM6657" si="206">IF(ISNUMBER(SEARCH("Transportation",BK6594)),"Transportation",IF(ISNUMBER(SEARCH("Industrial",BK6594)),"Industrial",IF(ISNUMBER(SEARCH("electric power",BK6594)),"electric power",IF(ISNUMBER(SEARCH("commercial",BK6594)),"commercial",IF(ISNUMBER(SEARCH("residential",BK6594)),"residential","other")))))</f>
        <v>other</v>
      </c>
      <c r="BN6594" s="92" t="str">
        <f t="shared" ref="BN6594:BN6657" si="207">IF(ISNUMBER(SEARCH("Aviation gasoline",BK6594)),"jet fuel",IF(ISNUMBER(SEARCH("Biodiesel",BK6594)),"biofuel diesel",IF(ISNUMBER(SEARCH("Coal",BK6594)),"NA",IF(ISNUMBER(SEARCH("Distillate fuel oil",BK6594)),"petroleum diesel",IF(ISNUMBER(SEARCH("Electricity",BK6594)),"electricity",IF(ISNUMBER(SEARCH("Fuel ethanol",BK6594)),"biofuel gasoline",IF(ISNUMBER(SEARCH("Hydrocarbon",BK6594)),"NA",IF(ISNUMBER(SEARCH("Jet fuel",BK6594)),"jet fuel",IF(ISNUMBER(SEARCH("Lubricants",BK6594)),"NA",IF(ISNUMBER(SEARCH("Motor gasoline",BK6594)),"petroleum gasoline",IF(ISNUMBER(SEARCH("Natural gas",BK6594)),"natural gas",IF(ISNUMBER(SEARCH("Propane",BK6594)),"LPG propane or butane",IF(ISNUMBER(SEARCH("Residual fuel oil",BK6594)),"heavy or residual fuel oil","other")))))))))))))</f>
        <v>natural gas</v>
      </c>
    </row>
    <row r="6595" spans="1:66" ht="16" hidden="1" customHeight="1">
      <c r="A6595" t="s">
        <v>2327</v>
      </c>
      <c r="B6595" t="s">
        <v>2359</v>
      </c>
      <c r="C6595" t="s">
        <v>1740</v>
      </c>
      <c r="D6595">
        <v>144132</v>
      </c>
      <c r="E6595">
        <v>159189</v>
      </c>
      <c r="F6595">
        <v>180307</v>
      </c>
      <c r="G6595">
        <v>197097</v>
      </c>
      <c r="H6595">
        <v>209714</v>
      </c>
      <c r="I6595">
        <v>219196</v>
      </c>
      <c r="J6595">
        <v>236816</v>
      </c>
      <c r="K6595">
        <v>261542</v>
      </c>
      <c r="L6595">
        <v>278430</v>
      </c>
      <c r="M6595">
        <v>316113</v>
      </c>
      <c r="N6595">
        <v>331247</v>
      </c>
      <c r="O6595">
        <v>335264</v>
      </c>
      <c r="P6595">
        <v>329642</v>
      </c>
      <c r="Q6595">
        <v>309709</v>
      </c>
      <c r="R6595">
        <v>282201</v>
      </c>
      <c r="S6595">
        <v>251669</v>
      </c>
      <c r="T6595">
        <v>332467</v>
      </c>
      <c r="U6595">
        <v>255522</v>
      </c>
      <c r="V6595">
        <v>236852</v>
      </c>
      <c r="W6595">
        <v>269934</v>
      </c>
      <c r="X6595">
        <v>341149</v>
      </c>
      <c r="Y6595">
        <v>391491</v>
      </c>
      <c r="Z6595">
        <v>377216</v>
      </c>
      <c r="AA6595">
        <v>407751</v>
      </c>
      <c r="AB6595">
        <v>419435</v>
      </c>
      <c r="AC6595">
        <v>375320</v>
      </c>
      <c r="AD6595">
        <v>350584</v>
      </c>
      <c r="AE6595">
        <v>418223</v>
      </c>
      <c r="AF6595">
        <v>409818</v>
      </c>
      <c r="AG6595">
        <v>468254</v>
      </c>
      <c r="AH6595">
        <v>447829</v>
      </c>
      <c r="AI6595">
        <v>495053</v>
      </c>
      <c r="AJ6595">
        <v>625894</v>
      </c>
      <c r="AK6595">
        <v>651646</v>
      </c>
      <c r="AL6595">
        <v>706021</v>
      </c>
      <c r="AM6595">
        <v>713123</v>
      </c>
      <c r="AN6595">
        <v>718698</v>
      </c>
      <c r="AO6595">
        <v>735341</v>
      </c>
      <c r="AP6595">
        <v>696034</v>
      </c>
      <c r="AQ6595">
        <v>737575</v>
      </c>
      <c r="AR6595">
        <v>617898</v>
      </c>
      <c r="AS6595">
        <v>573040</v>
      </c>
      <c r="AT6595">
        <v>617094</v>
      </c>
      <c r="AU6595">
        <v>635689</v>
      </c>
      <c r="AV6595">
        <v>644467</v>
      </c>
      <c r="AW6595">
        <v>625429</v>
      </c>
      <c r="AX6595">
        <v>566724</v>
      </c>
      <c r="AY6595">
        <v>640236</v>
      </c>
      <c r="AZ6595">
        <v>634694</v>
      </c>
      <c r="BA6595">
        <v>638324</v>
      </c>
      <c r="BB6595">
        <v>671005</v>
      </c>
      <c r="BC6595">
        <v>677521</v>
      </c>
      <c r="BD6595">
        <v>670827</v>
      </c>
      <c r="BE6595">
        <v>711999</v>
      </c>
      <c r="BF6595">
        <v>805145</v>
      </c>
      <c r="BG6595">
        <v>778866</v>
      </c>
      <c r="BH6595">
        <v>793928</v>
      </c>
      <c r="BI6595">
        <v>734148</v>
      </c>
      <c r="BJ6595">
        <v>799551</v>
      </c>
      <c r="BK6595" s="90" t="str">
        <f>INDEX('SEDS_MSN Descriptions'!$C:$C,MATCH($C6595,'SEDS_MSN Descriptions'!$B:$B,0))</f>
        <v>Natural gas total consumption (excluding supplemental gaseous fuels)</v>
      </c>
      <c r="BL6595" s="92" t="str">
        <f>INDEX('SEDS_MSN Descriptions'!$D:$D,MATCH($C6595,'SEDS_MSN Descriptions'!$B:$B,0))</f>
        <v>Billion Btu</v>
      </c>
      <c r="BM6595" s="92" t="str">
        <f t="shared" si="206"/>
        <v>other</v>
      </c>
      <c r="BN6595" s="92" t="str">
        <f t="shared" si="207"/>
        <v>natural gas</v>
      </c>
    </row>
    <row r="6596" spans="1:66" ht="16" hidden="1" customHeight="1">
      <c r="A6596" t="s">
        <v>2327</v>
      </c>
      <c r="B6596" t="s">
        <v>2359</v>
      </c>
      <c r="C6596" t="s">
        <v>1742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1182</v>
      </c>
      <c r="N6596">
        <v>37917</v>
      </c>
      <c r="O6596">
        <v>41455</v>
      </c>
      <c r="P6596">
        <v>47008</v>
      </c>
      <c r="Q6596">
        <v>39087</v>
      </c>
      <c r="R6596">
        <v>41000</v>
      </c>
      <c r="S6596">
        <v>34645</v>
      </c>
      <c r="T6596">
        <v>42587</v>
      </c>
      <c r="U6596">
        <v>74941</v>
      </c>
      <c r="V6596">
        <v>89372</v>
      </c>
      <c r="W6596">
        <v>71918</v>
      </c>
      <c r="X6596">
        <v>83192</v>
      </c>
      <c r="Y6596">
        <v>128776</v>
      </c>
      <c r="Z6596">
        <v>155455</v>
      </c>
      <c r="AA6596">
        <v>69006</v>
      </c>
      <c r="AB6596">
        <v>60825</v>
      </c>
      <c r="AC6596">
        <v>188752</v>
      </c>
      <c r="AD6596">
        <v>156254</v>
      </c>
      <c r="AE6596">
        <v>237006</v>
      </c>
      <c r="AF6596">
        <v>253285</v>
      </c>
      <c r="AG6596">
        <v>243746</v>
      </c>
      <c r="AH6596">
        <v>251538</v>
      </c>
      <c r="AI6596">
        <v>260072</v>
      </c>
      <c r="AJ6596">
        <v>226122</v>
      </c>
      <c r="AK6596">
        <v>261888</v>
      </c>
      <c r="AL6596">
        <v>231296</v>
      </c>
      <c r="AM6596">
        <v>176576</v>
      </c>
      <c r="AN6596">
        <v>115826</v>
      </c>
      <c r="AO6596">
        <v>145951</v>
      </c>
      <c r="AP6596">
        <v>284643</v>
      </c>
      <c r="AQ6596">
        <v>302746</v>
      </c>
      <c r="AR6596">
        <v>298041</v>
      </c>
      <c r="AS6596">
        <v>318190</v>
      </c>
      <c r="AT6596">
        <v>322299</v>
      </c>
      <c r="AU6596">
        <v>309629</v>
      </c>
      <c r="AV6596">
        <v>282407</v>
      </c>
      <c r="AW6596">
        <v>327604</v>
      </c>
      <c r="AX6596">
        <v>339846</v>
      </c>
      <c r="AY6596">
        <v>335757</v>
      </c>
      <c r="AZ6596">
        <v>336500</v>
      </c>
      <c r="BA6596">
        <v>359036</v>
      </c>
      <c r="BB6596">
        <v>342526</v>
      </c>
      <c r="BC6596">
        <v>351658</v>
      </c>
      <c r="BD6596">
        <v>346962</v>
      </c>
      <c r="BE6596">
        <v>348784</v>
      </c>
      <c r="BF6596">
        <v>329533</v>
      </c>
      <c r="BG6596">
        <v>347851</v>
      </c>
      <c r="BH6596">
        <v>312569</v>
      </c>
      <c r="BI6596">
        <v>355948</v>
      </c>
      <c r="BJ6596">
        <v>334373</v>
      </c>
      <c r="BK6596" s="90" t="str">
        <f>INDEX('SEDS_MSN Descriptions'!$C:$C,MATCH($C6596,'SEDS_MSN Descriptions'!$B:$B,0))</f>
        <v>Nuclear energy consumed for electricity generation by the electric power sector</v>
      </c>
      <c r="BL6596" s="92" t="str">
        <f>INDEX('SEDS_MSN Descriptions'!$D:$D,MATCH($C6596,'SEDS_MSN Descriptions'!$B:$B,0))</f>
        <v>Billion Btu</v>
      </c>
      <c r="BM6596" s="92" t="str">
        <f t="shared" si="206"/>
        <v>electric power</v>
      </c>
      <c r="BN6596" s="92" t="str">
        <f t="shared" si="207"/>
        <v>electricity</v>
      </c>
    </row>
    <row r="6597" spans="1:66" ht="16" hidden="1" customHeight="1">
      <c r="A6597" t="s">
        <v>2327</v>
      </c>
      <c r="B6597" t="s">
        <v>2359</v>
      </c>
      <c r="C6597" t="s">
        <v>175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1182</v>
      </c>
      <c r="N6597">
        <v>37917</v>
      </c>
      <c r="O6597">
        <v>41455</v>
      </c>
      <c r="P6597">
        <v>47008</v>
      </c>
      <c r="Q6597">
        <v>39087</v>
      </c>
      <c r="R6597">
        <v>41000</v>
      </c>
      <c r="S6597">
        <v>34645</v>
      </c>
      <c r="T6597">
        <v>42587</v>
      </c>
      <c r="U6597">
        <v>74941</v>
      </c>
      <c r="V6597">
        <v>89372</v>
      </c>
      <c r="W6597">
        <v>71918</v>
      </c>
      <c r="X6597">
        <v>83192</v>
      </c>
      <c r="Y6597">
        <v>128776</v>
      </c>
      <c r="Z6597">
        <v>155455</v>
      </c>
      <c r="AA6597">
        <v>69006</v>
      </c>
      <c r="AB6597">
        <v>60825</v>
      </c>
      <c r="AC6597">
        <v>188752</v>
      </c>
      <c r="AD6597">
        <v>156254</v>
      </c>
      <c r="AE6597">
        <v>237006</v>
      </c>
      <c r="AF6597">
        <v>253285</v>
      </c>
      <c r="AG6597">
        <v>243746</v>
      </c>
      <c r="AH6597">
        <v>251538</v>
      </c>
      <c r="AI6597">
        <v>260072</v>
      </c>
      <c r="AJ6597">
        <v>226122</v>
      </c>
      <c r="AK6597">
        <v>261888</v>
      </c>
      <c r="AL6597">
        <v>231296</v>
      </c>
      <c r="AM6597">
        <v>176576</v>
      </c>
      <c r="AN6597">
        <v>115826</v>
      </c>
      <c r="AO6597">
        <v>145951</v>
      </c>
      <c r="AP6597">
        <v>284643</v>
      </c>
      <c r="AQ6597">
        <v>302746</v>
      </c>
      <c r="AR6597">
        <v>298041</v>
      </c>
      <c r="AS6597">
        <v>318190</v>
      </c>
      <c r="AT6597">
        <v>322299</v>
      </c>
      <c r="AU6597">
        <v>309629</v>
      </c>
      <c r="AV6597">
        <v>282407</v>
      </c>
      <c r="AW6597">
        <v>327604</v>
      </c>
      <c r="AX6597">
        <v>339846</v>
      </c>
      <c r="AY6597">
        <v>335757</v>
      </c>
      <c r="AZ6597">
        <v>336500</v>
      </c>
      <c r="BA6597">
        <v>359036</v>
      </c>
      <c r="BB6597">
        <v>342526</v>
      </c>
      <c r="BC6597">
        <v>351658</v>
      </c>
      <c r="BD6597">
        <v>346962</v>
      </c>
      <c r="BE6597">
        <v>348784</v>
      </c>
      <c r="BF6597">
        <v>329533</v>
      </c>
      <c r="BG6597">
        <v>347851</v>
      </c>
      <c r="BH6597">
        <v>312569</v>
      </c>
      <c r="BI6597">
        <v>355948</v>
      </c>
      <c r="BJ6597">
        <v>334373</v>
      </c>
      <c r="BK6597" s="90" t="str">
        <f>INDEX('SEDS_MSN Descriptions'!$C:$C,MATCH($C6597,'SEDS_MSN Descriptions'!$B:$B,0))</f>
        <v>Nuclear energy consumed for electricity generation, total</v>
      </c>
      <c r="BL6597" s="92" t="str">
        <f>INDEX('SEDS_MSN Descriptions'!$D:$D,MATCH($C6597,'SEDS_MSN Descriptions'!$B:$B,0))</f>
        <v>Billion Btu</v>
      </c>
      <c r="BM6597" s="92" t="str">
        <f t="shared" si="206"/>
        <v>other</v>
      </c>
      <c r="BN6597" s="92" t="str">
        <f t="shared" si="207"/>
        <v>electricity</v>
      </c>
    </row>
    <row r="6598" spans="1:66" ht="16" hidden="1" customHeight="1">
      <c r="A6598" t="s">
        <v>2327</v>
      </c>
      <c r="B6598" t="s">
        <v>2359</v>
      </c>
      <c r="C6598" t="s">
        <v>1766</v>
      </c>
      <c r="D6598">
        <v>60992</v>
      </c>
      <c r="E6598">
        <v>60469</v>
      </c>
      <c r="F6598">
        <v>61042</v>
      </c>
      <c r="G6598">
        <v>54123</v>
      </c>
      <c r="H6598">
        <v>71597</v>
      </c>
      <c r="I6598">
        <v>72777</v>
      </c>
      <c r="J6598">
        <v>72640</v>
      </c>
      <c r="K6598">
        <v>67714</v>
      </c>
      <c r="L6598">
        <v>73424</v>
      </c>
      <c r="M6598">
        <v>75092</v>
      </c>
      <c r="N6598">
        <v>74837</v>
      </c>
      <c r="O6598">
        <v>68309</v>
      </c>
      <c r="P6598">
        <v>76525</v>
      </c>
      <c r="Q6598">
        <v>78766</v>
      </c>
      <c r="R6598">
        <v>74569</v>
      </c>
      <c r="S6598">
        <v>75731</v>
      </c>
      <c r="T6598">
        <v>78990</v>
      </c>
      <c r="U6598">
        <v>81245</v>
      </c>
      <c r="V6598">
        <v>84124</v>
      </c>
      <c r="W6598">
        <v>88972</v>
      </c>
      <c r="X6598">
        <v>79862</v>
      </c>
      <c r="Y6598">
        <v>51131</v>
      </c>
      <c r="Z6598">
        <v>41380</v>
      </c>
      <c r="AA6598">
        <v>47206</v>
      </c>
      <c r="AB6598">
        <v>49319</v>
      </c>
      <c r="AC6598">
        <v>36447</v>
      </c>
      <c r="AD6598">
        <v>40025</v>
      </c>
      <c r="AE6598">
        <v>46184</v>
      </c>
      <c r="AF6598">
        <v>50432</v>
      </c>
      <c r="AG6598">
        <v>54225</v>
      </c>
      <c r="AH6598">
        <v>43428</v>
      </c>
      <c r="AI6598">
        <v>45319</v>
      </c>
      <c r="AJ6598">
        <v>46248</v>
      </c>
      <c r="AK6598">
        <v>44058</v>
      </c>
      <c r="AL6598">
        <v>52378</v>
      </c>
      <c r="AM6598">
        <v>47536</v>
      </c>
      <c r="AN6598">
        <v>58515</v>
      </c>
      <c r="AO6598">
        <v>58301</v>
      </c>
      <c r="AP6598">
        <v>49471</v>
      </c>
      <c r="AQ6598">
        <v>54623</v>
      </c>
      <c r="AR6598">
        <v>45775</v>
      </c>
      <c r="AS6598">
        <v>57432</v>
      </c>
      <c r="AT6598">
        <v>55190</v>
      </c>
      <c r="AU6598">
        <v>66788</v>
      </c>
      <c r="AV6598">
        <v>61219</v>
      </c>
      <c r="AW6598">
        <v>68244</v>
      </c>
      <c r="AX6598">
        <v>66844</v>
      </c>
      <c r="AY6598">
        <v>65037</v>
      </c>
      <c r="AZ6598">
        <v>52257</v>
      </c>
      <c r="BA6598">
        <v>39148</v>
      </c>
      <c r="BB6598">
        <v>41527</v>
      </c>
      <c r="BC6598">
        <v>42268</v>
      </c>
      <c r="BD6598">
        <v>49251</v>
      </c>
      <c r="BE6598">
        <v>49135</v>
      </c>
      <c r="BF6598">
        <v>46232</v>
      </c>
      <c r="BG6598">
        <v>46953</v>
      </c>
      <c r="BH6598">
        <v>49996</v>
      </c>
      <c r="BI6598">
        <v>46154</v>
      </c>
      <c r="BJ6598">
        <v>45366</v>
      </c>
      <c r="BK6598" s="90" t="str">
        <f>INDEX('SEDS_MSN Descriptions'!$C:$C,MATCH($C6598,'SEDS_MSN Descriptions'!$B:$B,0))</f>
        <v>Other petroleum products consumed by the industrial sector</v>
      </c>
      <c r="BL6598" s="92" t="str">
        <f>INDEX('SEDS_MSN Descriptions'!$D:$D,MATCH($C6598,'SEDS_MSN Descriptions'!$B:$B,0))</f>
        <v>Billion Btu</v>
      </c>
      <c r="BM6598" s="92" t="str">
        <f t="shared" si="206"/>
        <v>Industrial</v>
      </c>
      <c r="BN6598" s="92" t="str">
        <f t="shared" si="207"/>
        <v>other</v>
      </c>
    </row>
    <row r="6599" spans="1:66" ht="16" hidden="1" customHeight="1">
      <c r="A6599" t="s">
        <v>2327</v>
      </c>
      <c r="B6599" t="s">
        <v>2359</v>
      </c>
      <c r="C6599" t="s">
        <v>1777</v>
      </c>
      <c r="D6599">
        <v>60992</v>
      </c>
      <c r="E6599">
        <v>60469</v>
      </c>
      <c r="F6599">
        <v>61042</v>
      </c>
      <c r="G6599">
        <v>54123</v>
      </c>
      <c r="H6599">
        <v>71597</v>
      </c>
      <c r="I6599">
        <v>72777</v>
      </c>
      <c r="J6599">
        <v>72640</v>
      </c>
      <c r="K6599">
        <v>67714</v>
      </c>
      <c r="L6599">
        <v>73424</v>
      </c>
      <c r="M6599">
        <v>75092</v>
      </c>
      <c r="N6599">
        <v>74837</v>
      </c>
      <c r="O6599">
        <v>68309</v>
      </c>
      <c r="P6599">
        <v>76525</v>
      </c>
      <c r="Q6599">
        <v>78766</v>
      </c>
      <c r="R6599">
        <v>74569</v>
      </c>
      <c r="S6599">
        <v>75731</v>
      </c>
      <c r="T6599">
        <v>78990</v>
      </c>
      <c r="U6599">
        <v>81245</v>
      </c>
      <c r="V6599">
        <v>84124</v>
      </c>
      <c r="W6599">
        <v>88972</v>
      </c>
      <c r="X6599">
        <v>79862</v>
      </c>
      <c r="Y6599">
        <v>51131</v>
      </c>
      <c r="Z6599">
        <v>41380</v>
      </c>
      <c r="AA6599">
        <v>47206</v>
      </c>
      <c r="AB6599">
        <v>49319</v>
      </c>
      <c r="AC6599">
        <v>36447</v>
      </c>
      <c r="AD6599">
        <v>40025</v>
      </c>
      <c r="AE6599">
        <v>46184</v>
      </c>
      <c r="AF6599">
        <v>50432</v>
      </c>
      <c r="AG6599">
        <v>54225</v>
      </c>
      <c r="AH6599">
        <v>43428</v>
      </c>
      <c r="AI6599">
        <v>45319</v>
      </c>
      <c r="AJ6599">
        <v>46248</v>
      </c>
      <c r="AK6599">
        <v>44058</v>
      </c>
      <c r="AL6599">
        <v>52378</v>
      </c>
      <c r="AM6599">
        <v>47536</v>
      </c>
      <c r="AN6599">
        <v>58515</v>
      </c>
      <c r="AO6599">
        <v>58301</v>
      </c>
      <c r="AP6599">
        <v>49471</v>
      </c>
      <c r="AQ6599">
        <v>54623</v>
      </c>
      <c r="AR6599">
        <v>45775</v>
      </c>
      <c r="AS6599">
        <v>57432</v>
      </c>
      <c r="AT6599">
        <v>55190</v>
      </c>
      <c r="AU6599">
        <v>66788</v>
      </c>
      <c r="AV6599">
        <v>61219</v>
      </c>
      <c r="AW6599">
        <v>68244</v>
      </c>
      <c r="AX6599">
        <v>66844</v>
      </c>
      <c r="AY6599">
        <v>65037</v>
      </c>
      <c r="AZ6599">
        <v>52257</v>
      </c>
      <c r="BA6599">
        <v>39148</v>
      </c>
      <c r="BB6599">
        <v>41527</v>
      </c>
      <c r="BC6599">
        <v>42268</v>
      </c>
      <c r="BD6599">
        <v>49251</v>
      </c>
      <c r="BE6599">
        <v>49135</v>
      </c>
      <c r="BF6599">
        <v>46232</v>
      </c>
      <c r="BG6599">
        <v>46953</v>
      </c>
      <c r="BH6599">
        <v>49996</v>
      </c>
      <c r="BI6599">
        <v>46154</v>
      </c>
      <c r="BJ6599">
        <v>45366</v>
      </c>
      <c r="BK6599" s="90" t="str">
        <f>INDEX('SEDS_MSN Descriptions'!$C:$C,MATCH($C6599,'SEDS_MSN Descriptions'!$B:$B,0))</f>
        <v>Other petroleum products total consumption</v>
      </c>
      <c r="BL6599" s="92" t="str">
        <f>INDEX('SEDS_MSN Descriptions'!$D:$D,MATCH($C6599,'SEDS_MSN Descriptions'!$B:$B,0))</f>
        <v>Billion Btu</v>
      </c>
      <c r="BM6599" s="92" t="str">
        <f t="shared" si="206"/>
        <v>other</v>
      </c>
      <c r="BN6599" s="92" t="str">
        <f t="shared" si="207"/>
        <v>other</v>
      </c>
    </row>
    <row r="6600" spans="1:66" ht="16" hidden="1" customHeight="1">
      <c r="A6600" t="s">
        <v>2327</v>
      </c>
      <c r="B6600" t="s">
        <v>2359</v>
      </c>
      <c r="C6600" t="s">
        <v>1784</v>
      </c>
      <c r="D6600">
        <v>60992</v>
      </c>
      <c r="E6600">
        <v>60469</v>
      </c>
      <c r="F6600">
        <v>61042</v>
      </c>
      <c r="G6600">
        <v>54123</v>
      </c>
      <c r="H6600">
        <v>71597</v>
      </c>
      <c r="I6600">
        <v>72777</v>
      </c>
      <c r="J6600">
        <v>72640</v>
      </c>
      <c r="K6600">
        <v>67714</v>
      </c>
      <c r="L6600">
        <v>73424</v>
      </c>
      <c r="M6600">
        <v>75092</v>
      </c>
      <c r="N6600">
        <v>74837</v>
      </c>
      <c r="O6600">
        <v>68309</v>
      </c>
      <c r="P6600">
        <v>76525</v>
      </c>
      <c r="Q6600">
        <v>78766</v>
      </c>
      <c r="R6600">
        <v>74569</v>
      </c>
      <c r="S6600">
        <v>75731</v>
      </c>
      <c r="T6600">
        <v>78990</v>
      </c>
      <c r="U6600">
        <v>81245</v>
      </c>
      <c r="V6600">
        <v>84124</v>
      </c>
      <c r="W6600">
        <v>88972</v>
      </c>
      <c r="X6600">
        <v>79862</v>
      </c>
      <c r="Y6600">
        <v>51131</v>
      </c>
      <c r="Z6600">
        <v>41380</v>
      </c>
      <c r="AA6600">
        <v>47206</v>
      </c>
      <c r="AB6600">
        <v>49319</v>
      </c>
      <c r="AC6600">
        <v>36447</v>
      </c>
      <c r="AD6600">
        <v>40025</v>
      </c>
      <c r="AE6600">
        <v>46184</v>
      </c>
      <c r="AF6600">
        <v>50432</v>
      </c>
      <c r="AG6600">
        <v>54225</v>
      </c>
      <c r="AH6600">
        <v>43428</v>
      </c>
      <c r="AI6600">
        <v>45319</v>
      </c>
      <c r="AJ6600">
        <v>46248</v>
      </c>
      <c r="AK6600">
        <v>44058</v>
      </c>
      <c r="AL6600">
        <v>52378</v>
      </c>
      <c r="AM6600">
        <v>47536</v>
      </c>
      <c r="AN6600">
        <v>58515</v>
      </c>
      <c r="AO6600">
        <v>58301</v>
      </c>
      <c r="AP6600">
        <v>49471</v>
      </c>
      <c r="AQ6600">
        <v>54623</v>
      </c>
      <c r="AR6600">
        <v>45775</v>
      </c>
      <c r="AS6600">
        <v>57432</v>
      </c>
      <c r="AT6600">
        <v>55190</v>
      </c>
      <c r="AU6600">
        <v>66788</v>
      </c>
      <c r="AV6600">
        <v>61219</v>
      </c>
      <c r="AW6600">
        <v>68244</v>
      </c>
      <c r="AX6600">
        <v>66844</v>
      </c>
      <c r="AY6600">
        <v>65037</v>
      </c>
      <c r="AZ6600">
        <v>52257</v>
      </c>
      <c r="BA6600">
        <v>39148</v>
      </c>
      <c r="BB6600">
        <v>41527</v>
      </c>
      <c r="BC6600">
        <v>42268</v>
      </c>
      <c r="BD6600">
        <v>49251</v>
      </c>
      <c r="BE6600">
        <v>49135</v>
      </c>
      <c r="BF6600">
        <v>46232</v>
      </c>
      <c r="BG6600">
        <v>46953</v>
      </c>
      <c r="BH6600">
        <v>49996</v>
      </c>
      <c r="BI6600">
        <v>46154</v>
      </c>
      <c r="BJ6600">
        <v>45366</v>
      </c>
      <c r="BK6600" s="90" t="str">
        <f>INDEX('SEDS_MSN Descriptions'!$C:$C,MATCH($C6600,'SEDS_MSN Descriptions'!$B:$B,0))</f>
        <v>Other petroleum products total end-use consumption</v>
      </c>
      <c r="BL6600" s="92" t="str">
        <f>INDEX('SEDS_MSN Descriptions'!$D:$D,MATCH($C6600,'SEDS_MSN Descriptions'!$B:$B,0))</f>
        <v>Billion Btu</v>
      </c>
      <c r="BM6600" s="92" t="str">
        <f t="shared" si="206"/>
        <v>other</v>
      </c>
      <c r="BN6600" s="92" t="str">
        <f t="shared" si="207"/>
        <v>other</v>
      </c>
    </row>
    <row r="6601" spans="1:66" ht="32" hidden="1" customHeight="1">
      <c r="A6601" t="s">
        <v>2327</v>
      </c>
      <c r="B6601" t="s">
        <v>2359</v>
      </c>
      <c r="C6601" t="s">
        <v>1791</v>
      </c>
      <c r="D6601">
        <v>119025</v>
      </c>
      <c r="E6601">
        <v>120253</v>
      </c>
      <c r="F6601">
        <v>123230</v>
      </c>
      <c r="G6601">
        <v>117208</v>
      </c>
      <c r="H6601">
        <v>133392</v>
      </c>
      <c r="I6601">
        <v>137736</v>
      </c>
      <c r="J6601">
        <v>137606</v>
      </c>
      <c r="K6601">
        <v>130143</v>
      </c>
      <c r="L6601">
        <v>135000</v>
      </c>
      <c r="M6601">
        <v>142660</v>
      </c>
      <c r="N6601">
        <v>142242</v>
      </c>
      <c r="O6601">
        <v>134570</v>
      </c>
      <c r="P6601">
        <v>149880</v>
      </c>
      <c r="Q6601">
        <v>159901</v>
      </c>
      <c r="R6601">
        <v>143342</v>
      </c>
      <c r="S6601">
        <v>134198</v>
      </c>
      <c r="T6601">
        <v>136176</v>
      </c>
      <c r="U6601">
        <v>148897</v>
      </c>
      <c r="V6601">
        <v>157273</v>
      </c>
      <c r="W6601">
        <v>157536</v>
      </c>
      <c r="X6601">
        <v>140365</v>
      </c>
      <c r="Y6601">
        <v>116067</v>
      </c>
      <c r="Z6601">
        <v>108904</v>
      </c>
      <c r="AA6601">
        <v>134830</v>
      </c>
      <c r="AB6601">
        <v>136423</v>
      </c>
      <c r="AC6601">
        <v>105572</v>
      </c>
      <c r="AD6601">
        <v>117245</v>
      </c>
      <c r="AE6601">
        <v>123957</v>
      </c>
      <c r="AF6601">
        <v>125228</v>
      </c>
      <c r="AG6601">
        <v>126050</v>
      </c>
      <c r="AH6601">
        <v>108091</v>
      </c>
      <c r="AI6601">
        <v>105785</v>
      </c>
      <c r="AJ6601">
        <v>111355</v>
      </c>
      <c r="AK6601">
        <v>143204</v>
      </c>
      <c r="AL6601">
        <v>131500</v>
      </c>
      <c r="AM6601">
        <v>134288</v>
      </c>
      <c r="AN6601">
        <v>140920</v>
      </c>
      <c r="AO6601">
        <v>164068</v>
      </c>
      <c r="AP6601">
        <v>146962</v>
      </c>
      <c r="AQ6601">
        <v>171619</v>
      </c>
      <c r="AR6601">
        <v>148510</v>
      </c>
      <c r="AS6601">
        <v>167163</v>
      </c>
      <c r="AT6601">
        <v>170150</v>
      </c>
      <c r="AU6601">
        <v>149515</v>
      </c>
      <c r="AV6601">
        <v>143026</v>
      </c>
      <c r="AW6601">
        <v>153301</v>
      </c>
      <c r="AX6601">
        <v>141012</v>
      </c>
      <c r="AY6601">
        <v>152057</v>
      </c>
      <c r="AZ6601">
        <v>122650</v>
      </c>
      <c r="BA6601">
        <v>102509</v>
      </c>
      <c r="BB6601">
        <v>89748</v>
      </c>
      <c r="BC6601">
        <v>97988</v>
      </c>
      <c r="BD6601">
        <v>97717</v>
      </c>
      <c r="BE6601">
        <v>90073</v>
      </c>
      <c r="BF6601">
        <v>80279</v>
      </c>
      <c r="BG6601">
        <v>90920</v>
      </c>
      <c r="BH6601">
        <v>83561</v>
      </c>
      <c r="BI6601">
        <v>92214</v>
      </c>
      <c r="BJ6601">
        <v>88837</v>
      </c>
      <c r="BK6601" s="90" t="str">
        <f>INDEX('SEDS_MSN Descriptions'!$C:$C,MATCH($C6601,'SEDS_MSN Descriptions'!$B:$B,0))</f>
        <v>Asphalt and road oil, kerosene, lubricants, petroleum coke, and "other petroleum products" consumed by the industrial sector</v>
      </c>
      <c r="BL6601" s="92" t="str">
        <f>INDEX('SEDS_MSN Descriptions'!$D:$D,MATCH($C6601,'SEDS_MSN Descriptions'!$B:$B,0))</f>
        <v>Billion Btu</v>
      </c>
      <c r="BM6601" s="92" t="str">
        <f t="shared" si="206"/>
        <v>Industrial</v>
      </c>
      <c r="BN6601" s="92" t="str">
        <f t="shared" si="207"/>
        <v>NA</v>
      </c>
    </row>
    <row r="6602" spans="1:66" ht="32" hidden="1" customHeight="1">
      <c r="A6602" t="s">
        <v>2327</v>
      </c>
      <c r="B6602" t="s">
        <v>2359</v>
      </c>
      <c r="C6602" t="s">
        <v>1802</v>
      </c>
      <c r="D6602">
        <v>138416</v>
      </c>
      <c r="E6602">
        <v>139921</v>
      </c>
      <c r="F6602">
        <v>145167</v>
      </c>
      <c r="G6602">
        <v>137304</v>
      </c>
      <c r="H6602">
        <v>151129</v>
      </c>
      <c r="I6602">
        <v>154941</v>
      </c>
      <c r="J6602">
        <v>154496</v>
      </c>
      <c r="K6602">
        <v>143616</v>
      </c>
      <c r="L6602">
        <v>145980</v>
      </c>
      <c r="M6602">
        <v>152824</v>
      </c>
      <c r="N6602">
        <v>152581</v>
      </c>
      <c r="O6602">
        <v>145934</v>
      </c>
      <c r="P6602">
        <v>162108</v>
      </c>
      <c r="Q6602">
        <v>170561</v>
      </c>
      <c r="R6602">
        <v>152477</v>
      </c>
      <c r="S6602">
        <v>141726</v>
      </c>
      <c r="T6602">
        <v>146258</v>
      </c>
      <c r="U6602">
        <v>161823</v>
      </c>
      <c r="V6602">
        <v>169918</v>
      </c>
      <c r="W6602">
        <v>164801</v>
      </c>
      <c r="X6602">
        <v>146813</v>
      </c>
      <c r="Y6602">
        <v>122008</v>
      </c>
      <c r="Z6602">
        <v>115943</v>
      </c>
      <c r="AA6602">
        <v>141620</v>
      </c>
      <c r="AB6602">
        <v>150166</v>
      </c>
      <c r="AC6602">
        <v>116014</v>
      </c>
      <c r="AD6602">
        <v>126160</v>
      </c>
      <c r="AE6602">
        <v>132849</v>
      </c>
      <c r="AF6602">
        <v>133521</v>
      </c>
      <c r="AG6602">
        <v>135724</v>
      </c>
      <c r="AH6602">
        <v>115801</v>
      </c>
      <c r="AI6602">
        <v>113202</v>
      </c>
      <c r="AJ6602">
        <v>119760</v>
      </c>
      <c r="AK6602">
        <v>150094</v>
      </c>
      <c r="AL6602">
        <v>141731</v>
      </c>
      <c r="AM6602">
        <v>143791</v>
      </c>
      <c r="AN6602">
        <v>148578</v>
      </c>
      <c r="AO6602">
        <v>174977</v>
      </c>
      <c r="AP6602">
        <v>160053</v>
      </c>
      <c r="AQ6602">
        <v>185316</v>
      </c>
      <c r="AR6602">
        <v>161911</v>
      </c>
      <c r="AS6602">
        <v>180999</v>
      </c>
      <c r="AT6602">
        <v>178687</v>
      </c>
      <c r="AU6602">
        <v>156561</v>
      </c>
      <c r="AV6602">
        <v>149865</v>
      </c>
      <c r="AW6602">
        <v>160688</v>
      </c>
      <c r="AX6602">
        <v>146616</v>
      </c>
      <c r="AY6602">
        <v>157605</v>
      </c>
      <c r="AZ6602">
        <v>127248</v>
      </c>
      <c r="BA6602">
        <v>106373</v>
      </c>
      <c r="BB6602">
        <v>94668</v>
      </c>
      <c r="BC6602">
        <v>102834</v>
      </c>
      <c r="BD6602">
        <v>101842</v>
      </c>
      <c r="BE6602">
        <v>94328</v>
      </c>
      <c r="BF6602">
        <v>84663</v>
      </c>
      <c r="BG6602">
        <v>95356</v>
      </c>
      <c r="BH6602">
        <v>87969</v>
      </c>
      <c r="BI6602">
        <v>95965</v>
      </c>
      <c r="BJ6602">
        <v>92673</v>
      </c>
      <c r="BK6602" s="90" t="str">
        <f>INDEX('SEDS_MSN Descriptions'!$C:$C,MATCH($C6602,'SEDS_MSN Descriptions'!$B:$B,0))</f>
        <v>Asphalt and road oil, aviation gasoline, kerosene, lubricants, petroleum coke, and "other petroleum products" total consumption</v>
      </c>
      <c r="BL6602" s="92" t="str">
        <f>INDEX('SEDS_MSN Descriptions'!$D:$D,MATCH($C6602,'SEDS_MSN Descriptions'!$B:$B,0))</f>
        <v>Billion Btu</v>
      </c>
      <c r="BM6602" s="92" t="str">
        <f t="shared" si="206"/>
        <v>other</v>
      </c>
      <c r="BN6602" s="92" t="str">
        <f t="shared" si="207"/>
        <v>jet fuel</v>
      </c>
    </row>
    <row r="6603" spans="1:66" ht="32" hidden="1" customHeight="1">
      <c r="A6603" t="s">
        <v>2327</v>
      </c>
      <c r="B6603" t="s">
        <v>2359</v>
      </c>
      <c r="C6603" t="s">
        <v>1809</v>
      </c>
      <c r="D6603">
        <v>138416</v>
      </c>
      <c r="E6603">
        <v>139921</v>
      </c>
      <c r="F6603">
        <v>145167</v>
      </c>
      <c r="G6603">
        <v>137304</v>
      </c>
      <c r="H6603">
        <v>151129</v>
      </c>
      <c r="I6603">
        <v>154941</v>
      </c>
      <c r="J6603">
        <v>154496</v>
      </c>
      <c r="K6603">
        <v>143616</v>
      </c>
      <c r="L6603">
        <v>145980</v>
      </c>
      <c r="M6603">
        <v>152824</v>
      </c>
      <c r="N6603">
        <v>152581</v>
      </c>
      <c r="O6603">
        <v>145793</v>
      </c>
      <c r="P6603">
        <v>162108</v>
      </c>
      <c r="Q6603">
        <v>170561</v>
      </c>
      <c r="R6603">
        <v>152477</v>
      </c>
      <c r="S6603">
        <v>141726</v>
      </c>
      <c r="T6603">
        <v>146258</v>
      </c>
      <c r="U6603">
        <v>161823</v>
      </c>
      <c r="V6603">
        <v>169918</v>
      </c>
      <c r="W6603">
        <v>164801</v>
      </c>
      <c r="X6603">
        <v>146813</v>
      </c>
      <c r="Y6603">
        <v>122008</v>
      </c>
      <c r="Z6603">
        <v>115943</v>
      </c>
      <c r="AA6603">
        <v>141620</v>
      </c>
      <c r="AB6603">
        <v>150166</v>
      </c>
      <c r="AC6603">
        <v>116014</v>
      </c>
      <c r="AD6603">
        <v>126160</v>
      </c>
      <c r="AE6603">
        <v>132849</v>
      </c>
      <c r="AF6603">
        <v>133521</v>
      </c>
      <c r="AG6603">
        <v>135724</v>
      </c>
      <c r="AH6603">
        <v>115801</v>
      </c>
      <c r="AI6603">
        <v>113202</v>
      </c>
      <c r="AJ6603">
        <v>119760</v>
      </c>
      <c r="AK6603">
        <v>150094</v>
      </c>
      <c r="AL6603">
        <v>141731</v>
      </c>
      <c r="AM6603">
        <v>143791</v>
      </c>
      <c r="AN6603">
        <v>148578</v>
      </c>
      <c r="AO6603">
        <v>174977</v>
      </c>
      <c r="AP6603">
        <v>160053</v>
      </c>
      <c r="AQ6603">
        <v>185316</v>
      </c>
      <c r="AR6603">
        <v>161911</v>
      </c>
      <c r="AS6603">
        <v>180999</v>
      </c>
      <c r="AT6603">
        <v>178687</v>
      </c>
      <c r="AU6603">
        <v>156561</v>
      </c>
      <c r="AV6603">
        <v>149865</v>
      </c>
      <c r="AW6603">
        <v>160688</v>
      </c>
      <c r="AX6603">
        <v>146616</v>
      </c>
      <c r="AY6603">
        <v>157605</v>
      </c>
      <c r="AZ6603">
        <v>127248</v>
      </c>
      <c r="BA6603">
        <v>106373</v>
      </c>
      <c r="BB6603">
        <v>94668</v>
      </c>
      <c r="BC6603">
        <v>102834</v>
      </c>
      <c r="BD6603">
        <v>101842</v>
      </c>
      <c r="BE6603">
        <v>94328</v>
      </c>
      <c r="BF6603">
        <v>84663</v>
      </c>
      <c r="BG6603">
        <v>95356</v>
      </c>
      <c r="BH6603">
        <v>87969</v>
      </c>
      <c r="BI6603">
        <v>95965</v>
      </c>
      <c r="BJ6603">
        <v>92673</v>
      </c>
      <c r="BK6603" s="90" t="str">
        <f>INDEX('SEDS_MSN Descriptions'!$C:$C,MATCH($C6603,'SEDS_MSN Descriptions'!$B:$B,0))</f>
        <v>Asphalt and road oil, aviation gasoline, kerosene, lubricants, petroleum coke, and "other petroleum products" total end-use consumption</v>
      </c>
      <c r="BL6603" s="92" t="str">
        <f>INDEX('SEDS_MSN Descriptions'!$D:$D,MATCH($C6603,'SEDS_MSN Descriptions'!$B:$B,0))</f>
        <v>Billion Btu</v>
      </c>
      <c r="BM6603" s="92" t="str">
        <f t="shared" si="206"/>
        <v>other</v>
      </c>
      <c r="BN6603" s="92" t="str">
        <f t="shared" si="207"/>
        <v>jet fuel</v>
      </c>
    </row>
    <row r="6604" spans="1:66" hidden="1">
      <c r="A6604" t="s">
        <v>2327</v>
      </c>
      <c r="B6604" t="s">
        <v>2359</v>
      </c>
      <c r="C6604" t="s">
        <v>1818</v>
      </c>
      <c r="D6604">
        <v>336288</v>
      </c>
      <c r="E6604">
        <v>329251</v>
      </c>
      <c r="F6604">
        <v>364319</v>
      </c>
      <c r="G6604">
        <v>382499</v>
      </c>
      <c r="H6604">
        <v>398964</v>
      </c>
      <c r="I6604">
        <v>398978</v>
      </c>
      <c r="J6604">
        <v>417277</v>
      </c>
      <c r="K6604">
        <v>437770</v>
      </c>
      <c r="L6604">
        <v>463388</v>
      </c>
      <c r="M6604">
        <v>464502</v>
      </c>
      <c r="N6604">
        <v>491703</v>
      </c>
      <c r="O6604">
        <v>508975</v>
      </c>
      <c r="P6604">
        <v>555140</v>
      </c>
      <c r="Q6604">
        <v>557805</v>
      </c>
      <c r="R6604">
        <v>527707</v>
      </c>
      <c r="S6604">
        <v>518573</v>
      </c>
      <c r="T6604">
        <v>548118</v>
      </c>
      <c r="U6604">
        <v>548869</v>
      </c>
      <c r="V6604">
        <v>567674</v>
      </c>
      <c r="W6604">
        <v>551405</v>
      </c>
      <c r="X6604">
        <v>565479</v>
      </c>
      <c r="Y6604">
        <v>613874</v>
      </c>
      <c r="Z6604">
        <v>713356</v>
      </c>
      <c r="AA6604">
        <v>763430</v>
      </c>
      <c r="AB6604">
        <v>794372</v>
      </c>
      <c r="AC6604">
        <v>793455</v>
      </c>
      <c r="AD6604">
        <v>822194</v>
      </c>
      <c r="AE6604">
        <v>835875</v>
      </c>
      <c r="AF6604">
        <v>799683</v>
      </c>
      <c r="AG6604">
        <v>821674</v>
      </c>
      <c r="AH6604">
        <v>794420</v>
      </c>
      <c r="AI6604">
        <v>803670</v>
      </c>
      <c r="AJ6604">
        <v>806367</v>
      </c>
      <c r="AK6604">
        <v>765835</v>
      </c>
      <c r="AL6604">
        <v>839712</v>
      </c>
      <c r="AM6604">
        <v>853636</v>
      </c>
      <c r="AN6604">
        <v>822758</v>
      </c>
      <c r="AO6604">
        <v>831971</v>
      </c>
      <c r="AP6604">
        <v>845248</v>
      </c>
      <c r="AQ6604">
        <v>842778</v>
      </c>
      <c r="AR6604">
        <v>900916</v>
      </c>
      <c r="AS6604">
        <v>874553</v>
      </c>
      <c r="AT6604">
        <v>884238</v>
      </c>
      <c r="AU6604">
        <v>865438</v>
      </c>
      <c r="AV6604">
        <v>895800</v>
      </c>
      <c r="AW6604">
        <v>969211</v>
      </c>
      <c r="AX6604">
        <v>972986</v>
      </c>
      <c r="AY6604">
        <v>1022894</v>
      </c>
      <c r="AZ6604">
        <v>1028796</v>
      </c>
      <c r="BA6604">
        <v>880224</v>
      </c>
      <c r="BB6604">
        <v>900626</v>
      </c>
      <c r="BC6604">
        <v>927870</v>
      </c>
      <c r="BD6604">
        <v>820329</v>
      </c>
      <c r="BE6604">
        <v>843161</v>
      </c>
      <c r="BF6604">
        <v>849579</v>
      </c>
      <c r="BG6604">
        <v>844433</v>
      </c>
      <c r="BH6604">
        <v>839254</v>
      </c>
      <c r="BI6604">
        <v>773226</v>
      </c>
      <c r="BJ6604">
        <v>797263</v>
      </c>
      <c r="BK6604" s="92" t="str">
        <f>INDEX('SEDS_MSN Descriptions'!$C:$C,MATCH($C6604,'SEDS_MSN Descriptions'!$B:$B,0))</f>
        <v>All petroleum products consumed by the transportation sector</v>
      </c>
      <c r="BL6604" s="92" t="str">
        <f>INDEX('SEDS_MSN Descriptions'!$D:$D,MATCH($C6604,'SEDS_MSN Descriptions'!$B:$B,0))</f>
        <v>Billion Btu</v>
      </c>
      <c r="BM6604" s="92" t="str">
        <f t="shared" si="206"/>
        <v>Transportation</v>
      </c>
      <c r="BN6604" s="92" t="str">
        <f t="shared" si="207"/>
        <v>other</v>
      </c>
    </row>
    <row r="6605" spans="1:66" ht="16" hidden="1" customHeight="1">
      <c r="A6605" t="s">
        <v>2327</v>
      </c>
      <c r="B6605" t="s">
        <v>2359</v>
      </c>
      <c r="C6605" t="s">
        <v>1827</v>
      </c>
      <c r="D6605">
        <v>100130</v>
      </c>
      <c r="E6605">
        <v>115210</v>
      </c>
      <c r="F6605">
        <v>122812</v>
      </c>
      <c r="G6605">
        <v>119111</v>
      </c>
      <c r="H6605">
        <v>114888</v>
      </c>
      <c r="I6605">
        <v>109170</v>
      </c>
      <c r="J6605">
        <v>124681</v>
      </c>
      <c r="K6605">
        <v>141121</v>
      </c>
      <c r="L6605">
        <v>139286</v>
      </c>
      <c r="M6605">
        <v>139515</v>
      </c>
      <c r="N6605">
        <v>142363</v>
      </c>
      <c r="O6605">
        <v>132481</v>
      </c>
      <c r="P6605">
        <v>134959</v>
      </c>
      <c r="Q6605">
        <v>137122</v>
      </c>
      <c r="R6605">
        <v>118734</v>
      </c>
      <c r="S6605">
        <v>106388</v>
      </c>
      <c r="T6605">
        <v>125782</v>
      </c>
      <c r="U6605">
        <v>117251</v>
      </c>
      <c r="V6605">
        <v>109603</v>
      </c>
      <c r="W6605">
        <v>115083</v>
      </c>
      <c r="X6605">
        <v>124864</v>
      </c>
      <c r="Y6605">
        <v>87857</v>
      </c>
      <c r="Z6605">
        <v>73172</v>
      </c>
      <c r="AA6605">
        <v>63683</v>
      </c>
      <c r="AB6605">
        <v>76848</v>
      </c>
      <c r="AC6605">
        <v>61237</v>
      </c>
      <c r="AD6605">
        <v>79952</v>
      </c>
      <c r="AE6605">
        <v>72156</v>
      </c>
      <c r="AF6605">
        <v>76144</v>
      </c>
      <c r="AG6605">
        <v>70494</v>
      </c>
      <c r="AH6605">
        <v>62988</v>
      </c>
      <c r="AI6605">
        <v>60188</v>
      </c>
      <c r="AJ6605">
        <v>58484</v>
      </c>
      <c r="AK6605">
        <v>50029</v>
      </c>
      <c r="AL6605">
        <v>50666</v>
      </c>
      <c r="AM6605">
        <v>33253</v>
      </c>
      <c r="AN6605">
        <v>40438</v>
      </c>
      <c r="AO6605">
        <v>30986</v>
      </c>
      <c r="AP6605">
        <v>29340</v>
      </c>
      <c r="AQ6605">
        <v>37175</v>
      </c>
      <c r="AR6605">
        <v>31711</v>
      </c>
      <c r="AS6605">
        <v>31803</v>
      </c>
      <c r="AT6605">
        <v>20456</v>
      </c>
      <c r="AU6605">
        <v>25328</v>
      </c>
      <c r="AV6605">
        <v>21819</v>
      </c>
      <c r="AW6605">
        <v>25987</v>
      </c>
      <c r="AX6605">
        <v>15915</v>
      </c>
      <c r="AY6605">
        <v>23489</v>
      </c>
      <c r="AZ6605">
        <v>19331</v>
      </c>
      <c r="BA6605">
        <v>17404</v>
      </c>
      <c r="BB6605">
        <v>14315</v>
      </c>
      <c r="BC6605">
        <v>17106</v>
      </c>
      <c r="BD6605">
        <v>12884</v>
      </c>
      <c r="BE6605">
        <v>13814</v>
      </c>
      <c r="BF6605">
        <v>14856</v>
      </c>
      <c r="BG6605">
        <v>23151</v>
      </c>
      <c r="BH6605">
        <v>21803</v>
      </c>
      <c r="BI6605">
        <v>20765</v>
      </c>
      <c r="BJ6605">
        <v>20742</v>
      </c>
      <c r="BK6605" s="90" t="str">
        <f>INDEX('SEDS_MSN Descriptions'!$C:$C,MATCH($C6605,'SEDS_MSN Descriptions'!$B:$B,0))</f>
        <v>All petroleum products consumed by the commercial sector</v>
      </c>
      <c r="BL6605" s="92" t="str">
        <f>INDEX('SEDS_MSN Descriptions'!$D:$D,MATCH($C6605,'SEDS_MSN Descriptions'!$B:$B,0))</f>
        <v>Billion Btu</v>
      </c>
      <c r="BM6605" s="92" t="str">
        <f t="shared" si="206"/>
        <v>commercial</v>
      </c>
      <c r="BN6605" s="92" t="str">
        <f t="shared" si="207"/>
        <v>other</v>
      </c>
    </row>
    <row r="6606" spans="1:66" ht="16" hidden="1" customHeight="1">
      <c r="A6606" t="s">
        <v>2327</v>
      </c>
      <c r="B6606" t="s">
        <v>2359</v>
      </c>
      <c r="C6606" t="s">
        <v>1836</v>
      </c>
      <c r="D6606">
        <v>72246</v>
      </c>
      <c r="E6606">
        <v>55364</v>
      </c>
      <c r="F6606">
        <v>58568</v>
      </c>
      <c r="G6606">
        <v>66771</v>
      </c>
      <c r="H6606">
        <v>75284</v>
      </c>
      <c r="I6606">
        <v>77337</v>
      </c>
      <c r="J6606">
        <v>100460</v>
      </c>
      <c r="K6606">
        <v>138539</v>
      </c>
      <c r="L6606">
        <v>167244</v>
      </c>
      <c r="M6606">
        <v>213474</v>
      </c>
      <c r="N6606">
        <v>243906</v>
      </c>
      <c r="O6606">
        <v>243252</v>
      </c>
      <c r="P6606">
        <v>301479</v>
      </c>
      <c r="Q6606">
        <v>303618</v>
      </c>
      <c r="R6606">
        <v>256694</v>
      </c>
      <c r="S6606">
        <v>163404</v>
      </c>
      <c r="T6606">
        <v>161376</v>
      </c>
      <c r="U6606">
        <v>186516</v>
      </c>
      <c r="V6606">
        <v>183694</v>
      </c>
      <c r="W6606">
        <v>131180</v>
      </c>
      <c r="X6606">
        <v>97549</v>
      </c>
      <c r="Y6606">
        <v>69678</v>
      </c>
      <c r="Z6606">
        <v>54906</v>
      </c>
      <c r="AA6606">
        <v>53566</v>
      </c>
      <c r="AB6606">
        <v>58120</v>
      </c>
      <c r="AC6606">
        <v>35326</v>
      </c>
      <c r="AD6606">
        <v>57432</v>
      </c>
      <c r="AE6606">
        <v>35332</v>
      </c>
      <c r="AF6606">
        <v>57099</v>
      </c>
      <c r="AG6606">
        <v>62476</v>
      </c>
      <c r="AH6606">
        <v>21844</v>
      </c>
      <c r="AI6606">
        <v>20677</v>
      </c>
      <c r="AJ6606">
        <v>13207</v>
      </c>
      <c r="AK6606">
        <v>14196</v>
      </c>
      <c r="AL6606">
        <v>21111</v>
      </c>
      <c r="AM6606">
        <v>15859</v>
      </c>
      <c r="AN6606">
        <v>8413</v>
      </c>
      <c r="AO6606">
        <v>4992</v>
      </c>
      <c r="AP6606">
        <v>7218</v>
      </c>
      <c r="AQ6606">
        <v>8491</v>
      </c>
      <c r="AR6606">
        <v>11239</v>
      </c>
      <c r="AS6606">
        <v>15744</v>
      </c>
      <c r="AT6606">
        <v>7021</v>
      </c>
      <c r="AU6606">
        <v>12134</v>
      </c>
      <c r="AV6606">
        <v>9299</v>
      </c>
      <c r="AW6606">
        <v>7986</v>
      </c>
      <c r="AX6606">
        <v>2021</v>
      </c>
      <c r="AY6606">
        <v>2754</v>
      </c>
      <c r="AZ6606">
        <v>1892</v>
      </c>
      <c r="BA6606">
        <v>822</v>
      </c>
      <c r="BB6606">
        <v>1558</v>
      </c>
      <c r="BC6606">
        <v>804</v>
      </c>
      <c r="BD6606">
        <v>343</v>
      </c>
      <c r="BE6606">
        <v>470</v>
      </c>
      <c r="BF6606">
        <v>1714</v>
      </c>
      <c r="BG6606">
        <v>822</v>
      </c>
      <c r="BH6606">
        <v>373</v>
      </c>
      <c r="BI6606">
        <v>322</v>
      </c>
      <c r="BJ6606">
        <v>1488</v>
      </c>
      <c r="BK6606" s="90" t="str">
        <f>INDEX('SEDS_MSN Descriptions'!$C:$C,MATCH($C6606,'SEDS_MSN Descriptions'!$B:$B,0))</f>
        <v>All petroleum products consumed by the electric power sector</v>
      </c>
      <c r="BL6606" s="92" t="str">
        <f>INDEX('SEDS_MSN Descriptions'!$D:$D,MATCH($C6606,'SEDS_MSN Descriptions'!$B:$B,0))</f>
        <v>Billion Btu</v>
      </c>
      <c r="BM6606" s="92" t="str">
        <f t="shared" si="206"/>
        <v>electric power</v>
      </c>
      <c r="BN6606" s="92" t="str">
        <f t="shared" si="207"/>
        <v>other</v>
      </c>
    </row>
    <row r="6607" spans="1:66" ht="16" hidden="1" customHeight="1">
      <c r="A6607" t="s">
        <v>2327</v>
      </c>
      <c r="B6607" t="s">
        <v>2359</v>
      </c>
      <c r="C6607" t="s">
        <v>1845</v>
      </c>
      <c r="D6607">
        <v>288569</v>
      </c>
      <c r="E6607">
        <v>306498</v>
      </c>
      <c r="F6607">
        <v>325982</v>
      </c>
      <c r="G6607">
        <v>318181</v>
      </c>
      <c r="H6607">
        <v>315700</v>
      </c>
      <c r="I6607">
        <v>309792</v>
      </c>
      <c r="J6607">
        <v>332394</v>
      </c>
      <c r="K6607">
        <v>350935</v>
      </c>
      <c r="L6607">
        <v>351739</v>
      </c>
      <c r="M6607">
        <v>360591</v>
      </c>
      <c r="N6607">
        <v>362842</v>
      </c>
      <c r="O6607">
        <v>335255</v>
      </c>
      <c r="P6607">
        <v>346553</v>
      </c>
      <c r="Q6607">
        <v>365278</v>
      </c>
      <c r="R6607">
        <v>323832</v>
      </c>
      <c r="S6607">
        <v>296454</v>
      </c>
      <c r="T6607">
        <v>322414</v>
      </c>
      <c r="U6607">
        <v>329405</v>
      </c>
      <c r="V6607">
        <v>327958</v>
      </c>
      <c r="W6607">
        <v>390155</v>
      </c>
      <c r="X6607">
        <v>317799</v>
      </c>
      <c r="Y6607">
        <v>248531</v>
      </c>
      <c r="Z6607">
        <v>232727</v>
      </c>
      <c r="AA6607">
        <v>198150</v>
      </c>
      <c r="AB6607">
        <v>220972</v>
      </c>
      <c r="AC6607">
        <v>175520</v>
      </c>
      <c r="AD6607">
        <v>193403</v>
      </c>
      <c r="AE6607">
        <v>207173</v>
      </c>
      <c r="AF6607">
        <v>202740</v>
      </c>
      <c r="AG6607">
        <v>193469</v>
      </c>
      <c r="AH6607">
        <v>164298</v>
      </c>
      <c r="AI6607">
        <v>160830</v>
      </c>
      <c r="AJ6607">
        <v>163676</v>
      </c>
      <c r="AK6607">
        <v>182011</v>
      </c>
      <c r="AL6607">
        <v>171980</v>
      </c>
      <c r="AM6607">
        <v>168497</v>
      </c>
      <c r="AN6607">
        <v>171775</v>
      </c>
      <c r="AO6607">
        <v>194972</v>
      </c>
      <c r="AP6607">
        <v>172146</v>
      </c>
      <c r="AQ6607">
        <v>207354</v>
      </c>
      <c r="AR6607">
        <v>179262</v>
      </c>
      <c r="AS6607">
        <v>208090</v>
      </c>
      <c r="AT6607">
        <v>208438</v>
      </c>
      <c r="AU6607">
        <v>174003</v>
      </c>
      <c r="AV6607">
        <v>174322</v>
      </c>
      <c r="AW6607">
        <v>175159</v>
      </c>
      <c r="AX6607">
        <v>164457</v>
      </c>
      <c r="AY6607">
        <v>175367</v>
      </c>
      <c r="AZ6607">
        <v>141377</v>
      </c>
      <c r="BA6607">
        <v>120782</v>
      </c>
      <c r="BB6607">
        <v>125708</v>
      </c>
      <c r="BC6607">
        <v>137879</v>
      </c>
      <c r="BD6607">
        <v>133575</v>
      </c>
      <c r="BE6607">
        <v>123675</v>
      </c>
      <c r="BF6607">
        <v>114519</v>
      </c>
      <c r="BG6607">
        <v>127588</v>
      </c>
      <c r="BH6607">
        <v>120603</v>
      </c>
      <c r="BI6607">
        <v>125968</v>
      </c>
      <c r="BJ6607">
        <v>121765</v>
      </c>
      <c r="BK6607" s="90" t="str">
        <f>INDEX('SEDS_MSN Descriptions'!$C:$C,MATCH($C6607,'SEDS_MSN Descriptions'!$B:$B,0))</f>
        <v>All petroleum products consumed by the industrial sector</v>
      </c>
      <c r="BL6607" s="92" t="str">
        <f>INDEX('SEDS_MSN Descriptions'!$D:$D,MATCH($C6607,'SEDS_MSN Descriptions'!$B:$B,0))</f>
        <v>Billion Btu</v>
      </c>
      <c r="BM6607" s="92" t="str">
        <f t="shared" si="206"/>
        <v>Industrial</v>
      </c>
      <c r="BN6607" s="92" t="str">
        <f t="shared" si="207"/>
        <v>other</v>
      </c>
    </row>
    <row r="6608" spans="1:66" ht="16" hidden="1" customHeight="1">
      <c r="A6608" t="s">
        <v>2327</v>
      </c>
      <c r="B6608" t="s">
        <v>2359</v>
      </c>
      <c r="C6608" t="s">
        <v>1859</v>
      </c>
      <c r="D6608">
        <v>158379</v>
      </c>
      <c r="E6608">
        <v>162733</v>
      </c>
      <c r="F6608">
        <v>167581</v>
      </c>
      <c r="G6608">
        <v>176279</v>
      </c>
      <c r="H6608">
        <v>174578</v>
      </c>
      <c r="I6608">
        <v>176947</v>
      </c>
      <c r="J6608">
        <v>177379</v>
      </c>
      <c r="K6608">
        <v>184106</v>
      </c>
      <c r="L6608">
        <v>190303</v>
      </c>
      <c r="M6608">
        <v>194686</v>
      </c>
      <c r="N6608">
        <v>199061</v>
      </c>
      <c r="O6608">
        <v>197703</v>
      </c>
      <c r="P6608">
        <v>213173</v>
      </c>
      <c r="Q6608">
        <v>214602</v>
      </c>
      <c r="R6608">
        <v>187697</v>
      </c>
      <c r="S6608">
        <v>184321</v>
      </c>
      <c r="T6608">
        <v>190829</v>
      </c>
      <c r="U6608">
        <v>183109</v>
      </c>
      <c r="V6608">
        <v>173052</v>
      </c>
      <c r="W6608">
        <v>129294</v>
      </c>
      <c r="X6608">
        <v>143817</v>
      </c>
      <c r="Y6608">
        <v>139260</v>
      </c>
      <c r="Z6608">
        <v>117270</v>
      </c>
      <c r="AA6608">
        <v>98636</v>
      </c>
      <c r="AB6608">
        <v>121401</v>
      </c>
      <c r="AC6608">
        <v>125842</v>
      </c>
      <c r="AD6608">
        <v>119306</v>
      </c>
      <c r="AE6608">
        <v>122749</v>
      </c>
      <c r="AF6608">
        <v>123888</v>
      </c>
      <c r="AG6608">
        <v>110835</v>
      </c>
      <c r="AH6608">
        <v>84336</v>
      </c>
      <c r="AI6608">
        <v>80302</v>
      </c>
      <c r="AJ6608">
        <v>81931</v>
      </c>
      <c r="AK6608">
        <v>77704</v>
      </c>
      <c r="AL6608">
        <v>86023</v>
      </c>
      <c r="AM6608">
        <v>76670</v>
      </c>
      <c r="AN6608">
        <v>78218</v>
      </c>
      <c r="AO6608">
        <v>72562</v>
      </c>
      <c r="AP6608">
        <v>60886</v>
      </c>
      <c r="AQ6608">
        <v>64826</v>
      </c>
      <c r="AR6608">
        <v>67988</v>
      </c>
      <c r="AS6608">
        <v>64267</v>
      </c>
      <c r="AT6608">
        <v>58905</v>
      </c>
      <c r="AU6608">
        <v>69546</v>
      </c>
      <c r="AV6608">
        <v>64059</v>
      </c>
      <c r="AW6608">
        <v>57128</v>
      </c>
      <c r="AX6608">
        <v>45718</v>
      </c>
      <c r="AY6608">
        <v>49603</v>
      </c>
      <c r="AZ6608">
        <v>52423</v>
      </c>
      <c r="BA6608">
        <v>44481</v>
      </c>
      <c r="BB6608">
        <v>37377</v>
      </c>
      <c r="BC6608">
        <v>32388</v>
      </c>
      <c r="BD6608">
        <v>28328</v>
      </c>
      <c r="BE6608">
        <v>29915</v>
      </c>
      <c r="BF6608">
        <v>33892</v>
      </c>
      <c r="BG6608">
        <v>32724</v>
      </c>
      <c r="BH6608">
        <v>22786</v>
      </c>
      <c r="BI6608">
        <v>23058</v>
      </c>
      <c r="BJ6608">
        <v>29731</v>
      </c>
      <c r="BK6608" s="90" t="str">
        <f>INDEX('SEDS_MSN Descriptions'!$C:$C,MATCH($C6608,'SEDS_MSN Descriptions'!$B:$B,0))</f>
        <v>All petroleum products consumed by the residential sector</v>
      </c>
      <c r="BL6608" s="92" t="str">
        <f>INDEX('SEDS_MSN Descriptions'!$D:$D,MATCH($C6608,'SEDS_MSN Descriptions'!$B:$B,0))</f>
        <v>Billion Btu</v>
      </c>
      <c r="BM6608" s="92" t="str">
        <f t="shared" si="206"/>
        <v>residential</v>
      </c>
      <c r="BN6608" s="92" t="str">
        <f t="shared" si="207"/>
        <v>other</v>
      </c>
    </row>
    <row r="6609" spans="1:66" ht="16" hidden="1" customHeight="1">
      <c r="A6609" t="s">
        <v>2327</v>
      </c>
      <c r="B6609" t="s">
        <v>2359</v>
      </c>
      <c r="C6609" t="s">
        <v>1870</v>
      </c>
      <c r="D6609">
        <v>955611</v>
      </c>
      <c r="E6609">
        <v>969056</v>
      </c>
      <c r="F6609">
        <v>1039261</v>
      </c>
      <c r="G6609">
        <v>1062840</v>
      </c>
      <c r="H6609">
        <v>1079414</v>
      </c>
      <c r="I6609">
        <v>1072225</v>
      </c>
      <c r="J6609">
        <v>1152190</v>
      </c>
      <c r="K6609">
        <v>1252470</v>
      </c>
      <c r="L6609">
        <v>1311960</v>
      </c>
      <c r="M6609">
        <v>1372768</v>
      </c>
      <c r="N6609">
        <v>1439875</v>
      </c>
      <c r="O6609">
        <v>1417667</v>
      </c>
      <c r="P6609">
        <v>1551304</v>
      </c>
      <c r="Q6609">
        <v>1578425</v>
      </c>
      <c r="R6609">
        <v>1414664</v>
      </c>
      <c r="S6609">
        <v>1269139</v>
      </c>
      <c r="T6609">
        <v>1348518</v>
      </c>
      <c r="U6609">
        <v>1365149</v>
      </c>
      <c r="V6609">
        <v>1361982</v>
      </c>
      <c r="W6609">
        <v>1317117</v>
      </c>
      <c r="X6609">
        <v>1249507</v>
      </c>
      <c r="Y6609">
        <v>1159200</v>
      </c>
      <c r="Z6609">
        <v>1191430</v>
      </c>
      <c r="AA6609">
        <v>1177466</v>
      </c>
      <c r="AB6609">
        <v>1271714</v>
      </c>
      <c r="AC6609">
        <v>1191379</v>
      </c>
      <c r="AD6609">
        <v>1272286</v>
      </c>
      <c r="AE6609">
        <v>1273285</v>
      </c>
      <c r="AF6609">
        <v>1259554</v>
      </c>
      <c r="AG6609">
        <v>1258947</v>
      </c>
      <c r="AH6609">
        <v>1127887</v>
      </c>
      <c r="AI6609">
        <v>1125667</v>
      </c>
      <c r="AJ6609">
        <v>1123664</v>
      </c>
      <c r="AK6609">
        <v>1089775</v>
      </c>
      <c r="AL6609">
        <v>1169492</v>
      </c>
      <c r="AM6609">
        <v>1147915</v>
      </c>
      <c r="AN6609">
        <v>1121602</v>
      </c>
      <c r="AO6609">
        <v>1135483</v>
      </c>
      <c r="AP6609">
        <v>1114838</v>
      </c>
      <c r="AQ6609">
        <v>1160623</v>
      </c>
      <c r="AR6609">
        <v>1191116</v>
      </c>
      <c r="AS6609">
        <v>1194458</v>
      </c>
      <c r="AT6609">
        <v>1179057</v>
      </c>
      <c r="AU6609">
        <v>1146449</v>
      </c>
      <c r="AV6609">
        <v>1165299</v>
      </c>
      <c r="AW6609">
        <v>1235470</v>
      </c>
      <c r="AX6609">
        <v>1201097</v>
      </c>
      <c r="AY6609">
        <v>1274106</v>
      </c>
      <c r="AZ6609">
        <v>1243819</v>
      </c>
      <c r="BA6609">
        <v>1063714</v>
      </c>
      <c r="BB6609">
        <v>1079584</v>
      </c>
      <c r="BC6609">
        <v>1116047</v>
      </c>
      <c r="BD6609">
        <v>995459</v>
      </c>
      <c r="BE6609">
        <v>1011037</v>
      </c>
      <c r="BF6609">
        <v>1014561</v>
      </c>
      <c r="BG6609">
        <v>1028718</v>
      </c>
      <c r="BH6609">
        <v>1004818</v>
      </c>
      <c r="BI6609">
        <v>943340</v>
      </c>
      <c r="BJ6609">
        <v>970989</v>
      </c>
      <c r="BK6609" s="90" t="str">
        <f>INDEX('SEDS_MSN Descriptions'!$C:$C,MATCH($C6609,'SEDS_MSN Descriptions'!$B:$B,0))</f>
        <v>All petroleum products total consumption</v>
      </c>
      <c r="BL6609" s="92" t="str">
        <f>INDEX('SEDS_MSN Descriptions'!$D:$D,MATCH($C6609,'SEDS_MSN Descriptions'!$B:$B,0))</f>
        <v>Billion Btu</v>
      </c>
      <c r="BM6609" s="92" t="str">
        <f t="shared" si="206"/>
        <v>other</v>
      </c>
      <c r="BN6609" s="92" t="str">
        <f t="shared" si="207"/>
        <v>other</v>
      </c>
    </row>
    <row r="6610" spans="1:66" ht="16" hidden="1" customHeight="1">
      <c r="A6610" t="s">
        <v>2327</v>
      </c>
      <c r="B6610" t="s">
        <v>2359</v>
      </c>
      <c r="C6610" t="s">
        <v>1879</v>
      </c>
      <c r="D6610">
        <v>157</v>
      </c>
      <c r="E6610">
        <v>155</v>
      </c>
      <c r="F6610">
        <v>163</v>
      </c>
      <c r="G6610">
        <v>163</v>
      </c>
      <c r="H6610">
        <v>162</v>
      </c>
      <c r="I6610">
        <v>158</v>
      </c>
      <c r="J6610">
        <v>168</v>
      </c>
      <c r="K6610">
        <v>181</v>
      </c>
      <c r="L6610">
        <v>187</v>
      </c>
      <c r="M6610">
        <v>193</v>
      </c>
      <c r="N6610">
        <v>200</v>
      </c>
      <c r="O6610">
        <v>195</v>
      </c>
      <c r="P6610">
        <v>211</v>
      </c>
      <c r="Q6610">
        <v>215</v>
      </c>
      <c r="R6610">
        <v>193</v>
      </c>
      <c r="S6610">
        <v>173</v>
      </c>
      <c r="T6610">
        <v>184</v>
      </c>
      <c r="U6610">
        <v>186</v>
      </c>
      <c r="V6610">
        <v>185</v>
      </c>
      <c r="W6610">
        <v>179</v>
      </c>
      <c r="X6610">
        <v>169</v>
      </c>
      <c r="Y6610">
        <v>156</v>
      </c>
      <c r="Z6610">
        <v>160</v>
      </c>
      <c r="AA6610">
        <v>158</v>
      </c>
      <c r="AB6610">
        <v>169</v>
      </c>
      <c r="AC6610">
        <v>157</v>
      </c>
      <c r="AD6610">
        <v>167</v>
      </c>
      <c r="AE6610">
        <v>166</v>
      </c>
      <c r="AF6610">
        <v>163</v>
      </c>
      <c r="AG6610">
        <v>163</v>
      </c>
      <c r="AH6610">
        <v>145</v>
      </c>
      <c r="AI6610">
        <v>144</v>
      </c>
      <c r="AJ6610">
        <v>143</v>
      </c>
      <c r="AK6610">
        <v>137</v>
      </c>
      <c r="AL6610">
        <v>146</v>
      </c>
      <c r="AM6610">
        <v>142</v>
      </c>
      <c r="AN6610">
        <v>138</v>
      </c>
      <c r="AO6610">
        <v>138</v>
      </c>
      <c r="AP6610">
        <v>135</v>
      </c>
      <c r="AQ6610">
        <v>139</v>
      </c>
      <c r="AR6610">
        <v>141</v>
      </c>
      <c r="AS6610">
        <v>141</v>
      </c>
      <c r="AT6610">
        <v>138</v>
      </c>
      <c r="AU6610">
        <v>133</v>
      </c>
      <c r="AV6610">
        <v>135</v>
      </c>
      <c r="AW6610">
        <v>143</v>
      </c>
      <c r="AX6610">
        <v>139</v>
      </c>
      <c r="AY6610">
        <v>147</v>
      </c>
      <c r="AZ6610">
        <v>143</v>
      </c>
      <c r="BA6610">
        <v>121</v>
      </c>
      <c r="BB6610">
        <v>123</v>
      </c>
      <c r="BC6610">
        <v>126</v>
      </c>
      <c r="BD6610">
        <v>113</v>
      </c>
      <c r="BE6610">
        <v>114</v>
      </c>
      <c r="BF6610">
        <v>114</v>
      </c>
      <c r="BG6610">
        <v>116</v>
      </c>
      <c r="BH6610">
        <v>113</v>
      </c>
      <c r="BI6610">
        <v>106</v>
      </c>
      <c r="BJ6610">
        <v>109</v>
      </c>
      <c r="BK6610" s="90" t="str">
        <f>INDEX('SEDS_MSN Descriptions'!$C:$C,MATCH($C6610,'SEDS_MSN Descriptions'!$B:$B,0))</f>
        <v>All petroleum products total consumption per capita</v>
      </c>
      <c r="BL6610" s="92" t="str">
        <f>INDEX('SEDS_MSN Descriptions'!$D:$D,MATCH($C6610,'SEDS_MSN Descriptions'!$B:$B,0))</f>
        <v>Million Btu</v>
      </c>
      <c r="BM6610" s="92" t="str">
        <f t="shared" si="206"/>
        <v>other</v>
      </c>
      <c r="BN6610" s="92" t="str">
        <f t="shared" si="207"/>
        <v>other</v>
      </c>
    </row>
    <row r="6611" spans="1:66" ht="16" hidden="1" customHeight="1">
      <c r="A6611" t="s">
        <v>2327</v>
      </c>
      <c r="B6611" t="s">
        <v>2359</v>
      </c>
      <c r="C6611" t="s">
        <v>1883</v>
      </c>
      <c r="D6611">
        <v>883366</v>
      </c>
      <c r="E6611">
        <v>913692</v>
      </c>
      <c r="F6611">
        <v>980693</v>
      </c>
      <c r="G6611">
        <v>996069</v>
      </c>
      <c r="H6611">
        <v>1004130</v>
      </c>
      <c r="I6611">
        <v>994888</v>
      </c>
      <c r="J6611">
        <v>1051730</v>
      </c>
      <c r="K6611">
        <v>1113931</v>
      </c>
      <c r="L6611">
        <v>1144716</v>
      </c>
      <c r="M6611">
        <v>1159294</v>
      </c>
      <c r="N6611">
        <v>1195968</v>
      </c>
      <c r="O6611">
        <v>1174414</v>
      </c>
      <c r="P6611">
        <v>1249825</v>
      </c>
      <c r="Q6611">
        <v>1274807</v>
      </c>
      <c r="R6611">
        <v>1157971</v>
      </c>
      <c r="S6611">
        <v>1105735</v>
      </c>
      <c r="T6611">
        <v>1187142</v>
      </c>
      <c r="U6611">
        <v>1178634</v>
      </c>
      <c r="V6611">
        <v>1178288</v>
      </c>
      <c r="W6611">
        <v>1185938</v>
      </c>
      <c r="X6611">
        <v>1151958</v>
      </c>
      <c r="Y6611">
        <v>1089522</v>
      </c>
      <c r="Z6611">
        <v>1136525</v>
      </c>
      <c r="AA6611">
        <v>1123900</v>
      </c>
      <c r="AB6611">
        <v>1213593</v>
      </c>
      <c r="AC6611">
        <v>1156053</v>
      </c>
      <c r="AD6611">
        <v>1214855</v>
      </c>
      <c r="AE6611">
        <v>1237952</v>
      </c>
      <c r="AF6611">
        <v>1202454</v>
      </c>
      <c r="AG6611">
        <v>1196471</v>
      </c>
      <c r="AH6611">
        <v>1106043</v>
      </c>
      <c r="AI6611">
        <v>1104990</v>
      </c>
      <c r="AJ6611">
        <v>1110457</v>
      </c>
      <c r="AK6611">
        <v>1075579</v>
      </c>
      <c r="AL6611">
        <v>1148381</v>
      </c>
      <c r="AM6611">
        <v>1132056</v>
      </c>
      <c r="AN6611">
        <v>1113190</v>
      </c>
      <c r="AO6611">
        <v>1130491</v>
      </c>
      <c r="AP6611">
        <v>1107620</v>
      </c>
      <c r="AQ6611">
        <v>1152132</v>
      </c>
      <c r="AR6611">
        <v>1179877</v>
      </c>
      <c r="AS6611">
        <v>1178714</v>
      </c>
      <c r="AT6611">
        <v>1172036</v>
      </c>
      <c r="AU6611">
        <v>1134314</v>
      </c>
      <c r="AV6611">
        <v>1156000</v>
      </c>
      <c r="AW6611">
        <v>1227484</v>
      </c>
      <c r="AX6611">
        <v>1199076</v>
      </c>
      <c r="AY6611">
        <v>1271352</v>
      </c>
      <c r="AZ6611">
        <v>1241927</v>
      </c>
      <c r="BA6611">
        <v>1062892</v>
      </c>
      <c r="BB6611">
        <v>1078026</v>
      </c>
      <c r="BC6611">
        <v>1115243</v>
      </c>
      <c r="BD6611">
        <v>995116</v>
      </c>
      <c r="BE6611">
        <v>1010567</v>
      </c>
      <c r="BF6611">
        <v>1012847</v>
      </c>
      <c r="BG6611">
        <v>1027896</v>
      </c>
      <c r="BH6611">
        <v>1004445</v>
      </c>
      <c r="BI6611">
        <v>943018</v>
      </c>
      <c r="BJ6611">
        <v>969501</v>
      </c>
      <c r="BK6611" s="90" t="str">
        <f>INDEX('SEDS_MSN Descriptions'!$C:$C,MATCH($C6611,'SEDS_MSN Descriptions'!$B:$B,0))</f>
        <v>All petroleum products total end-use consumption</v>
      </c>
      <c r="BL6611" s="92" t="str">
        <f>INDEX('SEDS_MSN Descriptions'!$D:$D,MATCH($C6611,'SEDS_MSN Descriptions'!$B:$B,0))</f>
        <v>Billion Btu</v>
      </c>
      <c r="BM6611" s="92" t="str">
        <f t="shared" si="206"/>
        <v>other</v>
      </c>
      <c r="BN6611" s="92" t="str">
        <f t="shared" si="207"/>
        <v>other</v>
      </c>
    </row>
    <row r="6612" spans="1:66" ht="16" hidden="1" customHeight="1">
      <c r="A6612" t="s">
        <v>2327</v>
      </c>
      <c r="B6612" t="s">
        <v>2359</v>
      </c>
      <c r="C6612" t="s">
        <v>189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J6612">
        <v>0</v>
      </c>
      <c r="AK6612">
        <v>0</v>
      </c>
      <c r="AL6612">
        <v>0</v>
      </c>
      <c r="AM6612">
        <v>0</v>
      </c>
      <c r="AN6612">
        <v>0</v>
      </c>
      <c r="AO6612">
        <v>0</v>
      </c>
      <c r="AP6612">
        <v>0</v>
      </c>
      <c r="AQ6612">
        <v>0</v>
      </c>
      <c r="AR6612">
        <v>0</v>
      </c>
      <c r="AS6612">
        <v>0</v>
      </c>
      <c r="AT6612">
        <v>0</v>
      </c>
      <c r="AU6612">
        <v>0</v>
      </c>
      <c r="AV6612">
        <v>0</v>
      </c>
      <c r="AW6612">
        <v>0</v>
      </c>
      <c r="AX6612">
        <v>0</v>
      </c>
      <c r="AY6612">
        <v>0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 s="90" t="str">
        <f>INDEX('SEDS_MSN Descriptions'!$C:$C,MATCH($C6612,'SEDS_MSN Descriptions'!$B:$B,0))</f>
        <v>Petroleum coke consumed by the commercial sector</v>
      </c>
      <c r="BL6612" s="92" t="str">
        <f>INDEX('SEDS_MSN Descriptions'!$D:$D,MATCH($C6612,'SEDS_MSN Descriptions'!$B:$B,0))</f>
        <v>Billion Btu</v>
      </c>
      <c r="BM6612" s="92" t="str">
        <f t="shared" si="206"/>
        <v>commercial</v>
      </c>
      <c r="BN6612" s="92" t="str">
        <f t="shared" si="207"/>
        <v>other</v>
      </c>
    </row>
    <row r="6613" spans="1:66" ht="16" hidden="1" customHeight="1">
      <c r="A6613" t="s">
        <v>2327</v>
      </c>
      <c r="B6613" t="s">
        <v>2359</v>
      </c>
      <c r="C6613" t="s">
        <v>1899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141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J6613">
        <v>0</v>
      </c>
      <c r="AK6613">
        <v>0</v>
      </c>
      <c r="AL6613">
        <v>0</v>
      </c>
      <c r="AM6613">
        <v>0</v>
      </c>
      <c r="AN6613">
        <v>0</v>
      </c>
      <c r="AO6613">
        <v>0</v>
      </c>
      <c r="AP6613">
        <v>0</v>
      </c>
      <c r="AQ6613">
        <v>0</v>
      </c>
      <c r="AR6613">
        <v>0</v>
      </c>
      <c r="AS6613">
        <v>0</v>
      </c>
      <c r="AT6613">
        <v>0</v>
      </c>
      <c r="AU6613">
        <v>0</v>
      </c>
      <c r="AV6613">
        <v>0</v>
      </c>
      <c r="AW6613">
        <v>0</v>
      </c>
      <c r="AX6613">
        <v>0</v>
      </c>
      <c r="AY6613">
        <v>0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 s="90" t="str">
        <f>INDEX('SEDS_MSN Descriptions'!$C:$C,MATCH($C6613,'SEDS_MSN Descriptions'!$B:$B,0))</f>
        <v>Petroleum coke consumed by the electric power sector</v>
      </c>
      <c r="BL6613" s="92" t="str">
        <f>INDEX('SEDS_MSN Descriptions'!$D:$D,MATCH($C6613,'SEDS_MSN Descriptions'!$B:$B,0))</f>
        <v>Billion Btu</v>
      </c>
      <c r="BM6613" s="92" t="str">
        <f t="shared" si="206"/>
        <v>electric power</v>
      </c>
      <c r="BN6613" s="92" t="str">
        <f t="shared" si="207"/>
        <v>other</v>
      </c>
    </row>
    <row r="6614" spans="1:66" ht="16" hidden="1" customHeight="1">
      <c r="A6614" t="s">
        <v>2327</v>
      </c>
      <c r="B6614" t="s">
        <v>2359</v>
      </c>
      <c r="C6614" t="s">
        <v>1906</v>
      </c>
      <c r="D6614">
        <v>15344</v>
      </c>
      <c r="E6614">
        <v>15344</v>
      </c>
      <c r="F6614">
        <v>15408</v>
      </c>
      <c r="G6614">
        <v>16543</v>
      </c>
      <c r="H6614">
        <v>15934</v>
      </c>
      <c r="I6614">
        <v>16580</v>
      </c>
      <c r="J6614">
        <v>16562</v>
      </c>
      <c r="K6614">
        <v>16211</v>
      </c>
      <c r="L6614">
        <v>14006</v>
      </c>
      <c r="M6614">
        <v>17289</v>
      </c>
      <c r="N6614">
        <v>16054</v>
      </c>
      <c r="O6614">
        <v>14337</v>
      </c>
      <c r="P6614">
        <v>18976</v>
      </c>
      <c r="Q6614">
        <v>19879</v>
      </c>
      <c r="R6614">
        <v>14940</v>
      </c>
      <c r="S6614">
        <v>14849</v>
      </c>
      <c r="T6614">
        <v>15693</v>
      </c>
      <c r="U6614">
        <v>14970</v>
      </c>
      <c r="V6614">
        <v>16385</v>
      </c>
      <c r="W6614">
        <v>11596</v>
      </c>
      <c r="X6614">
        <v>13554</v>
      </c>
      <c r="Y6614">
        <v>15705</v>
      </c>
      <c r="Z6614">
        <v>21213</v>
      </c>
      <c r="AA6614">
        <v>29735</v>
      </c>
      <c r="AB6614">
        <v>27176</v>
      </c>
      <c r="AC6614">
        <v>26184</v>
      </c>
      <c r="AD6614">
        <v>28675</v>
      </c>
      <c r="AE6614">
        <v>28463</v>
      </c>
      <c r="AF6614">
        <v>31800</v>
      </c>
      <c r="AG6614">
        <v>31072</v>
      </c>
      <c r="AH6614">
        <v>29118</v>
      </c>
      <c r="AI6614">
        <v>29898</v>
      </c>
      <c r="AJ6614">
        <v>32396</v>
      </c>
      <c r="AK6614">
        <v>33786</v>
      </c>
      <c r="AL6614">
        <v>31100</v>
      </c>
      <c r="AM6614">
        <v>33760</v>
      </c>
      <c r="AN6614">
        <v>35429</v>
      </c>
      <c r="AO6614">
        <v>37452</v>
      </c>
      <c r="AP6614">
        <v>33842</v>
      </c>
      <c r="AQ6614">
        <v>33867</v>
      </c>
      <c r="AR6614">
        <v>31315</v>
      </c>
      <c r="AS6614">
        <v>31206</v>
      </c>
      <c r="AT6614">
        <v>30770</v>
      </c>
      <c r="AU6614">
        <v>32152</v>
      </c>
      <c r="AV6614">
        <v>34752</v>
      </c>
      <c r="AW6614">
        <v>34735</v>
      </c>
      <c r="AX6614">
        <v>29792</v>
      </c>
      <c r="AY6614">
        <v>31980</v>
      </c>
      <c r="AZ6614">
        <v>32623</v>
      </c>
      <c r="BA6614">
        <v>29503</v>
      </c>
      <c r="BB6614">
        <v>22451</v>
      </c>
      <c r="BC6614">
        <v>32029</v>
      </c>
      <c r="BD6614">
        <v>26952</v>
      </c>
      <c r="BE6614">
        <v>18715</v>
      </c>
      <c r="BF6614">
        <v>20226</v>
      </c>
      <c r="BG6614">
        <v>20744</v>
      </c>
      <c r="BH6614">
        <v>20886</v>
      </c>
      <c r="BI6614">
        <v>20960</v>
      </c>
      <c r="BJ6614">
        <v>19623</v>
      </c>
      <c r="BK6614" s="90" t="str">
        <f>INDEX('SEDS_MSN Descriptions'!$C:$C,MATCH($C6614,'SEDS_MSN Descriptions'!$B:$B,0))</f>
        <v>Petroleum coke consumed by the industrial sector</v>
      </c>
      <c r="BL6614" s="92" t="str">
        <f>INDEX('SEDS_MSN Descriptions'!$D:$D,MATCH($C6614,'SEDS_MSN Descriptions'!$B:$B,0))</f>
        <v>Billion Btu</v>
      </c>
      <c r="BM6614" s="92" t="str">
        <f t="shared" si="206"/>
        <v>Industrial</v>
      </c>
      <c r="BN6614" s="92" t="str">
        <f t="shared" si="207"/>
        <v>other</v>
      </c>
    </row>
    <row r="6615" spans="1:66" ht="16" hidden="1" customHeight="1">
      <c r="A6615" t="s">
        <v>2327</v>
      </c>
      <c r="B6615" t="s">
        <v>2359</v>
      </c>
      <c r="C6615" t="s">
        <v>1921</v>
      </c>
      <c r="D6615">
        <v>15344</v>
      </c>
      <c r="E6615">
        <v>15344</v>
      </c>
      <c r="F6615">
        <v>15408</v>
      </c>
      <c r="G6615">
        <v>16543</v>
      </c>
      <c r="H6615">
        <v>15934</v>
      </c>
      <c r="I6615">
        <v>16580</v>
      </c>
      <c r="J6615">
        <v>16562</v>
      </c>
      <c r="K6615">
        <v>16211</v>
      </c>
      <c r="L6615">
        <v>14006</v>
      </c>
      <c r="M6615">
        <v>17289</v>
      </c>
      <c r="N6615">
        <v>16054</v>
      </c>
      <c r="O6615">
        <v>14478</v>
      </c>
      <c r="P6615">
        <v>18976</v>
      </c>
      <c r="Q6615">
        <v>19879</v>
      </c>
      <c r="R6615">
        <v>14940</v>
      </c>
      <c r="S6615">
        <v>14849</v>
      </c>
      <c r="T6615">
        <v>15693</v>
      </c>
      <c r="U6615">
        <v>14970</v>
      </c>
      <c r="V6615">
        <v>16385</v>
      </c>
      <c r="W6615">
        <v>11596</v>
      </c>
      <c r="X6615">
        <v>13554</v>
      </c>
      <c r="Y6615">
        <v>15705</v>
      </c>
      <c r="Z6615">
        <v>21213</v>
      </c>
      <c r="AA6615">
        <v>29735</v>
      </c>
      <c r="AB6615">
        <v>27176</v>
      </c>
      <c r="AC6615">
        <v>26184</v>
      </c>
      <c r="AD6615">
        <v>28675</v>
      </c>
      <c r="AE6615">
        <v>28463</v>
      </c>
      <c r="AF6615">
        <v>31800</v>
      </c>
      <c r="AG6615">
        <v>31072</v>
      </c>
      <c r="AH6615">
        <v>29118</v>
      </c>
      <c r="AI6615">
        <v>29898</v>
      </c>
      <c r="AJ6615">
        <v>32396</v>
      </c>
      <c r="AK6615">
        <v>33786</v>
      </c>
      <c r="AL6615">
        <v>31100</v>
      </c>
      <c r="AM6615">
        <v>33760</v>
      </c>
      <c r="AN6615">
        <v>35429</v>
      </c>
      <c r="AO6615">
        <v>37452</v>
      </c>
      <c r="AP6615">
        <v>33842</v>
      </c>
      <c r="AQ6615">
        <v>33867</v>
      </c>
      <c r="AR6615">
        <v>31315</v>
      </c>
      <c r="AS6615">
        <v>31206</v>
      </c>
      <c r="AT6615">
        <v>30770</v>
      </c>
      <c r="AU6615">
        <v>32152</v>
      </c>
      <c r="AV6615">
        <v>34752</v>
      </c>
      <c r="AW6615">
        <v>34735</v>
      </c>
      <c r="AX6615">
        <v>29792</v>
      </c>
      <c r="AY6615">
        <v>31980</v>
      </c>
      <c r="AZ6615">
        <v>32623</v>
      </c>
      <c r="BA6615">
        <v>29503</v>
      </c>
      <c r="BB6615">
        <v>22451</v>
      </c>
      <c r="BC6615">
        <v>32029</v>
      </c>
      <c r="BD6615">
        <v>26952</v>
      </c>
      <c r="BE6615">
        <v>18715</v>
      </c>
      <c r="BF6615">
        <v>20226</v>
      </c>
      <c r="BG6615">
        <v>20744</v>
      </c>
      <c r="BH6615">
        <v>20886</v>
      </c>
      <c r="BI6615">
        <v>20960</v>
      </c>
      <c r="BJ6615">
        <v>19623</v>
      </c>
      <c r="BK6615" s="90" t="str">
        <f>INDEX('SEDS_MSN Descriptions'!$C:$C,MATCH($C6615,'SEDS_MSN Descriptions'!$B:$B,0))</f>
        <v>Petroleum coke total consumption</v>
      </c>
      <c r="BL6615" s="92" t="str">
        <f>INDEX('SEDS_MSN Descriptions'!$D:$D,MATCH($C6615,'SEDS_MSN Descriptions'!$B:$B,0))</f>
        <v>Billion Btu</v>
      </c>
      <c r="BM6615" s="92" t="str">
        <f t="shared" si="206"/>
        <v>other</v>
      </c>
      <c r="BN6615" s="92" t="str">
        <f t="shared" si="207"/>
        <v>other</v>
      </c>
    </row>
    <row r="6616" spans="1:66" ht="16" hidden="1" customHeight="1">
      <c r="A6616" t="s">
        <v>2327</v>
      </c>
      <c r="B6616" t="s">
        <v>2359</v>
      </c>
      <c r="C6616" t="s">
        <v>1928</v>
      </c>
      <c r="D6616">
        <v>15344</v>
      </c>
      <c r="E6616">
        <v>15344</v>
      </c>
      <c r="F6616">
        <v>15408</v>
      </c>
      <c r="G6616">
        <v>16543</v>
      </c>
      <c r="H6616">
        <v>15934</v>
      </c>
      <c r="I6616">
        <v>16580</v>
      </c>
      <c r="J6616">
        <v>16562</v>
      </c>
      <c r="K6616">
        <v>16211</v>
      </c>
      <c r="L6616">
        <v>14006</v>
      </c>
      <c r="M6616">
        <v>17289</v>
      </c>
      <c r="N6616">
        <v>16054</v>
      </c>
      <c r="O6616">
        <v>14337</v>
      </c>
      <c r="P6616">
        <v>18976</v>
      </c>
      <c r="Q6616">
        <v>19879</v>
      </c>
      <c r="R6616">
        <v>14940</v>
      </c>
      <c r="S6616">
        <v>14849</v>
      </c>
      <c r="T6616">
        <v>15693</v>
      </c>
      <c r="U6616">
        <v>14970</v>
      </c>
      <c r="V6616">
        <v>16385</v>
      </c>
      <c r="W6616">
        <v>11596</v>
      </c>
      <c r="X6616">
        <v>13554</v>
      </c>
      <c r="Y6616">
        <v>15705</v>
      </c>
      <c r="Z6616">
        <v>21213</v>
      </c>
      <c r="AA6616">
        <v>29735</v>
      </c>
      <c r="AB6616">
        <v>27176</v>
      </c>
      <c r="AC6616">
        <v>26184</v>
      </c>
      <c r="AD6616">
        <v>28675</v>
      </c>
      <c r="AE6616">
        <v>28463</v>
      </c>
      <c r="AF6616">
        <v>31800</v>
      </c>
      <c r="AG6616">
        <v>31072</v>
      </c>
      <c r="AH6616">
        <v>29118</v>
      </c>
      <c r="AI6616">
        <v>29898</v>
      </c>
      <c r="AJ6616">
        <v>32396</v>
      </c>
      <c r="AK6616">
        <v>33786</v>
      </c>
      <c r="AL6616">
        <v>31100</v>
      </c>
      <c r="AM6616">
        <v>33760</v>
      </c>
      <c r="AN6616">
        <v>35429</v>
      </c>
      <c r="AO6616">
        <v>37452</v>
      </c>
      <c r="AP6616">
        <v>33842</v>
      </c>
      <c r="AQ6616">
        <v>33867</v>
      </c>
      <c r="AR6616">
        <v>31315</v>
      </c>
      <c r="AS6616">
        <v>31206</v>
      </c>
      <c r="AT6616">
        <v>30770</v>
      </c>
      <c r="AU6616">
        <v>32152</v>
      </c>
      <c r="AV6616">
        <v>34752</v>
      </c>
      <c r="AW6616">
        <v>34735</v>
      </c>
      <c r="AX6616">
        <v>29792</v>
      </c>
      <c r="AY6616">
        <v>31980</v>
      </c>
      <c r="AZ6616">
        <v>32623</v>
      </c>
      <c r="BA6616">
        <v>29503</v>
      </c>
      <c r="BB6616">
        <v>22451</v>
      </c>
      <c r="BC6616">
        <v>32029</v>
      </c>
      <c r="BD6616">
        <v>26952</v>
      </c>
      <c r="BE6616">
        <v>18715</v>
      </c>
      <c r="BF6616">
        <v>20226</v>
      </c>
      <c r="BG6616">
        <v>20744</v>
      </c>
      <c r="BH6616">
        <v>20886</v>
      </c>
      <c r="BI6616">
        <v>20960</v>
      </c>
      <c r="BJ6616">
        <v>19623</v>
      </c>
      <c r="BK6616" s="90" t="str">
        <f>INDEX('SEDS_MSN Descriptions'!$C:$C,MATCH($C6616,'SEDS_MSN Descriptions'!$B:$B,0))</f>
        <v>Petroleum coke total end-use consumption</v>
      </c>
      <c r="BL6616" s="92" t="str">
        <f>INDEX('SEDS_MSN Descriptions'!$D:$D,MATCH($C6616,'SEDS_MSN Descriptions'!$B:$B,0))</f>
        <v>Billion Btu</v>
      </c>
      <c r="BM6616" s="92" t="str">
        <f t="shared" si="206"/>
        <v>other</v>
      </c>
      <c r="BN6616" s="92" t="str">
        <f t="shared" si="207"/>
        <v>other</v>
      </c>
    </row>
    <row r="6617" spans="1:66" ht="16" hidden="1" customHeight="1">
      <c r="A6617" t="s">
        <v>2327</v>
      </c>
      <c r="B6617" t="s">
        <v>2359</v>
      </c>
      <c r="C6617" t="s">
        <v>1973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0</v>
      </c>
      <c r="AT6617">
        <v>0</v>
      </c>
      <c r="AU6617">
        <v>0</v>
      </c>
      <c r="AV6617">
        <v>0</v>
      </c>
      <c r="AW6617">
        <v>0</v>
      </c>
      <c r="AX6617">
        <v>0</v>
      </c>
      <c r="AY6617">
        <v>0</v>
      </c>
      <c r="AZ6617">
        <v>0</v>
      </c>
      <c r="BA6617">
        <v>0</v>
      </c>
      <c r="BB6617">
        <v>0</v>
      </c>
      <c r="BC6617">
        <v>0</v>
      </c>
      <c r="BD6617">
        <v>0</v>
      </c>
      <c r="BE6617">
        <v>0</v>
      </c>
      <c r="BF6617">
        <v>0</v>
      </c>
      <c r="BG6617">
        <v>0</v>
      </c>
      <c r="BH6617">
        <v>0</v>
      </c>
      <c r="BI6617">
        <v>0</v>
      </c>
      <c r="BJ6617">
        <v>0</v>
      </c>
      <c r="BK6617" s="90" t="str">
        <f>INDEX('SEDS_MSN Descriptions'!$C:$C,MATCH($C6617,'SEDS_MSN Descriptions'!$B:$B,0))</f>
        <v>Plant condensate consumed by the industrial sector (through 1983)</v>
      </c>
      <c r="BL6617" s="92" t="str">
        <f>INDEX('SEDS_MSN Descriptions'!$D:$D,MATCH($C6617,'SEDS_MSN Descriptions'!$B:$B,0))</f>
        <v>Billion Btu</v>
      </c>
      <c r="BM6617" s="92" t="str">
        <f t="shared" si="206"/>
        <v>Industrial</v>
      </c>
      <c r="BN6617" s="92" t="str">
        <f t="shared" si="207"/>
        <v>other</v>
      </c>
    </row>
    <row r="6618" spans="1:66" ht="16" hidden="1" customHeight="1">
      <c r="A6618" t="s">
        <v>2327</v>
      </c>
      <c r="B6618" t="s">
        <v>2359</v>
      </c>
      <c r="C6618" t="s">
        <v>1976</v>
      </c>
      <c r="D6618">
        <v>955611</v>
      </c>
      <c r="E6618">
        <v>969056</v>
      </c>
      <c r="F6618">
        <v>1039261</v>
      </c>
      <c r="G6618">
        <v>1062840</v>
      </c>
      <c r="H6618">
        <v>1079414</v>
      </c>
      <c r="I6618">
        <v>1072225</v>
      </c>
      <c r="J6618">
        <v>1152190</v>
      </c>
      <c r="K6618">
        <v>1252470</v>
      </c>
      <c r="L6618">
        <v>1311960</v>
      </c>
      <c r="M6618">
        <v>1372768</v>
      </c>
      <c r="N6618">
        <v>1439875</v>
      </c>
      <c r="O6618">
        <v>1417667</v>
      </c>
      <c r="P6618">
        <v>1551304</v>
      </c>
      <c r="Q6618">
        <v>1578425</v>
      </c>
      <c r="R6618">
        <v>1414664</v>
      </c>
      <c r="S6618">
        <v>1269139</v>
      </c>
      <c r="T6618">
        <v>1348518</v>
      </c>
      <c r="U6618">
        <v>1365149</v>
      </c>
      <c r="V6618">
        <v>1361982</v>
      </c>
      <c r="W6618">
        <v>1317117</v>
      </c>
      <c r="X6618">
        <v>1249507</v>
      </c>
      <c r="Y6618">
        <v>1159200</v>
      </c>
      <c r="Z6618">
        <v>1191430</v>
      </c>
      <c r="AA6618">
        <v>1177466</v>
      </c>
      <c r="AB6618">
        <v>1271714</v>
      </c>
      <c r="AC6618">
        <v>1191379</v>
      </c>
      <c r="AD6618">
        <v>1272286</v>
      </c>
      <c r="AE6618">
        <v>1273285</v>
      </c>
      <c r="AF6618">
        <v>1259554</v>
      </c>
      <c r="AG6618">
        <v>1258947</v>
      </c>
      <c r="AH6618">
        <v>1127887</v>
      </c>
      <c r="AI6618">
        <v>1125667</v>
      </c>
      <c r="AJ6618">
        <v>1123664</v>
      </c>
      <c r="AK6618">
        <v>1089682</v>
      </c>
      <c r="AL6618">
        <v>1169163</v>
      </c>
      <c r="AM6618">
        <v>1146903</v>
      </c>
      <c r="AN6618">
        <v>1120749</v>
      </c>
      <c r="AO6618">
        <v>1134515</v>
      </c>
      <c r="AP6618">
        <v>1114078</v>
      </c>
      <c r="AQ6618">
        <v>1159974</v>
      </c>
      <c r="AR6618">
        <v>1190347</v>
      </c>
      <c r="AS6618">
        <v>1193427</v>
      </c>
      <c r="AT6618">
        <v>1178970</v>
      </c>
      <c r="AU6618">
        <v>1146359</v>
      </c>
      <c r="AV6618">
        <v>1164799</v>
      </c>
      <c r="AW6618">
        <v>1225835</v>
      </c>
      <c r="AX6618">
        <v>1175190</v>
      </c>
      <c r="AY6618">
        <v>1241757</v>
      </c>
      <c r="AZ6618">
        <v>1216492</v>
      </c>
      <c r="BA6618">
        <v>1031174</v>
      </c>
      <c r="BB6618">
        <v>1042642</v>
      </c>
      <c r="BC6618">
        <v>1080335</v>
      </c>
      <c r="BD6618">
        <v>961499</v>
      </c>
      <c r="BE6618">
        <v>974614</v>
      </c>
      <c r="BF6618">
        <v>977643</v>
      </c>
      <c r="BG6618">
        <v>991152</v>
      </c>
      <c r="BH6618">
        <v>964757</v>
      </c>
      <c r="BI6618">
        <v>904904</v>
      </c>
      <c r="BJ6618">
        <v>935090</v>
      </c>
      <c r="BK6618" s="90" t="str">
        <f>INDEX('SEDS_MSN Descriptions'!$C:$C,MATCH($C6618,'SEDS_MSN Descriptions'!$B:$B,0))</f>
        <v>All petroleum products total consumption, excluding biofuels</v>
      </c>
      <c r="BL6618" s="92" t="str">
        <f>INDEX('SEDS_MSN Descriptions'!$D:$D,MATCH($C6618,'SEDS_MSN Descriptions'!$B:$B,0))</f>
        <v>Billion Btu</v>
      </c>
      <c r="BM6618" s="92" t="str">
        <f t="shared" si="206"/>
        <v>other</v>
      </c>
      <c r="BN6618" s="92" t="str">
        <f t="shared" si="207"/>
        <v>other</v>
      </c>
    </row>
    <row r="6619" spans="1:66" ht="16" hidden="1" customHeight="1">
      <c r="A6619" t="s">
        <v>2327</v>
      </c>
      <c r="B6619" t="s">
        <v>2359</v>
      </c>
      <c r="C6619" t="s">
        <v>1978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 s="90" t="str">
        <f>INDEX('SEDS_MSN Descriptions'!$C:$C,MATCH($C6619,'SEDS_MSN Descriptions'!$B:$B,0))</f>
        <v>Natural gasoline (pentanes plus) consumed by the industrial sector</v>
      </c>
      <c r="BL6619" s="92" t="str">
        <f>INDEX('SEDS_MSN Descriptions'!$D:$D,MATCH($C6619,'SEDS_MSN Descriptions'!$B:$B,0))</f>
        <v>Billion Btu</v>
      </c>
      <c r="BM6619" s="92" t="str">
        <f t="shared" si="206"/>
        <v>Industrial</v>
      </c>
      <c r="BN6619" s="92" t="str">
        <f t="shared" si="207"/>
        <v>natural gas</v>
      </c>
    </row>
    <row r="6620" spans="1:66" ht="16" hidden="1" customHeight="1">
      <c r="A6620" t="s">
        <v>2327</v>
      </c>
      <c r="B6620" t="s">
        <v>2359</v>
      </c>
      <c r="C6620" t="s">
        <v>198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K6620" s="90" t="str">
        <f>INDEX('SEDS_MSN Descriptions'!$C:$C,MATCH($C6620,'SEDS_MSN Descriptions'!$B:$B,0))</f>
        <v>Natural gasoline (pentanes plus) total consumption</v>
      </c>
      <c r="BL6620" s="92" t="str">
        <f>INDEX('SEDS_MSN Descriptions'!$D:$D,MATCH($C6620,'SEDS_MSN Descriptions'!$B:$B,0))</f>
        <v>Billion Btu</v>
      </c>
      <c r="BM6620" s="92" t="str">
        <f t="shared" si="206"/>
        <v>other</v>
      </c>
      <c r="BN6620" s="92" t="str">
        <f t="shared" si="207"/>
        <v>natural gas</v>
      </c>
    </row>
    <row r="6621" spans="1:66" hidden="1">
      <c r="A6621" t="s">
        <v>2327</v>
      </c>
      <c r="B6621" t="s">
        <v>2359</v>
      </c>
      <c r="C6621" t="s">
        <v>1984</v>
      </c>
      <c r="BB6621">
        <v>109</v>
      </c>
      <c r="BC6621">
        <v>104</v>
      </c>
      <c r="BD6621">
        <v>105</v>
      </c>
      <c r="BE6621">
        <v>92</v>
      </c>
      <c r="BF6621">
        <v>91</v>
      </c>
      <c r="BG6621">
        <v>84</v>
      </c>
      <c r="BH6621">
        <v>91</v>
      </c>
      <c r="BI6621">
        <v>33</v>
      </c>
      <c r="BJ6621">
        <v>66</v>
      </c>
      <c r="BK6621" s="92" t="str">
        <f>INDEX('SEDS_MSN Descriptions'!$C:$C,MATCH($C6621,'SEDS_MSN Descriptions'!$B:$B,0))</f>
        <v>Propane consumed by the transportation sector</v>
      </c>
      <c r="BL6621" s="92" t="str">
        <f>INDEX('SEDS_MSN Descriptions'!$D:$D,MATCH($C6621,'SEDS_MSN Descriptions'!$B:$B,0))</f>
        <v>Billion Btu</v>
      </c>
      <c r="BM6621" s="92" t="str">
        <f t="shared" si="206"/>
        <v>Transportation</v>
      </c>
      <c r="BN6621" s="92" t="str">
        <f t="shared" si="207"/>
        <v>LPG propane or butane</v>
      </c>
    </row>
    <row r="6622" spans="1:66" ht="16" hidden="1" customHeight="1">
      <c r="A6622" t="s">
        <v>2327</v>
      </c>
      <c r="B6622" t="s">
        <v>2359</v>
      </c>
      <c r="C6622" t="s">
        <v>1991</v>
      </c>
      <c r="BB6622">
        <v>1796</v>
      </c>
      <c r="BC6622">
        <v>1673</v>
      </c>
      <c r="BD6622">
        <v>1363</v>
      </c>
      <c r="BE6622">
        <v>1586</v>
      </c>
      <c r="BF6622">
        <v>1464</v>
      </c>
      <c r="BG6622">
        <v>1209</v>
      </c>
      <c r="BH6622">
        <v>1314</v>
      </c>
      <c r="BI6622">
        <v>1111</v>
      </c>
      <c r="BJ6622">
        <v>1340</v>
      </c>
      <c r="BK6622" s="90" t="str">
        <f>INDEX('SEDS_MSN Descriptions'!$C:$C,MATCH($C6622,'SEDS_MSN Descriptions'!$B:$B,0))</f>
        <v>Propane consumed by the commercial sector</v>
      </c>
      <c r="BL6622" s="92" t="str">
        <f>INDEX('SEDS_MSN Descriptions'!$D:$D,MATCH($C6622,'SEDS_MSN Descriptions'!$B:$B,0))</f>
        <v>Billion Btu</v>
      </c>
      <c r="BM6622" s="92" t="str">
        <f t="shared" si="206"/>
        <v>commercial</v>
      </c>
      <c r="BN6622" s="92" t="str">
        <f t="shared" si="207"/>
        <v>LPG propane or butane</v>
      </c>
    </row>
    <row r="6623" spans="1:66" ht="16" hidden="1" customHeight="1">
      <c r="A6623" t="s">
        <v>2327</v>
      </c>
      <c r="B6623" t="s">
        <v>2359</v>
      </c>
      <c r="C6623" t="s">
        <v>1998</v>
      </c>
      <c r="BB6623">
        <v>980</v>
      </c>
      <c r="BC6623">
        <v>1267</v>
      </c>
      <c r="BD6623">
        <v>1476</v>
      </c>
      <c r="BE6623">
        <v>1592</v>
      </c>
      <c r="BF6623">
        <v>1685</v>
      </c>
      <c r="BG6623">
        <v>1867</v>
      </c>
      <c r="BH6623">
        <v>1792</v>
      </c>
      <c r="BI6623">
        <v>1399</v>
      </c>
      <c r="BJ6623">
        <v>1189</v>
      </c>
      <c r="BK6623" s="90" t="str">
        <f>INDEX('SEDS_MSN Descriptions'!$C:$C,MATCH($C6623,'SEDS_MSN Descriptions'!$B:$B,0))</f>
        <v>Propane consumed by the industrial sector</v>
      </c>
      <c r="BL6623" s="92" t="str">
        <f>INDEX('SEDS_MSN Descriptions'!$D:$D,MATCH($C6623,'SEDS_MSN Descriptions'!$B:$B,0))</f>
        <v>Billion Btu</v>
      </c>
      <c r="BM6623" s="92" t="str">
        <f t="shared" si="206"/>
        <v>Industrial</v>
      </c>
      <c r="BN6623" s="92" t="str">
        <f t="shared" si="207"/>
        <v>LPG propane or butane</v>
      </c>
    </row>
    <row r="6624" spans="1:66" ht="16" hidden="1" customHeight="1">
      <c r="A6624" t="s">
        <v>2327</v>
      </c>
      <c r="B6624" t="s">
        <v>2359</v>
      </c>
      <c r="C6624" t="s">
        <v>2007</v>
      </c>
      <c r="BB6624">
        <v>5719</v>
      </c>
      <c r="BC6624">
        <v>5727</v>
      </c>
      <c r="BD6624">
        <v>4033</v>
      </c>
      <c r="BE6624">
        <v>4405</v>
      </c>
      <c r="BF6624">
        <v>5198</v>
      </c>
      <c r="BG6624">
        <v>4341</v>
      </c>
      <c r="BH6624">
        <v>3982</v>
      </c>
      <c r="BI6624">
        <v>4303</v>
      </c>
      <c r="BJ6624">
        <v>4925</v>
      </c>
      <c r="BK6624" s="90" t="str">
        <f>INDEX('SEDS_MSN Descriptions'!$C:$C,MATCH($C6624,'SEDS_MSN Descriptions'!$B:$B,0))</f>
        <v>Propane consumed by the residential sector</v>
      </c>
      <c r="BL6624" s="92" t="str">
        <f>INDEX('SEDS_MSN Descriptions'!$D:$D,MATCH($C6624,'SEDS_MSN Descriptions'!$B:$B,0))</f>
        <v>Billion Btu</v>
      </c>
      <c r="BM6624" s="92" t="str">
        <f t="shared" si="206"/>
        <v>residential</v>
      </c>
      <c r="BN6624" s="92" t="str">
        <f t="shared" si="207"/>
        <v>LPG propane or butane</v>
      </c>
    </row>
    <row r="6625" spans="1:66" ht="16" hidden="1" customHeight="1">
      <c r="A6625" t="s">
        <v>2327</v>
      </c>
      <c r="B6625" t="s">
        <v>2359</v>
      </c>
      <c r="C6625" t="s">
        <v>2018</v>
      </c>
      <c r="BB6625">
        <v>8605</v>
      </c>
      <c r="BC6625">
        <v>8770</v>
      </c>
      <c r="BD6625">
        <v>6978</v>
      </c>
      <c r="BE6625">
        <v>7675</v>
      </c>
      <c r="BF6625">
        <v>8437</v>
      </c>
      <c r="BG6625">
        <v>7501</v>
      </c>
      <c r="BH6625">
        <v>7180</v>
      </c>
      <c r="BI6625">
        <v>6847</v>
      </c>
      <c r="BJ6625">
        <v>7520</v>
      </c>
      <c r="BK6625" s="90" t="str">
        <f>INDEX('SEDS_MSN Descriptions'!$C:$C,MATCH($C6625,'SEDS_MSN Descriptions'!$B:$B,0))</f>
        <v>Propane total consumption</v>
      </c>
      <c r="BL6625" s="92" t="str">
        <f>INDEX('SEDS_MSN Descriptions'!$D:$D,MATCH($C6625,'SEDS_MSN Descriptions'!$B:$B,0))</f>
        <v>Billion Btu</v>
      </c>
      <c r="BM6625" s="92" t="str">
        <f t="shared" si="206"/>
        <v>other</v>
      </c>
      <c r="BN6625" s="92" t="str">
        <f t="shared" si="207"/>
        <v>LPG propane or butane</v>
      </c>
    </row>
    <row r="6626" spans="1:66" ht="16" hidden="1" customHeight="1">
      <c r="A6626" t="s">
        <v>2327</v>
      </c>
      <c r="B6626" t="s">
        <v>2359</v>
      </c>
      <c r="C6626" t="s">
        <v>2025</v>
      </c>
      <c r="BB6626">
        <v>8605</v>
      </c>
      <c r="BC6626">
        <v>8770</v>
      </c>
      <c r="BD6626">
        <v>6978</v>
      </c>
      <c r="BE6626">
        <v>7675</v>
      </c>
      <c r="BF6626">
        <v>8437</v>
      </c>
      <c r="BG6626">
        <v>7501</v>
      </c>
      <c r="BH6626">
        <v>7180</v>
      </c>
      <c r="BI6626">
        <v>6847</v>
      </c>
      <c r="BJ6626">
        <v>7520</v>
      </c>
      <c r="BK6626" s="90" t="str">
        <f>INDEX('SEDS_MSN Descriptions'!$C:$C,MATCH($C6626,'SEDS_MSN Descriptions'!$B:$B,0))</f>
        <v>Propane total end-use consumption</v>
      </c>
      <c r="BL6626" s="92" t="str">
        <f>INDEX('SEDS_MSN Descriptions'!$D:$D,MATCH($C6626,'SEDS_MSN Descriptions'!$B:$B,0))</f>
        <v>Billion Btu</v>
      </c>
      <c r="BM6626" s="92" t="str">
        <f t="shared" si="206"/>
        <v>other</v>
      </c>
      <c r="BN6626" s="92" t="str">
        <f t="shared" si="207"/>
        <v>LPG propane or butane</v>
      </c>
    </row>
    <row r="6627" spans="1:66" ht="16" hidden="1" customHeight="1">
      <c r="A6627" t="s">
        <v>2327</v>
      </c>
      <c r="B6627" t="s">
        <v>2359</v>
      </c>
      <c r="C6627" t="s">
        <v>2032</v>
      </c>
      <c r="BB6627">
        <v>18961</v>
      </c>
      <c r="BC6627">
        <v>18961</v>
      </c>
      <c r="BD6627">
        <v>16206</v>
      </c>
      <c r="BE6627">
        <v>16206</v>
      </c>
      <c r="BF6627">
        <v>16206</v>
      </c>
      <c r="BG6627">
        <v>16206</v>
      </c>
      <c r="BH6627">
        <v>16206</v>
      </c>
      <c r="BI6627">
        <v>16206</v>
      </c>
      <c r="BJ6627">
        <v>16206</v>
      </c>
      <c r="BK6627" s="90" t="str">
        <f>INDEX('SEDS_MSN Descriptions'!$C:$C,MATCH($C6627,'SEDS_MSN Descriptions'!$B:$B,0))</f>
        <v>Propylene from refineries consumed by the industrial sector</v>
      </c>
      <c r="BL6627" s="92" t="str">
        <f>INDEX('SEDS_MSN Descriptions'!$D:$D,MATCH($C6627,'SEDS_MSN Descriptions'!$B:$B,0))</f>
        <v>Billion Btu</v>
      </c>
      <c r="BM6627" s="92" t="str">
        <f t="shared" si="206"/>
        <v>Industrial</v>
      </c>
      <c r="BN6627" s="92" t="str">
        <f t="shared" si="207"/>
        <v>other</v>
      </c>
    </row>
    <row r="6628" spans="1:66" ht="16" hidden="1" customHeight="1">
      <c r="A6628" t="s">
        <v>2327</v>
      </c>
      <c r="B6628" t="s">
        <v>2359</v>
      </c>
      <c r="C6628" t="s">
        <v>2035</v>
      </c>
      <c r="BB6628">
        <v>18961</v>
      </c>
      <c r="BC6628">
        <v>18961</v>
      </c>
      <c r="BD6628">
        <v>16206</v>
      </c>
      <c r="BE6628">
        <v>16206</v>
      </c>
      <c r="BF6628">
        <v>16206</v>
      </c>
      <c r="BG6628">
        <v>16206</v>
      </c>
      <c r="BH6628">
        <v>16206</v>
      </c>
      <c r="BI6628">
        <v>16206</v>
      </c>
      <c r="BJ6628">
        <v>16206</v>
      </c>
      <c r="BK6628" s="90" t="str">
        <f>INDEX('SEDS_MSN Descriptions'!$C:$C,MATCH($C6628,'SEDS_MSN Descriptions'!$B:$B,0))</f>
        <v>Propylene from refineries total consumption</v>
      </c>
      <c r="BL6628" s="92" t="str">
        <f>INDEX('SEDS_MSN Descriptions'!$D:$D,MATCH($C6628,'SEDS_MSN Descriptions'!$B:$B,0))</f>
        <v>Billion Btu</v>
      </c>
      <c r="BM6628" s="92" t="str">
        <f t="shared" si="206"/>
        <v>other</v>
      </c>
      <c r="BN6628" s="92" t="str">
        <f t="shared" si="207"/>
        <v>other</v>
      </c>
    </row>
    <row r="6629" spans="1:66" ht="16" hidden="1" customHeight="1">
      <c r="A6629" t="s">
        <v>2327</v>
      </c>
      <c r="B6629" t="s">
        <v>2359</v>
      </c>
      <c r="C6629" t="s">
        <v>2040</v>
      </c>
      <c r="D6629">
        <v>20514</v>
      </c>
      <c r="E6629">
        <v>20749</v>
      </c>
      <c r="F6629">
        <v>21199</v>
      </c>
      <c r="G6629">
        <v>23397</v>
      </c>
      <c r="H6629">
        <v>23947</v>
      </c>
      <c r="I6629">
        <v>23693</v>
      </c>
      <c r="J6629">
        <v>23570</v>
      </c>
      <c r="K6629">
        <v>23695</v>
      </c>
      <c r="L6629">
        <v>24678</v>
      </c>
      <c r="M6629">
        <v>25354</v>
      </c>
      <c r="N6629">
        <v>25906</v>
      </c>
      <c r="O6629">
        <v>26621</v>
      </c>
      <c r="P6629">
        <v>29554</v>
      </c>
      <c r="Q6629">
        <v>30289</v>
      </c>
      <c r="R6629">
        <v>33097</v>
      </c>
      <c r="S6629">
        <v>30950</v>
      </c>
      <c r="T6629">
        <v>35091</v>
      </c>
      <c r="U6629">
        <v>38510</v>
      </c>
      <c r="V6629">
        <v>41662</v>
      </c>
      <c r="W6629">
        <v>43101</v>
      </c>
      <c r="X6629">
        <v>48383</v>
      </c>
      <c r="Y6629">
        <v>54426</v>
      </c>
      <c r="Z6629">
        <v>49211</v>
      </c>
      <c r="AA6629">
        <v>60308</v>
      </c>
      <c r="AB6629">
        <v>48816</v>
      </c>
      <c r="AC6629">
        <v>49683</v>
      </c>
      <c r="AD6629">
        <v>41534</v>
      </c>
      <c r="AE6629">
        <v>38592</v>
      </c>
      <c r="AF6629">
        <v>41856</v>
      </c>
      <c r="AG6629">
        <v>34878</v>
      </c>
      <c r="AH6629">
        <v>26140</v>
      </c>
      <c r="AI6629">
        <v>35990</v>
      </c>
      <c r="AJ6629">
        <v>38620</v>
      </c>
      <c r="AK6629">
        <v>37099</v>
      </c>
      <c r="AL6629">
        <v>41787</v>
      </c>
      <c r="AM6629">
        <v>44258</v>
      </c>
      <c r="AN6629">
        <v>42111</v>
      </c>
      <c r="AO6629">
        <v>40288</v>
      </c>
      <c r="AP6629">
        <v>39614</v>
      </c>
      <c r="AQ6629">
        <v>40544</v>
      </c>
      <c r="AR6629">
        <v>41091</v>
      </c>
      <c r="AS6629">
        <v>30097</v>
      </c>
      <c r="AT6629">
        <v>28799</v>
      </c>
      <c r="AU6629">
        <v>26816</v>
      </c>
      <c r="AV6629">
        <v>27617</v>
      </c>
      <c r="AW6629">
        <v>29341</v>
      </c>
      <c r="AX6629">
        <v>47832</v>
      </c>
      <c r="AY6629">
        <v>52998</v>
      </c>
      <c r="AZ6629">
        <v>50705</v>
      </c>
      <c r="BA6629">
        <v>66404</v>
      </c>
      <c r="BB6629">
        <v>74234</v>
      </c>
      <c r="BC6629">
        <v>74587</v>
      </c>
      <c r="BD6629">
        <v>77587</v>
      </c>
      <c r="BE6629">
        <v>85968</v>
      </c>
      <c r="BF6629">
        <v>91010</v>
      </c>
      <c r="BG6629">
        <v>81600</v>
      </c>
      <c r="BH6629">
        <v>85367</v>
      </c>
      <c r="BI6629">
        <v>86388</v>
      </c>
      <c r="BJ6629">
        <v>86929</v>
      </c>
      <c r="BK6629" s="90" t="str">
        <f>INDEX('SEDS_MSN Descriptions'!$C:$C,MATCH($C6629,'SEDS_MSN Descriptions'!$B:$B,0))</f>
        <v>Renewable energy total consumption</v>
      </c>
      <c r="BL6629" s="92" t="str">
        <f>INDEX('SEDS_MSN Descriptions'!$D:$D,MATCH($C6629,'SEDS_MSN Descriptions'!$B:$B,0))</f>
        <v>Billion Btu</v>
      </c>
      <c r="BM6629" s="92" t="str">
        <f t="shared" si="206"/>
        <v>other</v>
      </c>
      <c r="BN6629" s="92" t="str">
        <f t="shared" si="207"/>
        <v>other</v>
      </c>
    </row>
    <row r="6630" spans="1:66" hidden="1">
      <c r="A6630" t="s">
        <v>2327</v>
      </c>
      <c r="B6630" t="s">
        <v>2359</v>
      </c>
      <c r="C6630" t="s">
        <v>2042</v>
      </c>
      <c r="D6630">
        <v>36178</v>
      </c>
      <c r="E6630">
        <v>24381</v>
      </c>
      <c r="F6630">
        <v>46097</v>
      </c>
      <c r="G6630">
        <v>51690</v>
      </c>
      <c r="H6630">
        <v>60004</v>
      </c>
      <c r="I6630">
        <v>40432</v>
      </c>
      <c r="J6630">
        <v>35104</v>
      </c>
      <c r="K6630">
        <v>45397</v>
      </c>
      <c r="L6630">
        <v>45172</v>
      </c>
      <c r="M6630">
        <v>45031</v>
      </c>
      <c r="N6630">
        <v>57093</v>
      </c>
      <c r="O6630">
        <v>61513</v>
      </c>
      <c r="P6630">
        <v>72897</v>
      </c>
      <c r="Q6630">
        <v>61433</v>
      </c>
      <c r="R6630">
        <v>38320</v>
      </c>
      <c r="S6630">
        <v>26695</v>
      </c>
      <c r="T6630">
        <v>45186</v>
      </c>
      <c r="U6630">
        <v>49352</v>
      </c>
      <c r="V6630">
        <v>48527</v>
      </c>
      <c r="W6630">
        <v>47351</v>
      </c>
      <c r="X6630">
        <v>75776</v>
      </c>
      <c r="Y6630">
        <v>77270</v>
      </c>
      <c r="Z6630">
        <v>73480</v>
      </c>
      <c r="AA6630">
        <v>77798</v>
      </c>
      <c r="AB6630">
        <v>77615</v>
      </c>
      <c r="AC6630">
        <v>69217</v>
      </c>
      <c r="AD6630">
        <v>90661</v>
      </c>
      <c r="AE6630">
        <v>75646</v>
      </c>
      <c r="AF6630">
        <v>48100</v>
      </c>
      <c r="AG6630">
        <v>56047</v>
      </c>
      <c r="AH6630">
        <v>45723</v>
      </c>
      <c r="AI6630">
        <v>63772</v>
      </c>
      <c r="AJ6630">
        <v>60232</v>
      </c>
      <c r="AK6630">
        <v>40283</v>
      </c>
      <c r="AL6630">
        <v>39489</v>
      </c>
      <c r="AM6630">
        <v>50604</v>
      </c>
      <c r="AN6630">
        <v>37779</v>
      </c>
      <c r="AO6630">
        <v>41892</v>
      </c>
      <c r="AP6630">
        <v>41860</v>
      </c>
      <c r="AQ6630">
        <v>40728</v>
      </c>
      <c r="AR6630">
        <v>76865</v>
      </c>
      <c r="AS6630">
        <v>65364</v>
      </c>
      <c r="AT6630">
        <v>90784</v>
      </c>
      <c r="AU6630">
        <v>75075</v>
      </c>
      <c r="AV6630">
        <v>77505</v>
      </c>
      <c r="AW6630">
        <v>108103</v>
      </c>
      <c r="AX6630">
        <v>100537</v>
      </c>
      <c r="AY6630">
        <v>118222</v>
      </c>
      <c r="AZ6630">
        <v>165858</v>
      </c>
      <c r="BA6630">
        <v>65195</v>
      </c>
      <c r="BB6630">
        <v>48947</v>
      </c>
      <c r="BC6630">
        <v>41582</v>
      </c>
      <c r="BD6630">
        <v>40283</v>
      </c>
      <c r="BE6630">
        <v>34807</v>
      </c>
      <c r="BF6630">
        <v>11538</v>
      </c>
      <c r="BG6630">
        <v>23220</v>
      </c>
      <c r="BH6630">
        <v>24919</v>
      </c>
      <c r="BI6630">
        <v>20415</v>
      </c>
      <c r="BJ6630">
        <v>48248</v>
      </c>
      <c r="BK6630" s="92" t="str">
        <f>INDEX('SEDS_MSN Descriptions'!$C:$C,MATCH($C6630,'SEDS_MSN Descriptions'!$B:$B,0))</f>
        <v>Residual fuel oil consumed by the transportation sector</v>
      </c>
      <c r="BL6630" s="92" t="str">
        <f>INDEX('SEDS_MSN Descriptions'!$D:$D,MATCH($C6630,'SEDS_MSN Descriptions'!$B:$B,0))</f>
        <v>Billion Btu</v>
      </c>
      <c r="BM6630" s="92" t="str">
        <f t="shared" si="206"/>
        <v>Transportation</v>
      </c>
      <c r="BN6630" s="92" t="str">
        <f t="shared" si="207"/>
        <v>heavy or residual fuel oil</v>
      </c>
    </row>
    <row r="6631" spans="1:66" ht="16" hidden="1" customHeight="1">
      <c r="A6631" t="s">
        <v>2327</v>
      </c>
      <c r="B6631" t="s">
        <v>2359</v>
      </c>
      <c r="C6631" t="s">
        <v>2049</v>
      </c>
      <c r="D6631">
        <v>44742</v>
      </c>
      <c r="E6631">
        <v>58159</v>
      </c>
      <c r="F6631">
        <v>64209</v>
      </c>
      <c r="G6631">
        <v>57299</v>
      </c>
      <c r="H6631">
        <v>53750</v>
      </c>
      <c r="I6631">
        <v>46986</v>
      </c>
      <c r="J6631">
        <v>62012</v>
      </c>
      <c r="K6631">
        <v>75957</v>
      </c>
      <c r="L6631">
        <v>71950</v>
      </c>
      <c r="M6631">
        <v>70474</v>
      </c>
      <c r="N6631">
        <v>71763</v>
      </c>
      <c r="O6631">
        <v>61585</v>
      </c>
      <c r="P6631">
        <v>59774</v>
      </c>
      <c r="Q6631">
        <v>61232</v>
      </c>
      <c r="R6631">
        <v>52117</v>
      </c>
      <c r="S6631">
        <v>40765</v>
      </c>
      <c r="T6631">
        <v>57999</v>
      </c>
      <c r="U6631">
        <v>52521</v>
      </c>
      <c r="V6631">
        <v>47163</v>
      </c>
      <c r="W6631">
        <v>65837</v>
      </c>
      <c r="X6631">
        <v>68843</v>
      </c>
      <c r="Y6631">
        <v>40263</v>
      </c>
      <c r="Z6631">
        <v>29066</v>
      </c>
      <c r="AA6631">
        <v>16736</v>
      </c>
      <c r="AB6631">
        <v>22848</v>
      </c>
      <c r="AC6631">
        <v>19664</v>
      </c>
      <c r="AD6631">
        <v>17080</v>
      </c>
      <c r="AE6631">
        <v>15024</v>
      </c>
      <c r="AF6631">
        <v>17944</v>
      </c>
      <c r="AG6631">
        <v>11190</v>
      </c>
      <c r="AH6631">
        <v>9179</v>
      </c>
      <c r="AI6631">
        <v>10043</v>
      </c>
      <c r="AJ6631">
        <v>8526</v>
      </c>
      <c r="AK6631">
        <v>12393</v>
      </c>
      <c r="AL6631">
        <v>13061</v>
      </c>
      <c r="AM6631">
        <v>7780</v>
      </c>
      <c r="AN6631">
        <v>8055</v>
      </c>
      <c r="AO6631">
        <v>4990</v>
      </c>
      <c r="AP6631">
        <v>3076</v>
      </c>
      <c r="AQ6631">
        <v>3713</v>
      </c>
      <c r="AR6631">
        <v>3009</v>
      </c>
      <c r="AS6631">
        <v>2418</v>
      </c>
      <c r="AT6631">
        <v>1754</v>
      </c>
      <c r="AU6631">
        <v>2776</v>
      </c>
      <c r="AV6631">
        <v>2182</v>
      </c>
      <c r="AW6631">
        <v>1769</v>
      </c>
      <c r="AX6631">
        <v>1362</v>
      </c>
      <c r="AY6631">
        <v>1466</v>
      </c>
      <c r="AZ6631">
        <v>2978</v>
      </c>
      <c r="BA6631">
        <v>2611</v>
      </c>
      <c r="BB6631">
        <v>885</v>
      </c>
      <c r="BC6631">
        <v>787</v>
      </c>
      <c r="BD6631">
        <v>269</v>
      </c>
      <c r="BE6631">
        <v>222</v>
      </c>
      <c r="BF6631">
        <v>43</v>
      </c>
      <c r="BG6631">
        <v>64</v>
      </c>
      <c r="BH6631">
        <v>106</v>
      </c>
      <c r="BI6631">
        <v>0</v>
      </c>
      <c r="BJ6631">
        <v>17</v>
      </c>
      <c r="BK6631" s="90" t="str">
        <f>INDEX('SEDS_MSN Descriptions'!$C:$C,MATCH($C6631,'SEDS_MSN Descriptions'!$B:$B,0))</f>
        <v>Residual fuel oil consumed by the commercial sector</v>
      </c>
      <c r="BL6631" s="92" t="str">
        <f>INDEX('SEDS_MSN Descriptions'!$D:$D,MATCH($C6631,'SEDS_MSN Descriptions'!$B:$B,0))</f>
        <v>Billion Btu</v>
      </c>
      <c r="BM6631" s="92" t="str">
        <f t="shared" si="206"/>
        <v>commercial</v>
      </c>
      <c r="BN6631" s="92" t="str">
        <f t="shared" si="207"/>
        <v>heavy or residual fuel oil</v>
      </c>
    </row>
    <row r="6632" spans="1:66" ht="16" hidden="1" customHeight="1">
      <c r="A6632" t="s">
        <v>2327</v>
      </c>
      <c r="B6632" t="s">
        <v>2359</v>
      </c>
      <c r="C6632" t="s">
        <v>2056</v>
      </c>
      <c r="D6632">
        <v>70166</v>
      </c>
      <c r="E6632">
        <v>53770</v>
      </c>
      <c r="F6632">
        <v>56882</v>
      </c>
      <c r="G6632">
        <v>64849</v>
      </c>
      <c r="H6632">
        <v>73117</v>
      </c>
      <c r="I6632">
        <v>75111</v>
      </c>
      <c r="J6632">
        <v>97568</v>
      </c>
      <c r="K6632">
        <v>134551</v>
      </c>
      <c r="L6632">
        <v>162429</v>
      </c>
      <c r="M6632">
        <v>207328</v>
      </c>
      <c r="N6632">
        <v>236802</v>
      </c>
      <c r="O6632">
        <v>226510</v>
      </c>
      <c r="P6632">
        <v>258350</v>
      </c>
      <c r="Q6632">
        <v>253634</v>
      </c>
      <c r="R6632">
        <v>201956</v>
      </c>
      <c r="S6632">
        <v>150410</v>
      </c>
      <c r="T6632">
        <v>144677</v>
      </c>
      <c r="U6632">
        <v>162839</v>
      </c>
      <c r="V6632">
        <v>166424</v>
      </c>
      <c r="W6632">
        <v>118530</v>
      </c>
      <c r="X6632">
        <v>81224</v>
      </c>
      <c r="Y6632">
        <v>61998</v>
      </c>
      <c r="Z6632">
        <v>50834</v>
      </c>
      <c r="AA6632">
        <v>47763</v>
      </c>
      <c r="AB6632">
        <v>52103</v>
      </c>
      <c r="AC6632">
        <v>31419</v>
      </c>
      <c r="AD6632">
        <v>53373</v>
      </c>
      <c r="AE6632">
        <v>29368</v>
      </c>
      <c r="AF6632">
        <v>47448</v>
      </c>
      <c r="AG6632">
        <v>49535</v>
      </c>
      <c r="AH6632">
        <v>17848</v>
      </c>
      <c r="AI6632">
        <v>17097</v>
      </c>
      <c r="AJ6632">
        <v>11158</v>
      </c>
      <c r="AK6632">
        <v>10775</v>
      </c>
      <c r="AL6632">
        <v>16309</v>
      </c>
      <c r="AM6632">
        <v>8416</v>
      </c>
      <c r="AN6632">
        <v>4771</v>
      </c>
      <c r="AO6632">
        <v>2216</v>
      </c>
      <c r="AP6632">
        <v>4197</v>
      </c>
      <c r="AQ6632">
        <v>4346</v>
      </c>
      <c r="AR6632">
        <v>4636</v>
      </c>
      <c r="AS6632">
        <v>7927</v>
      </c>
      <c r="AT6632">
        <v>5354</v>
      </c>
      <c r="AU6632">
        <v>7619</v>
      </c>
      <c r="AV6632">
        <v>5281</v>
      </c>
      <c r="AW6632">
        <v>5494</v>
      </c>
      <c r="AX6632">
        <v>1286</v>
      </c>
      <c r="AY6632">
        <v>1445</v>
      </c>
      <c r="AZ6632">
        <v>623</v>
      </c>
      <c r="BA6632">
        <v>479</v>
      </c>
      <c r="BB6632">
        <v>359</v>
      </c>
      <c r="BC6632">
        <v>276</v>
      </c>
      <c r="BD6632">
        <v>92</v>
      </c>
      <c r="BE6632">
        <v>90</v>
      </c>
      <c r="BF6632">
        <v>126</v>
      </c>
      <c r="BG6632">
        <v>125</v>
      </c>
      <c r="BH6632">
        <v>21</v>
      </c>
      <c r="BI6632">
        <v>0</v>
      </c>
      <c r="BJ6632">
        <v>0</v>
      </c>
      <c r="BK6632" s="90" t="str">
        <f>INDEX('SEDS_MSN Descriptions'!$C:$C,MATCH($C6632,'SEDS_MSN Descriptions'!$B:$B,0))</f>
        <v>Residual fuel oil consumed by the electric power sector</v>
      </c>
      <c r="BL6632" s="92" t="str">
        <f>INDEX('SEDS_MSN Descriptions'!$D:$D,MATCH($C6632,'SEDS_MSN Descriptions'!$B:$B,0))</f>
        <v>Billion Btu</v>
      </c>
      <c r="BM6632" s="92" t="str">
        <f t="shared" si="206"/>
        <v>electric power</v>
      </c>
      <c r="BN6632" s="92" t="str">
        <f t="shared" si="207"/>
        <v>heavy or residual fuel oil</v>
      </c>
    </row>
    <row r="6633" spans="1:66" ht="16" hidden="1" customHeight="1">
      <c r="A6633" t="s">
        <v>2327</v>
      </c>
      <c r="B6633" t="s">
        <v>2359</v>
      </c>
      <c r="C6633" t="s">
        <v>2063</v>
      </c>
      <c r="D6633">
        <v>118335</v>
      </c>
      <c r="E6633">
        <v>134130</v>
      </c>
      <c r="F6633">
        <v>146164</v>
      </c>
      <c r="G6633">
        <v>141682</v>
      </c>
      <c r="H6633">
        <v>123159</v>
      </c>
      <c r="I6633">
        <v>107186</v>
      </c>
      <c r="J6633">
        <v>126161</v>
      </c>
      <c r="K6633">
        <v>150303</v>
      </c>
      <c r="L6633">
        <v>142871</v>
      </c>
      <c r="M6633">
        <v>139651</v>
      </c>
      <c r="N6633">
        <v>142144</v>
      </c>
      <c r="O6633">
        <v>124724</v>
      </c>
      <c r="P6633">
        <v>113584</v>
      </c>
      <c r="Q6633">
        <v>121481</v>
      </c>
      <c r="R6633">
        <v>107034</v>
      </c>
      <c r="S6633">
        <v>93107</v>
      </c>
      <c r="T6633">
        <v>115350</v>
      </c>
      <c r="U6633">
        <v>110511</v>
      </c>
      <c r="V6633">
        <v>103581</v>
      </c>
      <c r="W6633">
        <v>151977</v>
      </c>
      <c r="X6633">
        <v>111245</v>
      </c>
      <c r="Y6633">
        <v>57973</v>
      </c>
      <c r="Z6633">
        <v>56702</v>
      </c>
      <c r="AA6633">
        <v>24798</v>
      </c>
      <c r="AB6633">
        <v>33855</v>
      </c>
      <c r="AC6633">
        <v>30501</v>
      </c>
      <c r="AD6633">
        <v>33698</v>
      </c>
      <c r="AE6633">
        <v>38508</v>
      </c>
      <c r="AF6633">
        <v>33110</v>
      </c>
      <c r="AG6633">
        <v>25576</v>
      </c>
      <c r="AH6633">
        <v>22772</v>
      </c>
      <c r="AI6633">
        <v>19662</v>
      </c>
      <c r="AJ6633">
        <v>19363</v>
      </c>
      <c r="AK6633">
        <v>16229</v>
      </c>
      <c r="AL6633">
        <v>15649</v>
      </c>
      <c r="AM6633">
        <v>11950</v>
      </c>
      <c r="AN6633">
        <v>10439</v>
      </c>
      <c r="AO6633">
        <v>8524</v>
      </c>
      <c r="AP6633">
        <v>5372</v>
      </c>
      <c r="AQ6633">
        <v>3981</v>
      </c>
      <c r="AR6633">
        <v>3712</v>
      </c>
      <c r="AS6633">
        <v>3773</v>
      </c>
      <c r="AT6633">
        <v>1834</v>
      </c>
      <c r="AU6633">
        <v>3179</v>
      </c>
      <c r="AV6633">
        <v>3387</v>
      </c>
      <c r="AW6633">
        <v>2700</v>
      </c>
      <c r="AX6633">
        <v>2950</v>
      </c>
      <c r="AY6633">
        <v>3221</v>
      </c>
      <c r="AZ6633">
        <v>1979</v>
      </c>
      <c r="BA6633">
        <v>1517</v>
      </c>
      <c r="BB6633">
        <v>481</v>
      </c>
      <c r="BC6633">
        <v>1936</v>
      </c>
      <c r="BD6633">
        <v>1711</v>
      </c>
      <c r="BE6633">
        <v>758</v>
      </c>
      <c r="BF6633">
        <v>26</v>
      </c>
      <c r="BG6633">
        <v>0</v>
      </c>
      <c r="BH6633">
        <v>0</v>
      </c>
      <c r="BI6633">
        <v>0</v>
      </c>
      <c r="BJ6633">
        <v>0</v>
      </c>
      <c r="BK6633" s="90" t="str">
        <f>INDEX('SEDS_MSN Descriptions'!$C:$C,MATCH($C6633,'SEDS_MSN Descriptions'!$B:$B,0))</f>
        <v>Residual fuel oil consumed by the industrial sector</v>
      </c>
      <c r="BL6633" s="92" t="str">
        <f>INDEX('SEDS_MSN Descriptions'!$D:$D,MATCH($C6633,'SEDS_MSN Descriptions'!$B:$B,0))</f>
        <v>Billion Btu</v>
      </c>
      <c r="BM6633" s="92" t="str">
        <f t="shared" si="206"/>
        <v>Industrial</v>
      </c>
      <c r="BN6633" s="92" t="str">
        <f t="shared" si="207"/>
        <v>heavy or residual fuel oil</v>
      </c>
    </row>
    <row r="6634" spans="1:66" ht="16" hidden="1" customHeight="1">
      <c r="A6634" t="s">
        <v>2327</v>
      </c>
      <c r="B6634" t="s">
        <v>2359</v>
      </c>
      <c r="C6634" t="s">
        <v>2076</v>
      </c>
      <c r="D6634">
        <v>269421</v>
      </c>
      <c r="E6634">
        <v>270441</v>
      </c>
      <c r="F6634">
        <v>313352</v>
      </c>
      <c r="G6634">
        <v>315520</v>
      </c>
      <c r="H6634">
        <v>310030</v>
      </c>
      <c r="I6634">
        <v>269715</v>
      </c>
      <c r="J6634">
        <v>320846</v>
      </c>
      <c r="K6634">
        <v>406208</v>
      </c>
      <c r="L6634">
        <v>422421</v>
      </c>
      <c r="M6634">
        <v>462485</v>
      </c>
      <c r="N6634">
        <v>507803</v>
      </c>
      <c r="O6634">
        <v>474331</v>
      </c>
      <c r="P6634">
        <v>504605</v>
      </c>
      <c r="Q6634">
        <v>497781</v>
      </c>
      <c r="R6634">
        <v>399427</v>
      </c>
      <c r="S6634">
        <v>310977</v>
      </c>
      <c r="T6634">
        <v>363212</v>
      </c>
      <c r="U6634">
        <v>375223</v>
      </c>
      <c r="V6634">
        <v>365695</v>
      </c>
      <c r="W6634">
        <v>383695</v>
      </c>
      <c r="X6634">
        <v>337087</v>
      </c>
      <c r="Y6634">
        <v>237504</v>
      </c>
      <c r="Z6634">
        <v>210082</v>
      </c>
      <c r="AA6634">
        <v>167094</v>
      </c>
      <c r="AB6634">
        <v>186421</v>
      </c>
      <c r="AC6634">
        <v>150801</v>
      </c>
      <c r="AD6634">
        <v>194812</v>
      </c>
      <c r="AE6634">
        <v>158546</v>
      </c>
      <c r="AF6634">
        <v>146601</v>
      </c>
      <c r="AG6634">
        <v>142348</v>
      </c>
      <c r="AH6634">
        <v>95522</v>
      </c>
      <c r="AI6634">
        <v>110574</v>
      </c>
      <c r="AJ6634">
        <v>99279</v>
      </c>
      <c r="AK6634">
        <v>79680</v>
      </c>
      <c r="AL6634">
        <v>84509</v>
      </c>
      <c r="AM6634">
        <v>78751</v>
      </c>
      <c r="AN6634">
        <v>61043</v>
      </c>
      <c r="AO6634">
        <v>57621</v>
      </c>
      <c r="AP6634">
        <v>54505</v>
      </c>
      <c r="AQ6634">
        <v>52768</v>
      </c>
      <c r="AR6634">
        <v>88221</v>
      </c>
      <c r="AS6634">
        <v>79482</v>
      </c>
      <c r="AT6634">
        <v>99727</v>
      </c>
      <c r="AU6634">
        <v>88649</v>
      </c>
      <c r="AV6634">
        <v>88354</v>
      </c>
      <c r="AW6634">
        <v>118067</v>
      </c>
      <c r="AX6634">
        <v>106134</v>
      </c>
      <c r="AY6634">
        <v>124354</v>
      </c>
      <c r="AZ6634">
        <v>171438</v>
      </c>
      <c r="BA6634">
        <v>69801</v>
      </c>
      <c r="BB6634">
        <v>50672</v>
      </c>
      <c r="BC6634">
        <v>44581</v>
      </c>
      <c r="BD6634">
        <v>42356</v>
      </c>
      <c r="BE6634">
        <v>35876</v>
      </c>
      <c r="BF6634">
        <v>11733</v>
      </c>
      <c r="BG6634">
        <v>23409</v>
      </c>
      <c r="BH6634">
        <v>25046</v>
      </c>
      <c r="BI6634">
        <v>20415</v>
      </c>
      <c r="BJ6634">
        <v>48264</v>
      </c>
      <c r="BK6634" s="90" t="str">
        <f>INDEX('SEDS_MSN Descriptions'!$C:$C,MATCH($C6634,'SEDS_MSN Descriptions'!$B:$B,0))</f>
        <v>Residual fuel oil total consumption</v>
      </c>
      <c r="BL6634" s="92" t="str">
        <f>INDEX('SEDS_MSN Descriptions'!$D:$D,MATCH($C6634,'SEDS_MSN Descriptions'!$B:$B,0))</f>
        <v>Billion Btu</v>
      </c>
      <c r="BM6634" s="92" t="str">
        <f t="shared" si="206"/>
        <v>other</v>
      </c>
      <c r="BN6634" s="92" t="str">
        <f t="shared" si="207"/>
        <v>heavy or residual fuel oil</v>
      </c>
    </row>
    <row r="6635" spans="1:66" ht="16" hidden="1" customHeight="1">
      <c r="A6635" t="s">
        <v>2327</v>
      </c>
      <c r="B6635" t="s">
        <v>2359</v>
      </c>
      <c r="C6635" t="s">
        <v>2083</v>
      </c>
      <c r="D6635">
        <v>199255</v>
      </c>
      <c r="E6635">
        <v>216671</v>
      </c>
      <c r="F6635">
        <v>256470</v>
      </c>
      <c r="G6635">
        <v>250671</v>
      </c>
      <c r="H6635">
        <v>236913</v>
      </c>
      <c r="I6635">
        <v>194604</v>
      </c>
      <c r="J6635">
        <v>223278</v>
      </c>
      <c r="K6635">
        <v>271657</v>
      </c>
      <c r="L6635">
        <v>259992</v>
      </c>
      <c r="M6635">
        <v>255157</v>
      </c>
      <c r="N6635">
        <v>271001</v>
      </c>
      <c r="O6635">
        <v>247821</v>
      </c>
      <c r="P6635">
        <v>246254</v>
      </c>
      <c r="Q6635">
        <v>244147</v>
      </c>
      <c r="R6635">
        <v>197471</v>
      </c>
      <c r="S6635">
        <v>160567</v>
      </c>
      <c r="T6635">
        <v>218534</v>
      </c>
      <c r="U6635">
        <v>212384</v>
      </c>
      <c r="V6635">
        <v>199271</v>
      </c>
      <c r="W6635">
        <v>265166</v>
      </c>
      <c r="X6635">
        <v>255864</v>
      </c>
      <c r="Y6635">
        <v>175505</v>
      </c>
      <c r="Z6635">
        <v>159249</v>
      </c>
      <c r="AA6635">
        <v>119332</v>
      </c>
      <c r="AB6635">
        <v>134318</v>
      </c>
      <c r="AC6635">
        <v>119382</v>
      </c>
      <c r="AD6635">
        <v>141439</v>
      </c>
      <c r="AE6635">
        <v>129178</v>
      </c>
      <c r="AF6635">
        <v>99154</v>
      </c>
      <c r="AG6635">
        <v>92813</v>
      </c>
      <c r="AH6635">
        <v>77674</v>
      </c>
      <c r="AI6635">
        <v>93477</v>
      </c>
      <c r="AJ6635">
        <v>88121</v>
      </c>
      <c r="AK6635">
        <v>68905</v>
      </c>
      <c r="AL6635">
        <v>68200</v>
      </c>
      <c r="AM6635">
        <v>70335</v>
      </c>
      <c r="AN6635">
        <v>56272</v>
      </c>
      <c r="AO6635">
        <v>55406</v>
      </c>
      <c r="AP6635">
        <v>50308</v>
      </c>
      <c r="AQ6635">
        <v>48422</v>
      </c>
      <c r="AR6635">
        <v>83585</v>
      </c>
      <c r="AS6635">
        <v>71555</v>
      </c>
      <c r="AT6635">
        <v>94373</v>
      </c>
      <c r="AU6635">
        <v>81030</v>
      </c>
      <c r="AV6635">
        <v>83074</v>
      </c>
      <c r="AW6635">
        <v>112573</v>
      </c>
      <c r="AX6635">
        <v>104848</v>
      </c>
      <c r="AY6635">
        <v>122909</v>
      </c>
      <c r="AZ6635">
        <v>170815</v>
      </c>
      <c r="BA6635">
        <v>69323</v>
      </c>
      <c r="BB6635">
        <v>50313</v>
      </c>
      <c r="BC6635">
        <v>44305</v>
      </c>
      <c r="BD6635">
        <v>42264</v>
      </c>
      <c r="BE6635">
        <v>35787</v>
      </c>
      <c r="BF6635">
        <v>11607</v>
      </c>
      <c r="BG6635">
        <v>23283</v>
      </c>
      <c r="BH6635">
        <v>25025</v>
      </c>
      <c r="BI6635">
        <v>20415</v>
      </c>
      <c r="BJ6635">
        <v>48264</v>
      </c>
      <c r="BK6635" s="90" t="str">
        <f>INDEX('SEDS_MSN Descriptions'!$C:$C,MATCH($C6635,'SEDS_MSN Descriptions'!$B:$B,0))</f>
        <v>Residual fuel oil total end-use consumption</v>
      </c>
      <c r="BL6635" s="92" t="str">
        <f>INDEX('SEDS_MSN Descriptions'!$D:$D,MATCH($C6635,'SEDS_MSN Descriptions'!$B:$B,0))</f>
        <v>Billion Btu</v>
      </c>
      <c r="BM6635" s="92" t="str">
        <f t="shared" si="206"/>
        <v>other</v>
      </c>
      <c r="BN6635" s="92" t="str">
        <f t="shared" si="207"/>
        <v>heavy or residual fuel oil</v>
      </c>
    </row>
    <row r="6636" spans="1:66" ht="16" hidden="1" customHeight="1">
      <c r="A6636" t="s">
        <v>2327</v>
      </c>
      <c r="B6636" t="s">
        <v>2359</v>
      </c>
      <c r="C6636" t="s">
        <v>2090</v>
      </c>
      <c r="X6636">
        <v>1762</v>
      </c>
      <c r="Y6636">
        <v>2278</v>
      </c>
      <c r="Z6636">
        <v>2120</v>
      </c>
      <c r="AA6636">
        <v>2005</v>
      </c>
      <c r="AB6636">
        <v>1774</v>
      </c>
      <c r="AC6636">
        <v>3037</v>
      </c>
      <c r="AD6636">
        <v>3037</v>
      </c>
      <c r="AE6636">
        <v>3189</v>
      </c>
      <c r="AF6636">
        <v>3748</v>
      </c>
      <c r="AG6636">
        <v>3747</v>
      </c>
      <c r="AH6636">
        <v>2658</v>
      </c>
      <c r="AI6636">
        <v>3717</v>
      </c>
      <c r="AJ6636">
        <v>3106</v>
      </c>
      <c r="AK6636">
        <v>3125</v>
      </c>
      <c r="AL6636">
        <v>1555</v>
      </c>
      <c r="AM6636">
        <v>1510</v>
      </c>
      <c r="AN6636">
        <v>1517</v>
      </c>
      <c r="AO6636">
        <v>1583</v>
      </c>
      <c r="AP6636">
        <v>2041</v>
      </c>
      <c r="AQ6636">
        <v>1379</v>
      </c>
      <c r="AR6636">
        <v>2263</v>
      </c>
      <c r="AS6636">
        <v>3000</v>
      </c>
      <c r="AT6636">
        <v>897</v>
      </c>
      <c r="AU6636">
        <v>128</v>
      </c>
      <c r="AV6636">
        <v>150</v>
      </c>
      <c r="AW6636">
        <v>128</v>
      </c>
      <c r="AX6636">
        <v>51</v>
      </c>
      <c r="AY6636">
        <v>107</v>
      </c>
      <c r="AZ6636">
        <v>139</v>
      </c>
      <c r="BA6636">
        <v>136</v>
      </c>
      <c r="BB6636">
        <v>131</v>
      </c>
      <c r="BC6636">
        <v>118</v>
      </c>
      <c r="BD6636">
        <v>39</v>
      </c>
      <c r="BE6636">
        <v>68</v>
      </c>
      <c r="BF6636">
        <v>147</v>
      </c>
      <c r="BG6636">
        <v>107</v>
      </c>
      <c r="BH6636">
        <v>63</v>
      </c>
      <c r="BI6636">
        <v>0</v>
      </c>
      <c r="BJ6636">
        <v>0</v>
      </c>
      <c r="BK6636" s="90" t="str">
        <f>INDEX('SEDS_MSN Descriptions'!$C:$C,MATCH($C6636,'SEDS_MSN Descriptions'!$B:$B,0))</f>
        <v>Supplemental gaseous fuels consumed by the commercial sector</v>
      </c>
      <c r="BL6636" s="92" t="str">
        <f>INDEX('SEDS_MSN Descriptions'!$D:$D,MATCH($C6636,'SEDS_MSN Descriptions'!$B:$B,0))</f>
        <v>Billion Btu</v>
      </c>
      <c r="BM6636" s="92" t="str">
        <f t="shared" si="206"/>
        <v>commercial</v>
      </c>
      <c r="BN6636" s="92" t="str">
        <f t="shared" si="207"/>
        <v>other</v>
      </c>
    </row>
    <row r="6637" spans="1:66" ht="16" hidden="1" customHeight="1">
      <c r="A6637" t="s">
        <v>2327</v>
      </c>
      <c r="B6637" t="s">
        <v>2359</v>
      </c>
      <c r="C6637" t="s">
        <v>2092</v>
      </c>
      <c r="X6637">
        <v>2320</v>
      </c>
      <c r="Y6637">
        <v>2452</v>
      </c>
      <c r="Z6637">
        <v>1767</v>
      </c>
      <c r="AA6637">
        <v>2459</v>
      </c>
      <c r="AB6637">
        <v>2046</v>
      </c>
      <c r="AC6637">
        <v>2285</v>
      </c>
      <c r="AD6637">
        <v>1318</v>
      </c>
      <c r="AE6637">
        <v>2558</v>
      </c>
      <c r="AF6637">
        <v>1904</v>
      </c>
      <c r="AG6637">
        <v>2223</v>
      </c>
      <c r="AH6637">
        <v>1539</v>
      </c>
      <c r="AI6637">
        <v>2951</v>
      </c>
      <c r="AJ6637">
        <v>2779</v>
      </c>
      <c r="AK6637">
        <v>3045</v>
      </c>
      <c r="AL6637">
        <v>1685</v>
      </c>
      <c r="AM6637">
        <v>1647</v>
      </c>
      <c r="AN6637">
        <v>1289</v>
      </c>
      <c r="AO6637">
        <v>1264</v>
      </c>
      <c r="AP6637">
        <v>1881</v>
      </c>
      <c r="AQ6637">
        <v>1182</v>
      </c>
      <c r="AR6637">
        <v>1923</v>
      </c>
      <c r="AS6637">
        <v>2913</v>
      </c>
      <c r="AT6637">
        <v>977</v>
      </c>
      <c r="AU6637">
        <v>104</v>
      </c>
      <c r="AV6637">
        <v>125</v>
      </c>
      <c r="AW6637">
        <v>94</v>
      </c>
      <c r="AX6637">
        <v>43</v>
      </c>
      <c r="AY6637">
        <v>100</v>
      </c>
      <c r="AZ6637">
        <v>140</v>
      </c>
      <c r="BA6637">
        <v>124</v>
      </c>
      <c r="BB6637">
        <v>144</v>
      </c>
      <c r="BC6637">
        <v>123</v>
      </c>
      <c r="BD6637">
        <v>50</v>
      </c>
      <c r="BE6637">
        <v>85</v>
      </c>
      <c r="BF6637">
        <v>180</v>
      </c>
      <c r="BG6637">
        <v>185</v>
      </c>
      <c r="BH6637">
        <v>134</v>
      </c>
      <c r="BI6637">
        <v>0</v>
      </c>
      <c r="BJ6637">
        <v>0</v>
      </c>
      <c r="BK6637" s="90" t="str">
        <f>INDEX('SEDS_MSN Descriptions'!$C:$C,MATCH($C6637,'SEDS_MSN Descriptions'!$B:$B,0))</f>
        <v>Supplemental gaseous fuels consumed by the electric power sector</v>
      </c>
      <c r="BL6637" s="92" t="str">
        <f>INDEX('SEDS_MSN Descriptions'!$D:$D,MATCH($C6637,'SEDS_MSN Descriptions'!$B:$B,0))</f>
        <v>Billion Btu</v>
      </c>
      <c r="BM6637" s="92" t="str">
        <f t="shared" si="206"/>
        <v>electric power</v>
      </c>
      <c r="BN6637" s="92" t="str">
        <f t="shared" si="207"/>
        <v>other</v>
      </c>
    </row>
    <row r="6638" spans="1:66" ht="16" hidden="1" customHeight="1">
      <c r="A6638" t="s">
        <v>2327</v>
      </c>
      <c r="B6638" t="s">
        <v>2359</v>
      </c>
      <c r="C6638" t="s">
        <v>2094</v>
      </c>
      <c r="X6638">
        <v>1832</v>
      </c>
      <c r="Y6638">
        <v>2711</v>
      </c>
      <c r="Z6638">
        <v>2196</v>
      </c>
      <c r="AA6638">
        <v>2045</v>
      </c>
      <c r="AB6638">
        <v>1794</v>
      </c>
      <c r="AC6638">
        <v>2956</v>
      </c>
      <c r="AD6638">
        <v>2468</v>
      </c>
      <c r="AE6638">
        <v>2693</v>
      </c>
      <c r="AF6638">
        <v>2867</v>
      </c>
      <c r="AG6638">
        <v>2706</v>
      </c>
      <c r="AH6638">
        <v>2078</v>
      </c>
      <c r="AI6638">
        <v>3090</v>
      </c>
      <c r="AJ6638">
        <v>4142</v>
      </c>
      <c r="AK6638">
        <v>4578</v>
      </c>
      <c r="AL6638">
        <v>2244</v>
      </c>
      <c r="AM6638">
        <v>2270</v>
      </c>
      <c r="AN6638">
        <v>1972</v>
      </c>
      <c r="AO6638">
        <v>1809</v>
      </c>
      <c r="AP6638">
        <v>2768</v>
      </c>
      <c r="AQ6638">
        <v>1661</v>
      </c>
      <c r="AR6638">
        <v>1261</v>
      </c>
      <c r="AS6638">
        <v>1965</v>
      </c>
      <c r="AT6638">
        <v>494</v>
      </c>
      <c r="AU6638">
        <v>62</v>
      </c>
      <c r="AV6638">
        <v>69</v>
      </c>
      <c r="AW6638">
        <v>56</v>
      </c>
      <c r="AX6638">
        <v>22</v>
      </c>
      <c r="AY6638">
        <v>40</v>
      </c>
      <c r="AZ6638">
        <v>45</v>
      </c>
      <c r="BA6638">
        <v>37</v>
      </c>
      <c r="BB6638">
        <v>36</v>
      </c>
      <c r="BC6638">
        <v>31</v>
      </c>
      <c r="BD6638">
        <v>12</v>
      </c>
      <c r="BE6638">
        <v>24</v>
      </c>
      <c r="BF6638">
        <v>45</v>
      </c>
      <c r="BG6638">
        <v>36</v>
      </c>
      <c r="BH6638">
        <v>25</v>
      </c>
      <c r="BI6638">
        <v>0</v>
      </c>
      <c r="BJ6638">
        <v>0</v>
      </c>
      <c r="BK6638" s="90" t="str">
        <f>INDEX('SEDS_MSN Descriptions'!$C:$C,MATCH($C6638,'SEDS_MSN Descriptions'!$B:$B,0))</f>
        <v>Supplemental gaseous fuels consumed by the industrial sector</v>
      </c>
      <c r="BL6638" s="92" t="str">
        <f>INDEX('SEDS_MSN Descriptions'!$D:$D,MATCH($C6638,'SEDS_MSN Descriptions'!$B:$B,0))</f>
        <v>Billion Btu</v>
      </c>
      <c r="BM6638" s="92" t="str">
        <f t="shared" si="206"/>
        <v>Industrial</v>
      </c>
      <c r="BN6638" s="92" t="str">
        <f t="shared" si="207"/>
        <v>other</v>
      </c>
    </row>
    <row r="6639" spans="1:66" ht="16" hidden="1" customHeight="1">
      <c r="A6639" t="s">
        <v>2327</v>
      </c>
      <c r="B6639" t="s">
        <v>2359</v>
      </c>
      <c r="C6639" t="s">
        <v>2096</v>
      </c>
      <c r="X6639">
        <v>3976</v>
      </c>
      <c r="Y6639">
        <v>4454</v>
      </c>
      <c r="Z6639">
        <v>4006</v>
      </c>
      <c r="AA6639">
        <v>3694</v>
      </c>
      <c r="AB6639">
        <v>3209</v>
      </c>
      <c r="AC6639">
        <v>5492</v>
      </c>
      <c r="AD6639">
        <v>5603</v>
      </c>
      <c r="AE6639">
        <v>5693</v>
      </c>
      <c r="AF6639">
        <v>6714</v>
      </c>
      <c r="AG6639">
        <v>6241</v>
      </c>
      <c r="AH6639">
        <v>3947</v>
      </c>
      <c r="AI6639">
        <v>5416</v>
      </c>
      <c r="AJ6639">
        <v>4709</v>
      </c>
      <c r="AK6639">
        <v>4740</v>
      </c>
      <c r="AL6639">
        <v>2554</v>
      </c>
      <c r="AM6639">
        <v>2112</v>
      </c>
      <c r="AN6639">
        <v>2245</v>
      </c>
      <c r="AO6639">
        <v>2034</v>
      </c>
      <c r="AP6639">
        <v>2737</v>
      </c>
      <c r="AQ6639">
        <v>1764</v>
      </c>
      <c r="AR6639">
        <v>3138</v>
      </c>
      <c r="AS6639">
        <v>4908</v>
      </c>
      <c r="AT6639">
        <v>1288</v>
      </c>
      <c r="AU6639">
        <v>196</v>
      </c>
      <c r="AV6639">
        <v>207</v>
      </c>
      <c r="AW6639">
        <v>174</v>
      </c>
      <c r="AX6639">
        <v>65</v>
      </c>
      <c r="AY6639">
        <v>145</v>
      </c>
      <c r="AZ6639">
        <v>182</v>
      </c>
      <c r="BA6639">
        <v>171</v>
      </c>
      <c r="BB6639">
        <v>158</v>
      </c>
      <c r="BC6639">
        <v>131</v>
      </c>
      <c r="BD6639">
        <v>42</v>
      </c>
      <c r="BE6639">
        <v>89</v>
      </c>
      <c r="BF6639">
        <v>180</v>
      </c>
      <c r="BG6639">
        <v>156</v>
      </c>
      <c r="BH6639">
        <v>89</v>
      </c>
      <c r="BI6639">
        <v>0</v>
      </c>
      <c r="BJ6639">
        <v>0</v>
      </c>
      <c r="BK6639" s="90" t="str">
        <f>INDEX('SEDS_MSN Descriptions'!$C:$C,MATCH($C6639,'SEDS_MSN Descriptions'!$B:$B,0))</f>
        <v>Supplemental gaseous fuels consumed by the residential sector</v>
      </c>
      <c r="BL6639" s="92" t="str">
        <f>INDEX('SEDS_MSN Descriptions'!$D:$D,MATCH($C6639,'SEDS_MSN Descriptions'!$B:$B,0))</f>
        <v>Billion Btu</v>
      </c>
      <c r="BM6639" s="92" t="str">
        <f t="shared" si="206"/>
        <v>residential</v>
      </c>
      <c r="BN6639" s="92" t="str">
        <f t="shared" si="207"/>
        <v>other</v>
      </c>
    </row>
    <row r="6640" spans="1:66" ht="16" hidden="1" customHeight="1">
      <c r="A6640" t="s">
        <v>2327</v>
      </c>
      <c r="B6640" t="s">
        <v>2359</v>
      </c>
      <c r="C6640" t="s">
        <v>2098</v>
      </c>
      <c r="X6640">
        <v>9890</v>
      </c>
      <c r="Y6640">
        <v>11895</v>
      </c>
      <c r="Z6640">
        <v>10089</v>
      </c>
      <c r="AA6640">
        <v>10203</v>
      </c>
      <c r="AB6640">
        <v>8823</v>
      </c>
      <c r="AC6640">
        <v>13770</v>
      </c>
      <c r="AD6640">
        <v>12426</v>
      </c>
      <c r="AE6640">
        <v>14132</v>
      </c>
      <c r="AF6640">
        <v>15232</v>
      </c>
      <c r="AG6640">
        <v>14917</v>
      </c>
      <c r="AH6640">
        <v>10222</v>
      </c>
      <c r="AI6640">
        <v>15173</v>
      </c>
      <c r="AJ6640">
        <v>14735</v>
      </c>
      <c r="AK6640">
        <v>15488</v>
      </c>
      <c r="AL6640">
        <v>8038</v>
      </c>
      <c r="AM6640">
        <v>7539</v>
      </c>
      <c r="AN6640">
        <v>7022</v>
      </c>
      <c r="AO6640">
        <v>6690</v>
      </c>
      <c r="AP6640">
        <v>9428</v>
      </c>
      <c r="AQ6640">
        <v>5986</v>
      </c>
      <c r="AR6640">
        <v>8586</v>
      </c>
      <c r="AS6640">
        <v>12786</v>
      </c>
      <c r="AT6640">
        <v>3656</v>
      </c>
      <c r="AU6640">
        <v>491</v>
      </c>
      <c r="AV6640">
        <v>550</v>
      </c>
      <c r="AW6640">
        <v>452</v>
      </c>
      <c r="AX6640">
        <v>181</v>
      </c>
      <c r="AY6640">
        <v>393</v>
      </c>
      <c r="AZ6640">
        <v>506</v>
      </c>
      <c r="BA6640">
        <v>467</v>
      </c>
      <c r="BB6640">
        <v>469</v>
      </c>
      <c r="BC6640">
        <v>402</v>
      </c>
      <c r="BD6640">
        <v>143</v>
      </c>
      <c r="BE6640">
        <v>266</v>
      </c>
      <c r="BF6640">
        <v>552</v>
      </c>
      <c r="BG6640">
        <v>484</v>
      </c>
      <c r="BH6640">
        <v>311</v>
      </c>
      <c r="BI6640">
        <v>0</v>
      </c>
      <c r="BJ6640">
        <v>0</v>
      </c>
      <c r="BK6640" s="90" t="str">
        <f>INDEX('SEDS_MSN Descriptions'!$C:$C,MATCH($C6640,'SEDS_MSN Descriptions'!$B:$B,0))</f>
        <v>Supplemental gaseous fuels total consumption</v>
      </c>
      <c r="BL6640" s="92" t="str">
        <f>INDEX('SEDS_MSN Descriptions'!$D:$D,MATCH($C6640,'SEDS_MSN Descriptions'!$B:$B,0))</f>
        <v>Billion Btu</v>
      </c>
      <c r="BM6640" s="92" t="str">
        <f t="shared" si="206"/>
        <v>other</v>
      </c>
      <c r="BN6640" s="92" t="str">
        <f t="shared" si="207"/>
        <v>other</v>
      </c>
    </row>
    <row r="6641" spans="1:66" ht="16" hidden="1" customHeight="1">
      <c r="A6641" t="s">
        <v>2327</v>
      </c>
      <c r="B6641" t="s">
        <v>2359</v>
      </c>
      <c r="C6641" t="s">
        <v>2100</v>
      </c>
      <c r="D6641">
        <v>43464</v>
      </c>
      <c r="E6641">
        <v>41189</v>
      </c>
      <c r="F6641">
        <v>40317</v>
      </c>
      <c r="G6641">
        <v>39868</v>
      </c>
      <c r="H6641">
        <v>39442</v>
      </c>
      <c r="I6641">
        <v>38988</v>
      </c>
      <c r="J6641">
        <v>38091</v>
      </c>
      <c r="K6641">
        <v>37518</v>
      </c>
      <c r="L6641">
        <v>40646</v>
      </c>
      <c r="M6641">
        <v>41322</v>
      </c>
      <c r="N6641">
        <v>40384</v>
      </c>
      <c r="O6641">
        <v>38424</v>
      </c>
      <c r="P6641">
        <v>45295</v>
      </c>
      <c r="Q6641">
        <v>45643</v>
      </c>
      <c r="R6641">
        <v>38883</v>
      </c>
      <c r="S6641">
        <v>38143</v>
      </c>
      <c r="T6641">
        <v>43669</v>
      </c>
      <c r="U6641">
        <v>44006</v>
      </c>
      <c r="V6641">
        <v>45073</v>
      </c>
      <c r="W6641">
        <v>51876</v>
      </c>
      <c r="X6641">
        <v>44104</v>
      </c>
      <c r="Y6641">
        <v>44704</v>
      </c>
      <c r="Z6641">
        <v>32337</v>
      </c>
      <c r="AA6641">
        <v>32099</v>
      </c>
      <c r="AB6641">
        <v>33442</v>
      </c>
      <c r="AC6641">
        <v>23840</v>
      </c>
      <c r="AD6641">
        <v>38937</v>
      </c>
      <c r="AE6641">
        <v>40703</v>
      </c>
      <c r="AF6641">
        <v>39225</v>
      </c>
      <c r="AG6641">
        <v>45454</v>
      </c>
      <c r="AH6641">
        <v>32943</v>
      </c>
      <c r="AI6641">
        <v>43324</v>
      </c>
      <c r="AJ6641">
        <v>39903</v>
      </c>
      <c r="AK6641">
        <v>41822</v>
      </c>
      <c r="AL6641">
        <v>48293</v>
      </c>
      <c r="AM6641">
        <v>45580</v>
      </c>
      <c r="AN6641">
        <v>53531</v>
      </c>
      <c r="AO6641">
        <v>52806</v>
      </c>
      <c r="AP6641">
        <v>48500</v>
      </c>
      <c r="AQ6641">
        <v>51795</v>
      </c>
      <c r="AR6641">
        <v>48539</v>
      </c>
      <c r="AS6641">
        <v>50462</v>
      </c>
      <c r="AT6641">
        <v>48953</v>
      </c>
      <c r="AU6641">
        <v>59126</v>
      </c>
      <c r="AV6641">
        <v>55913</v>
      </c>
      <c r="AW6641">
        <v>59716</v>
      </c>
      <c r="AX6641">
        <v>56933</v>
      </c>
      <c r="AY6641">
        <v>55221</v>
      </c>
      <c r="AZ6641">
        <v>46113</v>
      </c>
      <c r="BA6641">
        <v>34367</v>
      </c>
      <c r="BB6641">
        <v>34586</v>
      </c>
      <c r="BC6641">
        <v>34651</v>
      </c>
      <c r="BD6641">
        <v>41617</v>
      </c>
      <c r="BE6641">
        <v>40578</v>
      </c>
      <c r="BF6641">
        <v>39767</v>
      </c>
      <c r="BG6641">
        <v>38887</v>
      </c>
      <c r="BH6641">
        <v>41295</v>
      </c>
      <c r="BI6641">
        <v>35634</v>
      </c>
      <c r="BJ6641">
        <v>36069</v>
      </c>
      <c r="BK6641" s="90" t="str">
        <f>INDEX('SEDS_MSN Descriptions'!$C:$C,MATCH($C6641,'SEDS_MSN Descriptions'!$B:$B,0))</f>
        <v>Still gas consumed by the industrial sector</v>
      </c>
      <c r="BL6641" s="92" t="str">
        <f>INDEX('SEDS_MSN Descriptions'!$D:$D,MATCH($C6641,'SEDS_MSN Descriptions'!$B:$B,0))</f>
        <v>Billion Btu</v>
      </c>
      <c r="BM6641" s="92" t="str">
        <f t="shared" si="206"/>
        <v>Industrial</v>
      </c>
      <c r="BN6641" s="92" t="str">
        <f t="shared" si="207"/>
        <v>other</v>
      </c>
    </row>
    <row r="6642" spans="1:66" ht="16" hidden="1" customHeight="1">
      <c r="A6642" t="s">
        <v>2327</v>
      </c>
      <c r="B6642" t="s">
        <v>2359</v>
      </c>
      <c r="C6642" t="s">
        <v>2103</v>
      </c>
      <c r="D6642">
        <v>0</v>
      </c>
      <c r="E6642">
        <v>0</v>
      </c>
      <c r="F6642">
        <v>0</v>
      </c>
      <c r="G6642">
        <v>0</v>
      </c>
      <c r="H6642">
        <v>18104</v>
      </c>
      <c r="I6642">
        <v>19600</v>
      </c>
      <c r="J6642">
        <v>20295</v>
      </c>
      <c r="K6642">
        <v>16903</v>
      </c>
      <c r="L6642">
        <v>18113</v>
      </c>
      <c r="M6642">
        <v>19851</v>
      </c>
      <c r="N6642">
        <v>21053</v>
      </c>
      <c r="O6642">
        <v>16554</v>
      </c>
      <c r="P6642">
        <v>17725</v>
      </c>
      <c r="Q6642">
        <v>17927</v>
      </c>
      <c r="R6642">
        <v>17786</v>
      </c>
      <c r="S6642">
        <v>15291</v>
      </c>
      <c r="T6642">
        <v>15564</v>
      </c>
      <c r="U6642">
        <v>16229</v>
      </c>
      <c r="V6642">
        <v>19515</v>
      </c>
      <c r="W6642">
        <v>19762</v>
      </c>
      <c r="X6642">
        <v>19001</v>
      </c>
      <c r="Y6642">
        <v>10145</v>
      </c>
      <c r="Z6642">
        <v>9446</v>
      </c>
      <c r="AA6642">
        <v>11099</v>
      </c>
      <c r="AB6642">
        <v>14837</v>
      </c>
      <c r="AC6642">
        <v>11408</v>
      </c>
      <c r="AD6642">
        <v>7585</v>
      </c>
      <c r="AE6642">
        <v>8456</v>
      </c>
      <c r="AF6642">
        <v>6661</v>
      </c>
      <c r="AG6642">
        <v>6267</v>
      </c>
      <c r="AH6642">
        <v>6254</v>
      </c>
      <c r="AI6642">
        <v>4924</v>
      </c>
      <c r="AJ6642">
        <v>5852</v>
      </c>
      <c r="AK6642">
        <v>5852</v>
      </c>
      <c r="AL6642">
        <v>4536</v>
      </c>
      <c r="AM6642">
        <v>3963</v>
      </c>
      <c r="AN6642">
        <v>3885</v>
      </c>
      <c r="AO6642">
        <v>3766</v>
      </c>
      <c r="AP6642">
        <v>5590</v>
      </c>
      <c r="AQ6642">
        <v>7577</v>
      </c>
      <c r="AR6642">
        <v>5075</v>
      </c>
      <c r="AS6642">
        <v>2996</v>
      </c>
      <c r="AT6642">
        <v>3909</v>
      </c>
      <c r="AU6642">
        <v>3073</v>
      </c>
      <c r="AV6642">
        <v>1948</v>
      </c>
      <c r="AW6642">
        <v>2387</v>
      </c>
      <c r="AX6642">
        <v>2391</v>
      </c>
      <c r="AY6642">
        <v>2664</v>
      </c>
      <c r="AZ6642">
        <v>2897</v>
      </c>
      <c r="BA6642">
        <v>1576</v>
      </c>
      <c r="BB6642">
        <v>891</v>
      </c>
      <c r="BC6642">
        <v>772</v>
      </c>
      <c r="BD6642">
        <v>502</v>
      </c>
      <c r="BE6642">
        <v>2417</v>
      </c>
      <c r="BF6642">
        <v>2564</v>
      </c>
      <c r="BG6642">
        <v>2399</v>
      </c>
      <c r="BH6642">
        <v>2261</v>
      </c>
      <c r="BI6642">
        <v>2425</v>
      </c>
      <c r="BJ6642">
        <v>2224</v>
      </c>
      <c r="BK6642" s="90" t="str">
        <f>INDEX('SEDS_MSN Descriptions'!$C:$C,MATCH($C6642,'SEDS_MSN Descriptions'!$B:$B,0))</f>
        <v>Special naphthas consumed by the industrial sector</v>
      </c>
      <c r="BL6642" s="92" t="str">
        <f>INDEX('SEDS_MSN Descriptions'!$D:$D,MATCH($C6642,'SEDS_MSN Descriptions'!$B:$B,0))</f>
        <v>Billion Btu</v>
      </c>
      <c r="BM6642" s="92" t="str">
        <f t="shared" si="206"/>
        <v>Industrial</v>
      </c>
      <c r="BN6642" s="92" t="str">
        <f t="shared" si="207"/>
        <v>other</v>
      </c>
    </row>
    <row r="6643" spans="1:66" ht="16" hidden="1" customHeight="1">
      <c r="A6643" t="s">
        <v>2327</v>
      </c>
      <c r="B6643" t="s">
        <v>2359</v>
      </c>
      <c r="C6643" t="s">
        <v>211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17</v>
      </c>
      <c r="AH6643">
        <v>19</v>
      </c>
      <c r="AI6643">
        <v>22</v>
      </c>
      <c r="AJ6643">
        <v>23</v>
      </c>
      <c r="AK6643">
        <v>26</v>
      </c>
      <c r="AL6643">
        <v>29</v>
      </c>
      <c r="AM6643">
        <v>33</v>
      </c>
      <c r="AN6643">
        <v>38</v>
      </c>
      <c r="AO6643">
        <v>42</v>
      </c>
      <c r="AP6643">
        <v>47</v>
      </c>
      <c r="AQ6643">
        <v>55</v>
      </c>
      <c r="AR6643">
        <v>62</v>
      </c>
      <c r="AS6643">
        <v>77</v>
      </c>
      <c r="AT6643">
        <v>89</v>
      </c>
      <c r="AU6643">
        <v>104</v>
      </c>
      <c r="AV6643">
        <v>127</v>
      </c>
      <c r="AW6643">
        <v>190</v>
      </c>
      <c r="AX6643">
        <v>354</v>
      </c>
      <c r="AY6643">
        <v>523</v>
      </c>
      <c r="AZ6643">
        <v>758</v>
      </c>
      <c r="BA6643">
        <v>1339</v>
      </c>
      <c r="BB6643">
        <v>2465</v>
      </c>
      <c r="BC6643">
        <v>4415</v>
      </c>
      <c r="BD6643">
        <v>7976</v>
      </c>
      <c r="BE6643">
        <v>9169</v>
      </c>
      <c r="BF6643">
        <v>10697</v>
      </c>
      <c r="BG6643">
        <v>10715</v>
      </c>
      <c r="BH6643">
        <v>8803</v>
      </c>
      <c r="BI6643">
        <v>9313</v>
      </c>
      <c r="BJ6643">
        <v>9857</v>
      </c>
      <c r="BK6643" s="90" t="str">
        <f>INDEX('SEDS_MSN Descriptions'!$C:$C,MATCH($C6643,'SEDS_MSN Descriptions'!$B:$B,0))</f>
        <v>Solar energy consumed by the commercial sector</v>
      </c>
      <c r="BL6643" s="92" t="str">
        <f>INDEX('SEDS_MSN Descriptions'!$D:$D,MATCH($C6643,'SEDS_MSN Descriptions'!$B:$B,0))</f>
        <v>Billion Btu</v>
      </c>
      <c r="BM6643" s="92" t="str">
        <f t="shared" si="206"/>
        <v>commercial</v>
      </c>
      <c r="BN6643" s="92" t="str">
        <f t="shared" si="207"/>
        <v>other</v>
      </c>
    </row>
    <row r="6644" spans="1:66" ht="16" hidden="1" customHeight="1">
      <c r="A6644" t="s">
        <v>2327</v>
      </c>
      <c r="B6644" t="s">
        <v>2359</v>
      </c>
      <c r="C6644" t="s">
        <v>2114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26</v>
      </c>
      <c r="BA6644">
        <v>105</v>
      </c>
      <c r="BB6644">
        <v>204</v>
      </c>
      <c r="BC6644">
        <v>588</v>
      </c>
      <c r="BD6644">
        <v>2530</v>
      </c>
      <c r="BE6644">
        <v>3367</v>
      </c>
      <c r="BF6644">
        <v>3862</v>
      </c>
      <c r="BG6644">
        <v>4603</v>
      </c>
      <c r="BH6644">
        <v>6325</v>
      </c>
      <c r="BI6644">
        <v>7177</v>
      </c>
      <c r="BJ6644">
        <v>7844</v>
      </c>
      <c r="BK6644" s="90" t="str">
        <f>INDEX('SEDS_MSN Descriptions'!$C:$C,MATCH($C6644,'SEDS_MSN Descriptions'!$B:$B,0))</f>
        <v>Solar energy consumed for electricity generation by the electric power sector</v>
      </c>
      <c r="BL6644" s="92" t="str">
        <f>INDEX('SEDS_MSN Descriptions'!$D:$D,MATCH($C6644,'SEDS_MSN Descriptions'!$B:$B,0))</f>
        <v>Billion Btu</v>
      </c>
      <c r="BM6644" s="92" t="str">
        <f t="shared" si="206"/>
        <v>electric power</v>
      </c>
      <c r="BN6644" s="92" t="str">
        <f t="shared" si="207"/>
        <v>electricity</v>
      </c>
    </row>
    <row r="6645" spans="1:66" ht="16" hidden="1" customHeight="1">
      <c r="A6645" t="s">
        <v>2327</v>
      </c>
      <c r="B6645" t="s">
        <v>2359</v>
      </c>
      <c r="C6645" t="s">
        <v>2118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4</v>
      </c>
      <c r="AH6645">
        <v>4</v>
      </c>
      <c r="AI6645">
        <v>5</v>
      </c>
      <c r="AJ6645">
        <v>5</v>
      </c>
      <c r="AK6645">
        <v>6</v>
      </c>
      <c r="AL6645">
        <v>6</v>
      </c>
      <c r="AM6645">
        <v>7</v>
      </c>
      <c r="AN6645">
        <v>8</v>
      </c>
      <c r="AO6645">
        <v>9</v>
      </c>
      <c r="AP6645">
        <v>10</v>
      </c>
      <c r="AQ6645">
        <v>12</v>
      </c>
      <c r="AR6645">
        <v>14</v>
      </c>
      <c r="AS6645">
        <v>17</v>
      </c>
      <c r="AT6645">
        <v>20</v>
      </c>
      <c r="AU6645">
        <v>23</v>
      </c>
      <c r="AV6645">
        <v>28</v>
      </c>
      <c r="AW6645">
        <v>42</v>
      </c>
      <c r="AX6645">
        <v>12</v>
      </c>
      <c r="AY6645">
        <v>18</v>
      </c>
      <c r="AZ6645">
        <v>28</v>
      </c>
      <c r="BA6645">
        <v>54</v>
      </c>
      <c r="BB6645">
        <v>118</v>
      </c>
      <c r="BC6645">
        <v>246</v>
      </c>
      <c r="BD6645">
        <v>500</v>
      </c>
      <c r="BE6645">
        <v>592</v>
      </c>
      <c r="BF6645">
        <v>695</v>
      </c>
      <c r="BG6645">
        <v>765</v>
      </c>
      <c r="BH6645">
        <v>837</v>
      </c>
      <c r="BI6645">
        <v>1034</v>
      </c>
      <c r="BJ6645">
        <v>1195</v>
      </c>
      <c r="BK6645" s="90" t="str">
        <f>INDEX('SEDS_MSN Descriptions'!$C:$C,MATCH($C6645,'SEDS_MSN Descriptions'!$B:$B,0))</f>
        <v>Solar energy consumed by the industrial sector</v>
      </c>
      <c r="BL6645" s="92" t="str">
        <f>INDEX('SEDS_MSN Descriptions'!$D:$D,MATCH($C6645,'SEDS_MSN Descriptions'!$B:$B,0))</f>
        <v>Billion Btu</v>
      </c>
      <c r="BM6645" s="92" t="str">
        <f t="shared" si="206"/>
        <v>Industrial</v>
      </c>
      <c r="BN6645" s="92" t="str">
        <f t="shared" si="207"/>
        <v>other</v>
      </c>
    </row>
    <row r="6646" spans="1:66" ht="16" hidden="1" customHeight="1">
      <c r="A6646" t="s">
        <v>2327</v>
      </c>
      <c r="B6646" t="s">
        <v>2359</v>
      </c>
      <c r="C6646" t="s">
        <v>212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356</v>
      </c>
      <c r="AH6646">
        <v>377</v>
      </c>
      <c r="AI6646">
        <v>394</v>
      </c>
      <c r="AJ6646">
        <v>416</v>
      </c>
      <c r="AK6646">
        <v>434</v>
      </c>
      <c r="AL6646">
        <v>484</v>
      </c>
      <c r="AM6646">
        <v>503</v>
      </c>
      <c r="AN6646">
        <v>532</v>
      </c>
      <c r="AO6646">
        <v>536</v>
      </c>
      <c r="AP6646">
        <v>574</v>
      </c>
      <c r="AQ6646">
        <v>584</v>
      </c>
      <c r="AR6646">
        <v>566</v>
      </c>
      <c r="AS6646">
        <v>576</v>
      </c>
      <c r="AT6646">
        <v>845</v>
      </c>
      <c r="AU6646">
        <v>1078</v>
      </c>
      <c r="AV6646">
        <v>1256</v>
      </c>
      <c r="AW6646">
        <v>1396</v>
      </c>
      <c r="AX6646">
        <v>1559</v>
      </c>
      <c r="AY6646">
        <v>1700</v>
      </c>
      <c r="AZ6646">
        <v>1819</v>
      </c>
      <c r="BA6646">
        <v>1852</v>
      </c>
      <c r="BB6646">
        <v>2123</v>
      </c>
      <c r="BC6646">
        <v>2605</v>
      </c>
      <c r="BD6646">
        <v>3097</v>
      </c>
      <c r="BE6646">
        <v>3621</v>
      </c>
      <c r="BF6646">
        <v>4429</v>
      </c>
      <c r="BG6646">
        <v>4887</v>
      </c>
      <c r="BH6646">
        <v>6301</v>
      </c>
      <c r="BI6646">
        <v>8110</v>
      </c>
      <c r="BJ6646">
        <v>9345</v>
      </c>
      <c r="BK6646" s="90" t="str">
        <f>INDEX('SEDS_MSN Descriptions'!$C:$C,MATCH($C6646,'SEDS_MSN Descriptions'!$B:$B,0))</f>
        <v>Solar energy consumed by the residential sector</v>
      </c>
      <c r="BL6646" s="92" t="str">
        <f>INDEX('SEDS_MSN Descriptions'!$D:$D,MATCH($C6646,'SEDS_MSN Descriptions'!$B:$B,0))</f>
        <v>Billion Btu</v>
      </c>
      <c r="BM6646" s="92" t="str">
        <f t="shared" si="206"/>
        <v>residential</v>
      </c>
      <c r="BN6646" s="92" t="str">
        <f t="shared" si="207"/>
        <v>other</v>
      </c>
    </row>
    <row r="6647" spans="1:66" ht="16" hidden="1" customHeight="1">
      <c r="A6647" t="s">
        <v>2327</v>
      </c>
      <c r="B6647" t="s">
        <v>2359</v>
      </c>
      <c r="C6647" t="s">
        <v>2126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377</v>
      </c>
      <c r="AH6647">
        <v>400</v>
      </c>
      <c r="AI6647">
        <v>420</v>
      </c>
      <c r="AJ6647">
        <v>445</v>
      </c>
      <c r="AK6647">
        <v>465</v>
      </c>
      <c r="AL6647">
        <v>519</v>
      </c>
      <c r="AM6647">
        <v>543</v>
      </c>
      <c r="AN6647">
        <v>578</v>
      </c>
      <c r="AO6647">
        <v>587</v>
      </c>
      <c r="AP6647">
        <v>631</v>
      </c>
      <c r="AQ6647">
        <v>651</v>
      </c>
      <c r="AR6647">
        <v>643</v>
      </c>
      <c r="AS6647">
        <v>669</v>
      </c>
      <c r="AT6647">
        <v>954</v>
      </c>
      <c r="AU6647">
        <v>1205</v>
      </c>
      <c r="AV6647">
        <v>1411</v>
      </c>
      <c r="AW6647">
        <v>1629</v>
      </c>
      <c r="AX6647">
        <v>1926</v>
      </c>
      <c r="AY6647">
        <v>2241</v>
      </c>
      <c r="AZ6647">
        <v>2631</v>
      </c>
      <c r="BA6647">
        <v>3350</v>
      </c>
      <c r="BB6647">
        <v>4910</v>
      </c>
      <c r="BC6647">
        <v>7854</v>
      </c>
      <c r="BD6647">
        <v>14103</v>
      </c>
      <c r="BE6647">
        <v>16749</v>
      </c>
      <c r="BF6647">
        <v>19683</v>
      </c>
      <c r="BG6647">
        <v>20969</v>
      </c>
      <c r="BH6647">
        <v>22265</v>
      </c>
      <c r="BI6647">
        <v>25634</v>
      </c>
      <c r="BJ6647">
        <v>28242</v>
      </c>
      <c r="BK6647" s="90" t="str">
        <f>INDEX('SEDS_MSN Descriptions'!$C:$C,MATCH($C6647,'SEDS_MSN Descriptions'!$B:$B,0))</f>
        <v>Solar energy total consumption</v>
      </c>
      <c r="BL6647" s="92" t="str">
        <f>INDEX('SEDS_MSN Descriptions'!$D:$D,MATCH($C6647,'SEDS_MSN Descriptions'!$B:$B,0))</f>
        <v>Billion Btu</v>
      </c>
      <c r="BM6647" s="92" t="str">
        <f t="shared" si="206"/>
        <v>other</v>
      </c>
      <c r="BN6647" s="92" t="str">
        <f t="shared" si="207"/>
        <v>other</v>
      </c>
    </row>
    <row r="6648" spans="1:66" ht="16" hidden="1" customHeight="1">
      <c r="A6648" t="s">
        <v>2327</v>
      </c>
      <c r="B6648" t="s">
        <v>2359</v>
      </c>
      <c r="C6648" t="s">
        <v>213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377</v>
      </c>
      <c r="AH6648">
        <v>400</v>
      </c>
      <c r="AI6648">
        <v>420</v>
      </c>
      <c r="AJ6648">
        <v>445</v>
      </c>
      <c r="AK6648">
        <v>465</v>
      </c>
      <c r="AL6648">
        <v>519</v>
      </c>
      <c r="AM6648">
        <v>543</v>
      </c>
      <c r="AN6648">
        <v>578</v>
      </c>
      <c r="AO6648">
        <v>587</v>
      </c>
      <c r="AP6648">
        <v>631</v>
      </c>
      <c r="AQ6648">
        <v>651</v>
      </c>
      <c r="AR6648">
        <v>643</v>
      </c>
      <c r="AS6648">
        <v>669</v>
      </c>
      <c r="AT6648">
        <v>954</v>
      </c>
      <c r="AU6648">
        <v>1205</v>
      </c>
      <c r="AV6648">
        <v>1411</v>
      </c>
      <c r="AW6648">
        <v>1629</v>
      </c>
      <c r="AX6648">
        <v>1926</v>
      </c>
      <c r="AY6648">
        <v>2241</v>
      </c>
      <c r="AZ6648">
        <v>2605</v>
      </c>
      <c r="BA6648">
        <v>3246</v>
      </c>
      <c r="BB6648">
        <v>4706</v>
      </c>
      <c r="BC6648">
        <v>7266</v>
      </c>
      <c r="BD6648">
        <v>11572</v>
      </c>
      <c r="BE6648">
        <v>13382</v>
      </c>
      <c r="BF6648">
        <v>15821</v>
      </c>
      <c r="BG6648">
        <v>16367</v>
      </c>
      <c r="BH6648">
        <v>15940</v>
      </c>
      <c r="BI6648">
        <v>18457</v>
      </c>
      <c r="BJ6648">
        <v>20397</v>
      </c>
      <c r="BK6648" s="90" t="str">
        <f>INDEX('SEDS_MSN Descriptions'!$C:$C,MATCH($C6648,'SEDS_MSN Descriptions'!$B:$B,0))</f>
        <v>Solar energy total end-use consumption</v>
      </c>
      <c r="BL6648" s="92" t="str">
        <f>INDEX('SEDS_MSN Descriptions'!$D:$D,MATCH($C6648,'SEDS_MSN Descriptions'!$B:$B,0))</f>
        <v>Billion Btu</v>
      </c>
      <c r="BM6648" s="92" t="str">
        <f t="shared" si="206"/>
        <v>other</v>
      </c>
      <c r="BN6648" s="92" t="str">
        <f t="shared" si="207"/>
        <v>other</v>
      </c>
    </row>
    <row r="6649" spans="1:66" hidden="1">
      <c r="A6649" t="s">
        <v>2327</v>
      </c>
      <c r="B6649" t="s">
        <v>2359</v>
      </c>
      <c r="C6649" t="s">
        <v>2132</v>
      </c>
      <c r="D6649">
        <v>337963</v>
      </c>
      <c r="E6649">
        <v>330040</v>
      </c>
      <c r="F6649">
        <v>364887</v>
      </c>
      <c r="G6649">
        <v>383318</v>
      </c>
      <c r="H6649">
        <v>399704</v>
      </c>
      <c r="I6649">
        <v>399654</v>
      </c>
      <c r="J6649">
        <v>417863</v>
      </c>
      <c r="K6649">
        <v>438642</v>
      </c>
      <c r="L6649">
        <v>463980</v>
      </c>
      <c r="M6649">
        <v>465609</v>
      </c>
      <c r="N6649">
        <v>493154</v>
      </c>
      <c r="O6649">
        <v>510332</v>
      </c>
      <c r="P6649">
        <v>556375</v>
      </c>
      <c r="Q6649">
        <v>558985</v>
      </c>
      <c r="R6649">
        <v>528765</v>
      </c>
      <c r="S6649">
        <v>519476</v>
      </c>
      <c r="T6649">
        <v>549119</v>
      </c>
      <c r="U6649">
        <v>549897</v>
      </c>
      <c r="V6649">
        <v>568612</v>
      </c>
      <c r="W6649">
        <v>552362</v>
      </c>
      <c r="X6649">
        <v>566345</v>
      </c>
      <c r="Y6649">
        <v>614972</v>
      </c>
      <c r="Z6649">
        <v>714750</v>
      </c>
      <c r="AA6649">
        <v>764809</v>
      </c>
      <c r="AB6649">
        <v>797550</v>
      </c>
      <c r="AC6649">
        <v>796824</v>
      </c>
      <c r="AD6649">
        <v>826257</v>
      </c>
      <c r="AE6649">
        <v>840590</v>
      </c>
      <c r="AF6649">
        <v>803708</v>
      </c>
      <c r="AG6649">
        <v>827139</v>
      </c>
      <c r="AH6649">
        <v>798501</v>
      </c>
      <c r="AI6649">
        <v>808065</v>
      </c>
      <c r="AJ6649">
        <v>811443</v>
      </c>
      <c r="AK6649">
        <v>770250</v>
      </c>
      <c r="AL6649">
        <v>843820</v>
      </c>
      <c r="AM6649">
        <v>857742</v>
      </c>
      <c r="AN6649">
        <v>827626</v>
      </c>
      <c r="AO6649">
        <v>837099</v>
      </c>
      <c r="AP6649">
        <v>849878</v>
      </c>
      <c r="AQ6649">
        <v>848846</v>
      </c>
      <c r="AR6649">
        <v>905851</v>
      </c>
      <c r="AS6649">
        <v>881412</v>
      </c>
      <c r="AT6649">
        <v>888669</v>
      </c>
      <c r="AU6649">
        <v>869523</v>
      </c>
      <c r="AV6649">
        <v>901115</v>
      </c>
      <c r="AW6649">
        <v>974228</v>
      </c>
      <c r="AX6649">
        <v>977700</v>
      </c>
      <c r="AY6649">
        <v>1028119</v>
      </c>
      <c r="AZ6649">
        <v>1034435</v>
      </c>
      <c r="BA6649">
        <v>885543</v>
      </c>
      <c r="BB6649">
        <v>909683</v>
      </c>
      <c r="BC6649">
        <v>937132</v>
      </c>
      <c r="BD6649">
        <v>828274</v>
      </c>
      <c r="BE6649">
        <v>852342</v>
      </c>
      <c r="BF6649">
        <v>865329</v>
      </c>
      <c r="BG6649">
        <v>854446</v>
      </c>
      <c r="BH6649">
        <v>848928</v>
      </c>
      <c r="BI6649">
        <v>782558</v>
      </c>
      <c r="BJ6649">
        <v>806383</v>
      </c>
      <c r="BK6649" s="92" t="str">
        <f>INDEX('SEDS_MSN Descriptions'!$C:$C,MATCH($C6649,'SEDS_MSN Descriptions'!$B:$B,0))</f>
        <v>Total energy consumed by the transportation sector</v>
      </c>
      <c r="BL6649" s="92" t="str">
        <f>INDEX('SEDS_MSN Descriptions'!$D:$D,MATCH($C6649,'SEDS_MSN Descriptions'!$B:$B,0))</f>
        <v>Billion Btu</v>
      </c>
      <c r="BM6649" s="92" t="str">
        <f t="shared" si="206"/>
        <v>Transportation</v>
      </c>
      <c r="BN6649" s="92" t="str">
        <f t="shared" si="207"/>
        <v>other</v>
      </c>
    </row>
    <row r="6650" spans="1:66" hidden="1">
      <c r="A6650" t="s">
        <v>2327</v>
      </c>
      <c r="B6650" t="s">
        <v>2359</v>
      </c>
      <c r="C6650" t="s">
        <v>2138</v>
      </c>
      <c r="D6650">
        <v>55.4</v>
      </c>
      <c r="E6650">
        <v>52.7</v>
      </c>
      <c r="F6650">
        <v>57.2</v>
      </c>
      <c r="G6650">
        <v>58.7</v>
      </c>
      <c r="H6650">
        <v>60</v>
      </c>
      <c r="I6650">
        <v>59.1</v>
      </c>
      <c r="J6650">
        <v>61</v>
      </c>
      <c r="K6650">
        <v>63.3</v>
      </c>
      <c r="L6650">
        <v>66.2</v>
      </c>
      <c r="M6650">
        <v>65.599999999999994</v>
      </c>
      <c r="N6650">
        <v>68.599999999999994</v>
      </c>
      <c r="O6650">
        <v>70.099999999999994</v>
      </c>
      <c r="P6650">
        <v>75.900000000000006</v>
      </c>
      <c r="Q6650">
        <v>76.2</v>
      </c>
      <c r="R6650">
        <v>72.099999999999994</v>
      </c>
      <c r="S6650">
        <v>70.8</v>
      </c>
      <c r="T6650">
        <v>74.8</v>
      </c>
      <c r="U6650">
        <v>74.900000000000006</v>
      </c>
      <c r="V6650">
        <v>77.400000000000006</v>
      </c>
      <c r="W6650">
        <v>75</v>
      </c>
      <c r="X6650">
        <v>76.8</v>
      </c>
      <c r="Y6650">
        <v>83</v>
      </c>
      <c r="Z6650">
        <v>96.2</v>
      </c>
      <c r="AA6650">
        <v>102.4</v>
      </c>
      <c r="AB6650">
        <v>106.1</v>
      </c>
      <c r="AC6650">
        <v>105.3</v>
      </c>
      <c r="AD6650">
        <v>108.4</v>
      </c>
      <c r="AE6650">
        <v>109.6</v>
      </c>
      <c r="AF6650">
        <v>104.2</v>
      </c>
      <c r="AG6650">
        <v>107.1</v>
      </c>
      <c r="AH6650">
        <v>102.9</v>
      </c>
      <c r="AI6650">
        <v>103.4</v>
      </c>
      <c r="AJ6650">
        <v>103</v>
      </c>
      <c r="AK6650">
        <v>96.9</v>
      </c>
      <c r="AL6650">
        <v>105.3</v>
      </c>
      <c r="AM6650">
        <v>106.1</v>
      </c>
      <c r="AN6650">
        <v>101.6</v>
      </c>
      <c r="AO6650">
        <v>101.9</v>
      </c>
      <c r="AP6650">
        <v>102.6</v>
      </c>
      <c r="AQ6650">
        <v>101.5</v>
      </c>
      <c r="AR6650">
        <v>107.4</v>
      </c>
      <c r="AS6650">
        <v>103.8</v>
      </c>
      <c r="AT6650">
        <v>103.9</v>
      </c>
      <c r="AU6650">
        <v>101.1</v>
      </c>
      <c r="AV6650">
        <v>104.4</v>
      </c>
      <c r="AW6650">
        <v>112.6</v>
      </c>
      <c r="AX6650">
        <v>112.9</v>
      </c>
      <c r="AY6650">
        <v>118.5</v>
      </c>
      <c r="AZ6650">
        <v>118.7</v>
      </c>
      <c r="BA6650">
        <v>101.1</v>
      </c>
      <c r="BB6650">
        <v>103.4</v>
      </c>
      <c r="BC6650">
        <v>106.2</v>
      </c>
      <c r="BD6650">
        <v>93.6</v>
      </c>
      <c r="BE6650">
        <v>96.2</v>
      </c>
      <c r="BF6650">
        <v>97.6</v>
      </c>
      <c r="BG6650">
        <v>96.4</v>
      </c>
      <c r="BH6650">
        <v>95.7</v>
      </c>
      <c r="BI6650">
        <v>88.1</v>
      </c>
      <c r="BJ6650">
        <v>90.7</v>
      </c>
      <c r="BK6650" s="92" t="str">
        <f>INDEX('SEDS_MSN Descriptions'!$C:$C,MATCH($C6650,'SEDS_MSN Descriptions'!$B:$B,0))</f>
        <v>Total energy consumption per capita in the transportation sector</v>
      </c>
      <c r="BL6650" s="92" t="str">
        <f>INDEX('SEDS_MSN Descriptions'!$D:$D,MATCH($C6650,'SEDS_MSN Descriptions'!$B:$B,0))</f>
        <v>Million Btu</v>
      </c>
      <c r="BM6650" s="92" t="str">
        <f t="shared" si="206"/>
        <v>Transportation</v>
      </c>
      <c r="BN6650" s="92" t="str">
        <f t="shared" si="207"/>
        <v>other</v>
      </c>
    </row>
    <row r="6651" spans="1:66" ht="16" hidden="1" customHeight="1">
      <c r="A6651" t="s">
        <v>2327</v>
      </c>
      <c r="B6651" t="s">
        <v>2359</v>
      </c>
      <c r="C6651" t="s">
        <v>2140</v>
      </c>
      <c r="D6651">
        <v>167562</v>
      </c>
      <c r="E6651">
        <v>189849</v>
      </c>
      <c r="F6651">
        <v>202559</v>
      </c>
      <c r="G6651">
        <v>205877</v>
      </c>
      <c r="H6651">
        <v>213654</v>
      </c>
      <c r="I6651">
        <v>213596</v>
      </c>
      <c r="J6651">
        <v>238808</v>
      </c>
      <c r="K6651">
        <v>267468</v>
      </c>
      <c r="L6651">
        <v>278710</v>
      </c>
      <c r="M6651">
        <v>290320</v>
      </c>
      <c r="N6651">
        <v>327501</v>
      </c>
      <c r="O6651">
        <v>332374</v>
      </c>
      <c r="P6651">
        <v>349063</v>
      </c>
      <c r="Q6651">
        <v>362517</v>
      </c>
      <c r="R6651">
        <v>338490</v>
      </c>
      <c r="S6651">
        <v>323436</v>
      </c>
      <c r="T6651">
        <v>390336</v>
      </c>
      <c r="U6651">
        <v>349795</v>
      </c>
      <c r="V6651">
        <v>345756</v>
      </c>
      <c r="W6651">
        <v>357011</v>
      </c>
      <c r="X6651">
        <v>383295</v>
      </c>
      <c r="Y6651">
        <v>362345</v>
      </c>
      <c r="Z6651">
        <v>358322</v>
      </c>
      <c r="AA6651">
        <v>359471</v>
      </c>
      <c r="AB6651">
        <v>382335</v>
      </c>
      <c r="AC6651">
        <v>380852</v>
      </c>
      <c r="AD6651">
        <v>412196</v>
      </c>
      <c r="AE6651">
        <v>426566</v>
      </c>
      <c r="AF6651">
        <v>457461</v>
      </c>
      <c r="AG6651">
        <v>492495</v>
      </c>
      <c r="AH6651">
        <v>504148</v>
      </c>
      <c r="AI6651">
        <v>510832</v>
      </c>
      <c r="AJ6651">
        <v>510481</v>
      </c>
      <c r="AK6651">
        <v>515320</v>
      </c>
      <c r="AL6651">
        <v>530796</v>
      </c>
      <c r="AM6651">
        <v>528108</v>
      </c>
      <c r="AN6651">
        <v>545344</v>
      </c>
      <c r="AO6651">
        <v>551705</v>
      </c>
      <c r="AP6651">
        <v>540741</v>
      </c>
      <c r="AQ6651">
        <v>586174</v>
      </c>
      <c r="AR6651">
        <v>581258</v>
      </c>
      <c r="AS6651">
        <v>557204</v>
      </c>
      <c r="AT6651">
        <v>581672</v>
      </c>
      <c r="AU6651">
        <v>610226</v>
      </c>
      <c r="AV6651">
        <v>638074</v>
      </c>
      <c r="AW6651">
        <v>654297</v>
      </c>
      <c r="AX6651">
        <v>621617</v>
      </c>
      <c r="AY6651">
        <v>652547</v>
      </c>
      <c r="AZ6651">
        <v>639790</v>
      </c>
      <c r="BA6651">
        <v>633627</v>
      </c>
      <c r="BB6651">
        <v>632896</v>
      </c>
      <c r="BC6651">
        <v>635590</v>
      </c>
      <c r="BD6651">
        <v>607156</v>
      </c>
      <c r="BE6651">
        <v>607669</v>
      </c>
      <c r="BF6651">
        <v>631418</v>
      </c>
      <c r="BG6651">
        <v>596251</v>
      </c>
      <c r="BH6651">
        <v>567539</v>
      </c>
      <c r="BI6651">
        <v>559475</v>
      </c>
      <c r="BJ6651">
        <v>583918</v>
      </c>
      <c r="BK6651" s="90" t="str">
        <f>INDEX('SEDS_MSN Descriptions'!$C:$C,MATCH($C6651,'SEDS_MSN Descriptions'!$B:$B,0))</f>
        <v>Total energy consumed by the commercial sector</v>
      </c>
      <c r="BL6651" s="92" t="str">
        <f>INDEX('SEDS_MSN Descriptions'!$D:$D,MATCH($C6651,'SEDS_MSN Descriptions'!$B:$B,0))</f>
        <v>Billion Btu</v>
      </c>
      <c r="BM6651" s="92" t="str">
        <f t="shared" si="206"/>
        <v>commercial</v>
      </c>
      <c r="BN6651" s="92" t="str">
        <f t="shared" si="207"/>
        <v>other</v>
      </c>
    </row>
    <row r="6652" spans="1:66" ht="16" hidden="1" customHeight="1">
      <c r="A6652" t="s">
        <v>2327</v>
      </c>
      <c r="B6652" t="s">
        <v>2359</v>
      </c>
      <c r="C6652" t="s">
        <v>2146</v>
      </c>
      <c r="D6652">
        <v>27.5</v>
      </c>
      <c r="E6652">
        <v>30.3</v>
      </c>
      <c r="F6652">
        <v>31.8</v>
      </c>
      <c r="G6652">
        <v>31.5</v>
      </c>
      <c r="H6652">
        <v>32.1</v>
      </c>
      <c r="I6652">
        <v>31.6</v>
      </c>
      <c r="J6652">
        <v>34.9</v>
      </c>
      <c r="K6652">
        <v>38.6</v>
      </c>
      <c r="L6652">
        <v>39.799999999999997</v>
      </c>
      <c r="M6652">
        <v>40.9</v>
      </c>
      <c r="N6652">
        <v>45.5</v>
      </c>
      <c r="O6652">
        <v>45.6</v>
      </c>
      <c r="P6652">
        <v>47.6</v>
      </c>
      <c r="Q6652">
        <v>49.4</v>
      </c>
      <c r="R6652">
        <v>46.2</v>
      </c>
      <c r="S6652">
        <v>44.1</v>
      </c>
      <c r="T6652">
        <v>53.2</v>
      </c>
      <c r="U6652">
        <v>47.7</v>
      </c>
      <c r="V6652">
        <v>47</v>
      </c>
      <c r="W6652">
        <v>48.5</v>
      </c>
      <c r="X6652">
        <v>52</v>
      </c>
      <c r="Y6652">
        <v>48.9</v>
      </c>
      <c r="Z6652">
        <v>48.2</v>
      </c>
      <c r="AA6652">
        <v>48.1</v>
      </c>
      <c r="AB6652">
        <v>50.9</v>
      </c>
      <c r="AC6652">
        <v>50.3</v>
      </c>
      <c r="AD6652">
        <v>54.1</v>
      </c>
      <c r="AE6652">
        <v>55.6</v>
      </c>
      <c r="AF6652">
        <v>59.3</v>
      </c>
      <c r="AG6652">
        <v>63.7</v>
      </c>
      <c r="AH6652">
        <v>64.900000000000006</v>
      </c>
      <c r="AI6652">
        <v>65.400000000000006</v>
      </c>
      <c r="AJ6652">
        <v>64.8</v>
      </c>
      <c r="AK6652">
        <v>64.8</v>
      </c>
      <c r="AL6652">
        <v>66.2</v>
      </c>
      <c r="AM6652">
        <v>65.3</v>
      </c>
      <c r="AN6652">
        <v>66.900000000000006</v>
      </c>
      <c r="AO6652">
        <v>67.099999999999994</v>
      </c>
      <c r="AP6652">
        <v>65.2</v>
      </c>
      <c r="AQ6652">
        <v>70.099999999999994</v>
      </c>
      <c r="AR6652">
        <v>68.900000000000006</v>
      </c>
      <c r="AS6652">
        <v>65.599999999999994</v>
      </c>
      <c r="AT6652">
        <v>68</v>
      </c>
      <c r="AU6652">
        <v>70.900000000000006</v>
      </c>
      <c r="AV6652">
        <v>73.900000000000006</v>
      </c>
      <c r="AW6652">
        <v>75.599999999999994</v>
      </c>
      <c r="AX6652">
        <v>71.8</v>
      </c>
      <c r="AY6652">
        <v>75.2</v>
      </c>
      <c r="AZ6652">
        <v>73.400000000000006</v>
      </c>
      <c r="BA6652">
        <v>72.400000000000006</v>
      </c>
      <c r="BB6652">
        <v>71.900000000000006</v>
      </c>
      <c r="BC6652">
        <v>72</v>
      </c>
      <c r="BD6652">
        <v>68.599999999999994</v>
      </c>
      <c r="BE6652">
        <v>68.599999999999994</v>
      </c>
      <c r="BF6652">
        <v>71.2</v>
      </c>
      <c r="BG6652">
        <v>67.2</v>
      </c>
      <c r="BH6652">
        <v>64</v>
      </c>
      <c r="BI6652">
        <v>63</v>
      </c>
      <c r="BJ6652">
        <v>65.7</v>
      </c>
      <c r="BK6652" s="90" t="str">
        <f>INDEX('SEDS_MSN Descriptions'!$C:$C,MATCH($C6652,'SEDS_MSN Descriptions'!$B:$B,0))</f>
        <v>Total energy consumption per capita in the commercial sector</v>
      </c>
      <c r="BL6652" s="92" t="str">
        <f>INDEX('SEDS_MSN Descriptions'!$D:$D,MATCH($C6652,'SEDS_MSN Descriptions'!$B:$B,0))</f>
        <v>Million Btu</v>
      </c>
      <c r="BM6652" s="92" t="str">
        <f t="shared" si="206"/>
        <v>commercial</v>
      </c>
      <c r="BN6652" s="92" t="str">
        <f t="shared" si="207"/>
        <v>other</v>
      </c>
    </row>
    <row r="6653" spans="1:66" ht="16" hidden="1" customHeight="1">
      <c r="A6653" t="s">
        <v>2327</v>
      </c>
      <c r="B6653" t="s">
        <v>2359</v>
      </c>
      <c r="C6653" t="s">
        <v>2148</v>
      </c>
      <c r="D6653">
        <v>194414</v>
      </c>
      <c r="E6653">
        <v>204526</v>
      </c>
      <c r="F6653">
        <v>213851</v>
      </c>
      <c r="G6653">
        <v>229231</v>
      </c>
      <c r="H6653">
        <v>255129</v>
      </c>
      <c r="I6653">
        <v>281092</v>
      </c>
      <c r="J6653">
        <v>310738</v>
      </c>
      <c r="K6653">
        <v>315957</v>
      </c>
      <c r="L6653">
        <v>339407</v>
      </c>
      <c r="M6653">
        <v>372072</v>
      </c>
      <c r="N6653">
        <v>425766</v>
      </c>
      <c r="O6653">
        <v>407165</v>
      </c>
      <c r="P6653">
        <v>399946</v>
      </c>
      <c r="Q6653">
        <v>425260</v>
      </c>
      <c r="R6653">
        <v>386665</v>
      </c>
      <c r="S6653">
        <v>261182</v>
      </c>
      <c r="T6653">
        <v>279708</v>
      </c>
      <c r="U6653">
        <v>334082</v>
      </c>
      <c r="V6653">
        <v>330050</v>
      </c>
      <c r="W6653">
        <v>289705</v>
      </c>
      <c r="X6653">
        <v>324316</v>
      </c>
      <c r="Y6653">
        <v>349149</v>
      </c>
      <c r="Z6653">
        <v>346340</v>
      </c>
      <c r="AA6653">
        <v>300968</v>
      </c>
      <c r="AB6653">
        <v>288440</v>
      </c>
      <c r="AC6653">
        <v>375419</v>
      </c>
      <c r="AD6653">
        <v>317308</v>
      </c>
      <c r="AE6653">
        <v>425707</v>
      </c>
      <c r="AF6653">
        <v>432832</v>
      </c>
      <c r="AG6653">
        <v>461116</v>
      </c>
      <c r="AH6653">
        <v>418501</v>
      </c>
      <c r="AI6653">
        <v>445624</v>
      </c>
      <c r="AJ6653">
        <v>429046</v>
      </c>
      <c r="AK6653">
        <v>477002</v>
      </c>
      <c r="AL6653">
        <v>483522</v>
      </c>
      <c r="AM6653">
        <v>448655</v>
      </c>
      <c r="AN6653">
        <v>358760</v>
      </c>
      <c r="AO6653">
        <v>410538</v>
      </c>
      <c r="AP6653">
        <v>539674</v>
      </c>
      <c r="AQ6653">
        <v>568765</v>
      </c>
      <c r="AR6653">
        <v>585563</v>
      </c>
      <c r="AS6653">
        <v>590769</v>
      </c>
      <c r="AT6653">
        <v>613940</v>
      </c>
      <c r="AU6653">
        <v>576074</v>
      </c>
      <c r="AV6653">
        <v>562629</v>
      </c>
      <c r="AW6653">
        <v>603439</v>
      </c>
      <c r="AX6653">
        <v>607043</v>
      </c>
      <c r="AY6653">
        <v>625222</v>
      </c>
      <c r="AZ6653">
        <v>625739</v>
      </c>
      <c r="BA6653">
        <v>599454</v>
      </c>
      <c r="BB6653">
        <v>630904</v>
      </c>
      <c r="BC6653">
        <v>618944</v>
      </c>
      <c r="BD6653">
        <v>621402</v>
      </c>
      <c r="BE6653">
        <v>617120</v>
      </c>
      <c r="BF6653">
        <v>638905</v>
      </c>
      <c r="BG6653">
        <v>684730</v>
      </c>
      <c r="BH6653">
        <v>689567</v>
      </c>
      <c r="BI6653">
        <v>678353</v>
      </c>
      <c r="BJ6653">
        <v>668652</v>
      </c>
      <c r="BK6653" s="90" t="str">
        <f>INDEX('SEDS_MSN Descriptions'!$C:$C,MATCH($C6653,'SEDS_MSN Descriptions'!$B:$B,0))</f>
        <v>Total energy consumed by the electric power sector</v>
      </c>
      <c r="BL6653" s="92" t="str">
        <f>INDEX('SEDS_MSN Descriptions'!$D:$D,MATCH($C6653,'SEDS_MSN Descriptions'!$B:$B,0))</f>
        <v>Billion Btu</v>
      </c>
      <c r="BM6653" s="92" t="str">
        <f t="shared" si="206"/>
        <v>electric power</v>
      </c>
      <c r="BN6653" s="92" t="str">
        <f t="shared" si="207"/>
        <v>other</v>
      </c>
    </row>
    <row r="6654" spans="1:66" ht="16" hidden="1" customHeight="1">
      <c r="A6654" t="s">
        <v>2327</v>
      </c>
      <c r="B6654" t="s">
        <v>2359</v>
      </c>
      <c r="C6654" t="s">
        <v>2153</v>
      </c>
      <c r="D6654">
        <v>486441</v>
      </c>
      <c r="E6654">
        <v>508910</v>
      </c>
      <c r="F6654">
        <v>546138</v>
      </c>
      <c r="G6654">
        <v>543734</v>
      </c>
      <c r="H6654">
        <v>548945</v>
      </c>
      <c r="I6654">
        <v>563738</v>
      </c>
      <c r="J6654">
        <v>600329</v>
      </c>
      <c r="K6654">
        <v>623270</v>
      </c>
      <c r="L6654">
        <v>640196</v>
      </c>
      <c r="M6654">
        <v>656900</v>
      </c>
      <c r="N6654">
        <v>660791</v>
      </c>
      <c r="O6654">
        <v>622244</v>
      </c>
      <c r="P6654">
        <v>639126</v>
      </c>
      <c r="Q6654">
        <v>663854</v>
      </c>
      <c r="R6654">
        <v>609365</v>
      </c>
      <c r="S6654">
        <v>543483</v>
      </c>
      <c r="T6654">
        <v>601536</v>
      </c>
      <c r="U6654">
        <v>592532</v>
      </c>
      <c r="V6654">
        <v>593236</v>
      </c>
      <c r="W6654">
        <v>665181</v>
      </c>
      <c r="X6654">
        <v>589792</v>
      </c>
      <c r="Y6654">
        <v>543479</v>
      </c>
      <c r="Z6654">
        <v>511878</v>
      </c>
      <c r="AA6654">
        <v>483518</v>
      </c>
      <c r="AB6654">
        <v>510648</v>
      </c>
      <c r="AC6654">
        <v>461671</v>
      </c>
      <c r="AD6654">
        <v>458464</v>
      </c>
      <c r="AE6654">
        <v>482289</v>
      </c>
      <c r="AF6654">
        <v>476353</v>
      </c>
      <c r="AG6654">
        <v>469159</v>
      </c>
      <c r="AH6654">
        <v>443635</v>
      </c>
      <c r="AI6654">
        <v>446220</v>
      </c>
      <c r="AJ6654">
        <v>515404</v>
      </c>
      <c r="AK6654">
        <v>550297</v>
      </c>
      <c r="AL6654">
        <v>537689</v>
      </c>
      <c r="AM6654">
        <v>549659</v>
      </c>
      <c r="AN6654">
        <v>534385</v>
      </c>
      <c r="AO6654">
        <v>553307</v>
      </c>
      <c r="AP6654">
        <v>533920</v>
      </c>
      <c r="AQ6654">
        <v>567832</v>
      </c>
      <c r="AR6654">
        <v>411502</v>
      </c>
      <c r="AS6654">
        <v>442134</v>
      </c>
      <c r="AT6654">
        <v>425522</v>
      </c>
      <c r="AU6654">
        <v>396163</v>
      </c>
      <c r="AV6654">
        <v>386626</v>
      </c>
      <c r="AW6654">
        <v>390565</v>
      </c>
      <c r="AX6654">
        <v>365106</v>
      </c>
      <c r="AY6654">
        <v>366890</v>
      </c>
      <c r="AZ6654">
        <v>316726</v>
      </c>
      <c r="BA6654">
        <v>263184</v>
      </c>
      <c r="BB6654">
        <v>271319</v>
      </c>
      <c r="BC6654">
        <v>276945</v>
      </c>
      <c r="BD6654">
        <v>274978</v>
      </c>
      <c r="BE6654">
        <v>271076</v>
      </c>
      <c r="BF6654">
        <v>259397</v>
      </c>
      <c r="BG6654">
        <v>262799</v>
      </c>
      <c r="BH6654">
        <v>258599</v>
      </c>
      <c r="BI6654">
        <v>258375</v>
      </c>
      <c r="BJ6654">
        <v>264260</v>
      </c>
      <c r="BK6654" s="90" t="str">
        <f>INDEX('SEDS_MSN Descriptions'!$C:$C,MATCH($C6654,'SEDS_MSN Descriptions'!$B:$B,0))</f>
        <v>Total energy consumed by the industrial sector</v>
      </c>
      <c r="BL6654" s="92" t="str">
        <f>INDEX('SEDS_MSN Descriptions'!$D:$D,MATCH($C6654,'SEDS_MSN Descriptions'!$B:$B,0))</f>
        <v>Billion Btu</v>
      </c>
      <c r="BM6654" s="92" t="str">
        <f t="shared" si="206"/>
        <v>Industrial</v>
      </c>
      <c r="BN6654" s="92" t="str">
        <f t="shared" si="207"/>
        <v>other</v>
      </c>
    </row>
    <row r="6655" spans="1:66" ht="16" hidden="1" customHeight="1">
      <c r="A6655" t="s">
        <v>2327</v>
      </c>
      <c r="B6655" t="s">
        <v>2359</v>
      </c>
      <c r="C6655" t="s">
        <v>2159</v>
      </c>
      <c r="D6655">
        <v>79.7</v>
      </c>
      <c r="E6655">
        <v>81.2</v>
      </c>
      <c r="F6655">
        <v>85.7</v>
      </c>
      <c r="G6655">
        <v>83.3</v>
      </c>
      <c r="H6655">
        <v>82.4</v>
      </c>
      <c r="I6655">
        <v>83.3</v>
      </c>
      <c r="J6655">
        <v>87.6</v>
      </c>
      <c r="K6655">
        <v>90</v>
      </c>
      <c r="L6655">
        <v>91.4</v>
      </c>
      <c r="M6655">
        <v>92.6</v>
      </c>
      <c r="N6655">
        <v>91.9</v>
      </c>
      <c r="O6655">
        <v>85.5</v>
      </c>
      <c r="P6655">
        <v>87.1</v>
      </c>
      <c r="Q6655">
        <v>90.5</v>
      </c>
      <c r="R6655">
        <v>83.1</v>
      </c>
      <c r="S6655">
        <v>74.099999999999994</v>
      </c>
      <c r="T6655">
        <v>82</v>
      </c>
      <c r="U6655">
        <v>80.8</v>
      </c>
      <c r="V6655">
        <v>80.7</v>
      </c>
      <c r="W6655">
        <v>90.3</v>
      </c>
      <c r="X6655">
        <v>80</v>
      </c>
      <c r="Y6655">
        <v>73.400000000000006</v>
      </c>
      <c r="Z6655">
        <v>68.900000000000006</v>
      </c>
      <c r="AA6655">
        <v>64.7</v>
      </c>
      <c r="AB6655">
        <v>67.900000000000006</v>
      </c>
      <c r="AC6655">
        <v>61</v>
      </c>
      <c r="AD6655">
        <v>60.1</v>
      </c>
      <c r="AE6655">
        <v>62.9</v>
      </c>
      <c r="AF6655">
        <v>61.8</v>
      </c>
      <c r="AG6655">
        <v>60.7</v>
      </c>
      <c r="AH6655">
        <v>57.1</v>
      </c>
      <c r="AI6655">
        <v>57.1</v>
      </c>
      <c r="AJ6655">
        <v>65.400000000000006</v>
      </c>
      <c r="AK6655">
        <v>69.2</v>
      </c>
      <c r="AL6655">
        <v>67.099999999999994</v>
      </c>
      <c r="AM6655">
        <v>68</v>
      </c>
      <c r="AN6655">
        <v>65.599999999999994</v>
      </c>
      <c r="AO6655">
        <v>67.3</v>
      </c>
      <c r="AP6655">
        <v>64.400000000000006</v>
      </c>
      <c r="AQ6655">
        <v>67.900000000000006</v>
      </c>
      <c r="AR6655">
        <v>48.8</v>
      </c>
      <c r="AS6655">
        <v>52.1</v>
      </c>
      <c r="AT6655">
        <v>49.8</v>
      </c>
      <c r="AU6655">
        <v>46.1</v>
      </c>
      <c r="AV6655">
        <v>44.8</v>
      </c>
      <c r="AW6655">
        <v>45.1</v>
      </c>
      <c r="AX6655">
        <v>42.2</v>
      </c>
      <c r="AY6655">
        <v>42.3</v>
      </c>
      <c r="AZ6655">
        <v>36.4</v>
      </c>
      <c r="BA6655">
        <v>30.1</v>
      </c>
      <c r="BB6655">
        <v>30.8</v>
      </c>
      <c r="BC6655">
        <v>31.4</v>
      </c>
      <c r="BD6655">
        <v>31.1</v>
      </c>
      <c r="BE6655">
        <v>30.6</v>
      </c>
      <c r="BF6655">
        <v>29.3</v>
      </c>
      <c r="BG6655">
        <v>29.6</v>
      </c>
      <c r="BH6655">
        <v>29.2</v>
      </c>
      <c r="BI6655">
        <v>29.1</v>
      </c>
      <c r="BJ6655">
        <v>29.7</v>
      </c>
      <c r="BK6655" s="90" t="str">
        <f>INDEX('SEDS_MSN Descriptions'!$C:$C,MATCH($C6655,'SEDS_MSN Descriptions'!$B:$B,0))</f>
        <v>Total energy consumption per capita in the industrial sector</v>
      </c>
      <c r="BL6655" s="92" t="str">
        <f>INDEX('SEDS_MSN Descriptions'!$D:$D,MATCH($C6655,'SEDS_MSN Descriptions'!$B:$B,0))</f>
        <v>Million Btu</v>
      </c>
      <c r="BM6655" s="92" t="str">
        <f t="shared" si="206"/>
        <v>Industrial</v>
      </c>
      <c r="BN6655" s="92" t="str">
        <f t="shared" si="207"/>
        <v>other</v>
      </c>
    </row>
    <row r="6656" spans="1:66" ht="16" hidden="1" customHeight="1">
      <c r="A6656" t="s">
        <v>2327</v>
      </c>
      <c r="B6656" t="s">
        <v>2359</v>
      </c>
      <c r="C6656" t="s">
        <v>2165</v>
      </c>
      <c r="D6656">
        <v>309972</v>
      </c>
      <c r="E6656">
        <v>332950</v>
      </c>
      <c r="F6656">
        <v>347263</v>
      </c>
      <c r="G6656">
        <v>368295</v>
      </c>
      <c r="H6656">
        <v>376111</v>
      </c>
      <c r="I6656">
        <v>392763</v>
      </c>
      <c r="J6656">
        <v>410786</v>
      </c>
      <c r="K6656">
        <v>438912</v>
      </c>
      <c r="L6656">
        <v>458130</v>
      </c>
      <c r="M6656">
        <v>483374</v>
      </c>
      <c r="N6656">
        <v>496494</v>
      </c>
      <c r="O6656">
        <v>505866</v>
      </c>
      <c r="P6656">
        <v>535433</v>
      </c>
      <c r="Q6656">
        <v>536693</v>
      </c>
      <c r="R6656">
        <v>504963</v>
      </c>
      <c r="S6656">
        <v>497385</v>
      </c>
      <c r="T6656">
        <v>529587</v>
      </c>
      <c r="U6656">
        <v>513384</v>
      </c>
      <c r="V6656">
        <v>512772</v>
      </c>
      <c r="W6656">
        <v>458097</v>
      </c>
      <c r="X6656">
        <v>502793</v>
      </c>
      <c r="Y6656">
        <v>505340</v>
      </c>
      <c r="Z6656">
        <v>480042</v>
      </c>
      <c r="AA6656">
        <v>479774</v>
      </c>
      <c r="AB6656">
        <v>494411</v>
      </c>
      <c r="AC6656">
        <v>498032</v>
      </c>
      <c r="AD6656">
        <v>503961</v>
      </c>
      <c r="AE6656">
        <v>526571</v>
      </c>
      <c r="AF6656">
        <v>556440</v>
      </c>
      <c r="AG6656">
        <v>565994</v>
      </c>
      <c r="AH6656">
        <v>516574</v>
      </c>
      <c r="AI6656">
        <v>525775</v>
      </c>
      <c r="AJ6656">
        <v>534877</v>
      </c>
      <c r="AK6656">
        <v>545717</v>
      </c>
      <c r="AL6656">
        <v>579369</v>
      </c>
      <c r="AM6656">
        <v>551786</v>
      </c>
      <c r="AN6656">
        <v>580711</v>
      </c>
      <c r="AO6656">
        <v>560113</v>
      </c>
      <c r="AP6656">
        <v>535443</v>
      </c>
      <c r="AQ6656">
        <v>571833</v>
      </c>
      <c r="AR6656">
        <v>584741</v>
      </c>
      <c r="AS6656">
        <v>577610</v>
      </c>
      <c r="AT6656">
        <v>595379</v>
      </c>
      <c r="AU6656">
        <v>644269</v>
      </c>
      <c r="AV6656">
        <v>638817</v>
      </c>
      <c r="AW6656">
        <v>640478</v>
      </c>
      <c r="AX6656">
        <v>577510</v>
      </c>
      <c r="AY6656">
        <v>619069</v>
      </c>
      <c r="AZ6656">
        <v>603310</v>
      </c>
      <c r="BA6656">
        <v>590427</v>
      </c>
      <c r="BB6656">
        <v>597861</v>
      </c>
      <c r="BC6656">
        <v>575584</v>
      </c>
      <c r="BD6656">
        <v>539255</v>
      </c>
      <c r="BE6656">
        <v>582369</v>
      </c>
      <c r="BF6656">
        <v>595383</v>
      </c>
      <c r="BG6656">
        <v>581663</v>
      </c>
      <c r="BH6656">
        <v>538354</v>
      </c>
      <c r="BI6656">
        <v>536004</v>
      </c>
      <c r="BJ6656">
        <v>586150</v>
      </c>
      <c r="BK6656" s="90" t="str">
        <f>INDEX('SEDS_MSN Descriptions'!$C:$C,MATCH($C6656,'SEDS_MSN Descriptions'!$B:$B,0))</f>
        <v>Total energy consumed by the residential sector</v>
      </c>
      <c r="BL6656" s="92" t="str">
        <f>INDEX('SEDS_MSN Descriptions'!$D:$D,MATCH($C6656,'SEDS_MSN Descriptions'!$B:$B,0))</f>
        <v>Billion Btu</v>
      </c>
      <c r="BM6656" s="92" t="str">
        <f t="shared" si="206"/>
        <v>residential</v>
      </c>
      <c r="BN6656" s="92" t="str">
        <f t="shared" si="207"/>
        <v>other</v>
      </c>
    </row>
    <row r="6657" spans="1:66" ht="16" hidden="1" customHeight="1">
      <c r="A6657" t="s">
        <v>2327</v>
      </c>
      <c r="B6657" t="s">
        <v>2359</v>
      </c>
      <c r="C6657" t="s">
        <v>2173</v>
      </c>
      <c r="D6657">
        <v>50.8</v>
      </c>
      <c r="E6657">
        <v>53.1</v>
      </c>
      <c r="F6657">
        <v>54.5</v>
      </c>
      <c r="G6657">
        <v>56.4</v>
      </c>
      <c r="H6657">
        <v>56.5</v>
      </c>
      <c r="I6657">
        <v>58</v>
      </c>
      <c r="J6657">
        <v>60</v>
      </c>
      <c r="K6657">
        <v>63.4</v>
      </c>
      <c r="L6657">
        <v>65.400000000000006</v>
      </c>
      <c r="M6657">
        <v>68.099999999999994</v>
      </c>
      <c r="N6657">
        <v>69</v>
      </c>
      <c r="O6657">
        <v>69.5</v>
      </c>
      <c r="P6657">
        <v>73</v>
      </c>
      <c r="Q6657">
        <v>73.2</v>
      </c>
      <c r="R6657">
        <v>68.900000000000006</v>
      </c>
      <c r="S6657">
        <v>67.8</v>
      </c>
      <c r="T6657">
        <v>72.2</v>
      </c>
      <c r="U6657">
        <v>70</v>
      </c>
      <c r="V6657">
        <v>69.8</v>
      </c>
      <c r="W6657">
        <v>62.2</v>
      </c>
      <c r="X6657">
        <v>68.2</v>
      </c>
      <c r="Y6657">
        <v>68.2</v>
      </c>
      <c r="Z6657">
        <v>64.599999999999994</v>
      </c>
      <c r="AA6657">
        <v>64.2</v>
      </c>
      <c r="AB6657">
        <v>65.8</v>
      </c>
      <c r="AC6657">
        <v>65.8</v>
      </c>
      <c r="AD6657">
        <v>66.099999999999994</v>
      </c>
      <c r="AE6657">
        <v>68.599999999999994</v>
      </c>
      <c r="AF6657">
        <v>72.099999999999994</v>
      </c>
      <c r="AG6657">
        <v>73.3</v>
      </c>
      <c r="AH6657">
        <v>66.5</v>
      </c>
      <c r="AI6657">
        <v>67.3</v>
      </c>
      <c r="AJ6657">
        <v>67.900000000000006</v>
      </c>
      <c r="AK6657">
        <v>68.7</v>
      </c>
      <c r="AL6657">
        <v>72.3</v>
      </c>
      <c r="AM6657">
        <v>68.3</v>
      </c>
      <c r="AN6657">
        <v>71.3</v>
      </c>
      <c r="AO6657">
        <v>68.2</v>
      </c>
      <c r="AP6657">
        <v>64.599999999999994</v>
      </c>
      <c r="AQ6657">
        <v>68.400000000000006</v>
      </c>
      <c r="AR6657">
        <v>69.400000000000006</v>
      </c>
      <c r="AS6657">
        <v>68</v>
      </c>
      <c r="AT6657">
        <v>69.599999999999994</v>
      </c>
      <c r="AU6657">
        <v>74.900000000000006</v>
      </c>
      <c r="AV6657">
        <v>74</v>
      </c>
      <c r="AW6657">
        <v>74</v>
      </c>
      <c r="AX6657">
        <v>66.7</v>
      </c>
      <c r="AY6657">
        <v>71.3</v>
      </c>
      <c r="AZ6657">
        <v>69.3</v>
      </c>
      <c r="BA6657">
        <v>67.400000000000006</v>
      </c>
      <c r="BB6657">
        <v>67.900000000000006</v>
      </c>
      <c r="BC6657">
        <v>65.2</v>
      </c>
      <c r="BD6657">
        <v>61</v>
      </c>
      <c r="BE6657">
        <v>65.8</v>
      </c>
      <c r="BF6657">
        <v>67.2</v>
      </c>
      <c r="BG6657">
        <v>65.599999999999994</v>
      </c>
      <c r="BH6657">
        <v>60.7</v>
      </c>
      <c r="BI6657">
        <v>60.3</v>
      </c>
      <c r="BJ6657">
        <v>66</v>
      </c>
      <c r="BK6657" s="90" t="str">
        <f>INDEX('SEDS_MSN Descriptions'!$C:$C,MATCH($C6657,'SEDS_MSN Descriptions'!$B:$B,0))</f>
        <v>Total energy consumption per capita in the residential sector</v>
      </c>
      <c r="BL6657" s="92" t="str">
        <f>INDEX('SEDS_MSN Descriptions'!$D:$D,MATCH($C6657,'SEDS_MSN Descriptions'!$B:$B,0))</f>
        <v>Million Btu</v>
      </c>
      <c r="BM6657" s="92" t="str">
        <f t="shared" si="206"/>
        <v>residential</v>
      </c>
      <c r="BN6657" s="92" t="str">
        <f t="shared" si="207"/>
        <v>other</v>
      </c>
    </row>
    <row r="6658" spans="1:66" ht="16" hidden="1" customHeight="1">
      <c r="A6658" t="s">
        <v>2327</v>
      </c>
      <c r="B6658" t="s">
        <v>2359</v>
      </c>
      <c r="C6658" t="s">
        <v>2175</v>
      </c>
      <c r="D6658">
        <v>1301938</v>
      </c>
      <c r="E6658">
        <v>1361749</v>
      </c>
      <c r="F6658">
        <v>1460847</v>
      </c>
      <c r="G6658">
        <v>1501224</v>
      </c>
      <c r="H6658">
        <v>1538414</v>
      </c>
      <c r="I6658">
        <v>1569751</v>
      </c>
      <c r="J6658">
        <v>1667786</v>
      </c>
      <c r="K6658">
        <v>1768292</v>
      </c>
      <c r="L6658">
        <v>1841016</v>
      </c>
      <c r="M6658">
        <v>1896202</v>
      </c>
      <c r="N6658">
        <v>1977939</v>
      </c>
      <c r="O6658">
        <v>1970817</v>
      </c>
      <c r="P6658">
        <v>2079998</v>
      </c>
      <c r="Q6658">
        <v>2122047</v>
      </c>
      <c r="R6658">
        <v>1981582</v>
      </c>
      <c r="S6658">
        <v>1883779</v>
      </c>
      <c r="T6658">
        <v>2070578</v>
      </c>
      <c r="U6658">
        <v>2005608</v>
      </c>
      <c r="V6658">
        <v>2020375</v>
      </c>
      <c r="W6658">
        <v>2032650</v>
      </c>
      <c r="X6658">
        <v>2042226</v>
      </c>
      <c r="Y6658">
        <v>2026137</v>
      </c>
      <c r="Z6658">
        <v>2064991</v>
      </c>
      <c r="AA6658">
        <v>2087571</v>
      </c>
      <c r="AB6658">
        <v>2184942</v>
      </c>
      <c r="AC6658">
        <v>2137379</v>
      </c>
      <c r="AD6658">
        <v>2200878</v>
      </c>
      <c r="AE6658">
        <v>2276016</v>
      </c>
      <c r="AF6658">
        <v>2293960</v>
      </c>
      <c r="AG6658">
        <v>2354787</v>
      </c>
      <c r="AH6658">
        <v>2262859</v>
      </c>
      <c r="AI6658">
        <v>2290891</v>
      </c>
      <c r="AJ6658">
        <v>2372206</v>
      </c>
      <c r="AK6658">
        <v>2381585</v>
      </c>
      <c r="AL6658">
        <v>2491674</v>
      </c>
      <c r="AM6658">
        <v>2487294</v>
      </c>
      <c r="AN6658">
        <v>2488069</v>
      </c>
      <c r="AO6658">
        <v>2502225</v>
      </c>
      <c r="AP6658">
        <v>2459982</v>
      </c>
      <c r="AQ6658">
        <v>2574684</v>
      </c>
      <c r="AR6658">
        <v>2483350</v>
      </c>
      <c r="AS6658">
        <v>2458361</v>
      </c>
      <c r="AT6658">
        <v>2491243</v>
      </c>
      <c r="AU6658">
        <v>2520182</v>
      </c>
      <c r="AV6658">
        <v>2564633</v>
      </c>
      <c r="AW6658">
        <v>2659566</v>
      </c>
      <c r="AX6658">
        <v>2541933</v>
      </c>
      <c r="AY6658">
        <v>2666626</v>
      </c>
      <c r="AZ6658">
        <v>2594260</v>
      </c>
      <c r="BA6658">
        <v>2372781</v>
      </c>
      <c r="BB6658">
        <v>2411760</v>
      </c>
      <c r="BC6658">
        <v>2425250</v>
      </c>
      <c r="BD6658">
        <v>2249662</v>
      </c>
      <c r="BE6658">
        <v>2313455</v>
      </c>
      <c r="BF6658">
        <v>2351525</v>
      </c>
      <c r="BG6658">
        <v>2295158</v>
      </c>
      <c r="BH6658">
        <v>2213421</v>
      </c>
      <c r="BI6658">
        <v>2136414</v>
      </c>
      <c r="BJ6658">
        <v>2240709</v>
      </c>
      <c r="BK6658" s="90" t="str">
        <f>INDEX('SEDS_MSN Descriptions'!$C:$C,MATCH($C6658,'SEDS_MSN Descriptions'!$B:$B,0))</f>
        <v>Total energy consumption</v>
      </c>
      <c r="BL6658" s="92" t="str">
        <f>INDEX('SEDS_MSN Descriptions'!$D:$D,MATCH($C6658,'SEDS_MSN Descriptions'!$B:$B,0))</f>
        <v>Billion Btu</v>
      </c>
      <c r="BM6658" s="92" t="str">
        <f t="shared" ref="BM6658:BM6721" si="208">IF(ISNUMBER(SEARCH("Transportation",BK6658)),"Transportation",IF(ISNUMBER(SEARCH("Industrial",BK6658)),"Industrial",IF(ISNUMBER(SEARCH("electric power",BK6658)),"electric power",IF(ISNUMBER(SEARCH("commercial",BK6658)),"commercial",IF(ISNUMBER(SEARCH("residential",BK6658)),"residential","other")))))</f>
        <v>other</v>
      </c>
      <c r="BN6658" s="92" t="str">
        <f t="shared" ref="BN6658:BN6721" si="209">IF(ISNUMBER(SEARCH("Aviation gasoline",BK6658)),"jet fuel",IF(ISNUMBER(SEARCH("Biodiesel",BK6658)),"biofuel diesel",IF(ISNUMBER(SEARCH("Coal",BK6658)),"NA",IF(ISNUMBER(SEARCH("Distillate fuel oil",BK6658)),"petroleum diesel",IF(ISNUMBER(SEARCH("Electricity",BK6658)),"electricity",IF(ISNUMBER(SEARCH("Fuel ethanol",BK6658)),"biofuel gasoline",IF(ISNUMBER(SEARCH("Hydrocarbon",BK6658)),"NA",IF(ISNUMBER(SEARCH("Jet fuel",BK6658)),"jet fuel",IF(ISNUMBER(SEARCH("Lubricants",BK6658)),"NA",IF(ISNUMBER(SEARCH("Motor gasoline",BK6658)),"petroleum gasoline",IF(ISNUMBER(SEARCH("Natural gas",BK6658)),"natural gas",IF(ISNUMBER(SEARCH("Propane",BK6658)),"LPG propane or butane",IF(ISNUMBER(SEARCH("Residual fuel oil",BK6658)),"heavy or residual fuel oil","other")))))))))))))</f>
        <v>other</v>
      </c>
    </row>
    <row r="6659" spans="1:66" ht="16" hidden="1" customHeight="1">
      <c r="A6659" t="s">
        <v>2327</v>
      </c>
      <c r="B6659" t="s">
        <v>2359</v>
      </c>
      <c r="C6659" t="s">
        <v>2181</v>
      </c>
      <c r="AO6659">
        <v>5.87</v>
      </c>
      <c r="AP6659">
        <v>5.67</v>
      </c>
      <c r="AQ6659">
        <v>5.74</v>
      </c>
      <c r="AR6659">
        <v>5.25</v>
      </c>
      <c r="AS6659">
        <v>5.16</v>
      </c>
      <c r="AT6659">
        <v>5.1100000000000003</v>
      </c>
      <c r="AU6659">
        <v>5.04</v>
      </c>
      <c r="AV6659">
        <v>5.05</v>
      </c>
      <c r="AW6659">
        <v>5.18</v>
      </c>
      <c r="AX6659">
        <v>4.8499999999999996</v>
      </c>
      <c r="AY6659">
        <v>5.0599999999999996</v>
      </c>
      <c r="AZ6659">
        <v>4.87</v>
      </c>
      <c r="BA6659">
        <v>4.6399999999999997</v>
      </c>
      <c r="BB6659">
        <v>4.67</v>
      </c>
      <c r="BC6659">
        <v>4.75</v>
      </c>
      <c r="BD6659">
        <v>4.33</v>
      </c>
      <c r="BE6659">
        <v>4.42</v>
      </c>
      <c r="BF6659">
        <v>4.47</v>
      </c>
      <c r="BG6659">
        <v>4.29</v>
      </c>
      <c r="BH6659">
        <v>4.0999999999999996</v>
      </c>
      <c r="BI6659">
        <v>3.93</v>
      </c>
      <c r="BJ6659">
        <v>4.03</v>
      </c>
      <c r="BK6659" s="90" t="str">
        <f>INDEX('SEDS_MSN Descriptions'!$C:$C,MATCH($C6659,'SEDS_MSN Descriptions'!$B:$B,0))</f>
        <v>Total energy consumed per dollar of real gross domestic product</v>
      </c>
      <c r="BL6659" s="92" t="str">
        <f>INDEX('SEDS_MSN Descriptions'!$D:$D,MATCH($C6659,'SEDS_MSN Descriptions'!$B:$B,0))</f>
        <v>Thousand Btu per chained (2012) dollar</v>
      </c>
      <c r="BM6659" s="92" t="str">
        <f t="shared" si="208"/>
        <v>other</v>
      </c>
      <c r="BN6659" s="92" t="str">
        <f t="shared" si="209"/>
        <v>other</v>
      </c>
    </row>
    <row r="6660" spans="1:66" ht="16" hidden="1" customHeight="1">
      <c r="A6660" t="s">
        <v>2327</v>
      </c>
      <c r="B6660" t="s">
        <v>2359</v>
      </c>
      <c r="C6660" t="s">
        <v>2184</v>
      </c>
      <c r="D6660">
        <v>213.3</v>
      </c>
      <c r="E6660">
        <v>217.4</v>
      </c>
      <c r="F6660">
        <v>229.1</v>
      </c>
      <c r="G6660">
        <v>229.9</v>
      </c>
      <c r="H6660">
        <v>231</v>
      </c>
      <c r="I6660">
        <v>232</v>
      </c>
      <c r="J6660">
        <v>243.4</v>
      </c>
      <c r="K6660">
        <v>255.2</v>
      </c>
      <c r="L6660">
        <v>262.8</v>
      </c>
      <c r="M6660">
        <v>267.3</v>
      </c>
      <c r="N6660">
        <v>275</v>
      </c>
      <c r="O6660">
        <v>270.7</v>
      </c>
      <c r="P6660">
        <v>283.60000000000002</v>
      </c>
      <c r="Q6660">
        <v>289.39999999999998</v>
      </c>
      <c r="R6660">
        <v>270.2</v>
      </c>
      <c r="S6660">
        <v>256.7</v>
      </c>
      <c r="T6660">
        <v>282.10000000000002</v>
      </c>
      <c r="U6660">
        <v>273.3</v>
      </c>
      <c r="V6660">
        <v>274.89999999999998</v>
      </c>
      <c r="W6660">
        <v>275.89999999999998</v>
      </c>
      <c r="X6660">
        <v>276.89999999999998</v>
      </c>
      <c r="Y6660">
        <v>273.5</v>
      </c>
      <c r="Z6660">
        <v>277.89999999999998</v>
      </c>
      <c r="AA6660">
        <v>279.5</v>
      </c>
      <c r="AB6660">
        <v>290.7</v>
      </c>
      <c r="AC6660">
        <v>282.5</v>
      </c>
      <c r="AD6660">
        <v>288.7</v>
      </c>
      <c r="AE6660">
        <v>296.7</v>
      </c>
      <c r="AF6660">
        <v>297.39999999999998</v>
      </c>
      <c r="AG6660">
        <v>304.8</v>
      </c>
      <c r="AH6660">
        <v>291.5</v>
      </c>
      <c r="AI6660">
        <v>293.2</v>
      </c>
      <c r="AJ6660">
        <v>301</v>
      </c>
      <c r="AK6660">
        <v>299.60000000000002</v>
      </c>
      <c r="AL6660">
        <v>310.89999999999998</v>
      </c>
      <c r="AM6660">
        <v>307.7</v>
      </c>
      <c r="AN6660">
        <v>305.3</v>
      </c>
      <c r="AO6660">
        <v>304.5</v>
      </c>
      <c r="AP6660">
        <v>296.8</v>
      </c>
      <c r="AQ6660">
        <v>308</v>
      </c>
      <c r="AR6660">
        <v>294.60000000000002</v>
      </c>
      <c r="AS6660">
        <v>289.5</v>
      </c>
      <c r="AT6660">
        <v>291.3</v>
      </c>
      <c r="AU6660">
        <v>293</v>
      </c>
      <c r="AV6660">
        <v>297</v>
      </c>
      <c r="AW6660">
        <v>307.39999999999998</v>
      </c>
      <c r="AX6660">
        <v>293.5</v>
      </c>
      <c r="AY6660">
        <v>307.3</v>
      </c>
      <c r="AZ6660">
        <v>297.8</v>
      </c>
      <c r="BA6660">
        <v>271</v>
      </c>
      <c r="BB6660">
        <v>274.10000000000002</v>
      </c>
      <c r="BC6660">
        <v>274.7</v>
      </c>
      <c r="BD6660">
        <v>254.3</v>
      </c>
      <c r="BE6660">
        <v>261.2</v>
      </c>
      <c r="BF6660">
        <v>265.3</v>
      </c>
      <c r="BG6660">
        <v>258.8</v>
      </c>
      <c r="BH6660">
        <v>249.5</v>
      </c>
      <c r="BI6660">
        <v>240.4</v>
      </c>
      <c r="BJ6660">
        <v>252.2</v>
      </c>
      <c r="BK6660" s="90" t="str">
        <f>INDEX('SEDS_MSN Descriptions'!$C:$C,MATCH($C6660,'SEDS_MSN Descriptions'!$B:$B,0))</f>
        <v>Total energy consumption per capita</v>
      </c>
      <c r="BL6660" s="92" t="str">
        <f>INDEX('SEDS_MSN Descriptions'!$D:$D,MATCH($C6660,'SEDS_MSN Descriptions'!$B:$B,0))</f>
        <v>Million Btu</v>
      </c>
      <c r="BM6660" s="92" t="str">
        <f t="shared" si="208"/>
        <v>other</v>
      </c>
      <c r="BN6660" s="92" t="str">
        <f t="shared" si="209"/>
        <v>other</v>
      </c>
    </row>
    <row r="6661" spans="1:66" ht="16" hidden="1" customHeight="1">
      <c r="A6661" t="s">
        <v>2327</v>
      </c>
      <c r="B6661" t="s">
        <v>2359</v>
      </c>
      <c r="C6661" t="s">
        <v>2188</v>
      </c>
      <c r="D6661">
        <v>1301938</v>
      </c>
      <c r="E6661">
        <v>1361749</v>
      </c>
      <c r="F6661">
        <v>1460847</v>
      </c>
      <c r="G6661">
        <v>1501224</v>
      </c>
      <c r="H6661">
        <v>1538414</v>
      </c>
      <c r="I6661">
        <v>1569751</v>
      </c>
      <c r="J6661">
        <v>1667786</v>
      </c>
      <c r="K6661">
        <v>1768292</v>
      </c>
      <c r="L6661">
        <v>1841016</v>
      </c>
      <c r="M6661">
        <v>1896202</v>
      </c>
      <c r="N6661">
        <v>1977939</v>
      </c>
      <c r="O6661">
        <v>1970817</v>
      </c>
      <c r="P6661">
        <v>2079997</v>
      </c>
      <c r="Q6661">
        <v>2122049</v>
      </c>
      <c r="R6661">
        <v>1981583</v>
      </c>
      <c r="S6661">
        <v>1883779</v>
      </c>
      <c r="T6661">
        <v>2070578</v>
      </c>
      <c r="U6661">
        <v>2005608</v>
      </c>
      <c r="V6661">
        <v>2020376</v>
      </c>
      <c r="W6661">
        <v>2032651</v>
      </c>
      <c r="X6661">
        <v>2042225</v>
      </c>
      <c r="Y6661">
        <v>2026136</v>
      </c>
      <c r="Z6661">
        <v>2064992</v>
      </c>
      <c r="AA6661">
        <v>2087573</v>
      </c>
      <c r="AB6661">
        <v>2184943</v>
      </c>
      <c r="AC6661">
        <v>2137379</v>
      </c>
      <c r="AD6661">
        <v>2200878</v>
      </c>
      <c r="AE6661">
        <v>2276016</v>
      </c>
      <c r="AF6661">
        <v>2293961</v>
      </c>
      <c r="AG6661">
        <v>2354786</v>
      </c>
      <c r="AH6661">
        <v>2262858</v>
      </c>
      <c r="AI6661">
        <v>2290892</v>
      </c>
      <c r="AJ6661">
        <v>2372205</v>
      </c>
      <c r="AK6661">
        <v>2381583</v>
      </c>
      <c r="AL6661">
        <v>2491674</v>
      </c>
      <c r="AM6661">
        <v>2487295</v>
      </c>
      <c r="AN6661">
        <v>2488067</v>
      </c>
      <c r="AO6661">
        <v>2502224</v>
      </c>
      <c r="AP6661">
        <v>2459981</v>
      </c>
      <c r="AQ6661">
        <v>2574685</v>
      </c>
      <c r="AR6661">
        <v>2483352</v>
      </c>
      <c r="AS6661">
        <v>2458360</v>
      </c>
      <c r="AT6661">
        <v>2491242</v>
      </c>
      <c r="AU6661">
        <v>2520181</v>
      </c>
      <c r="AV6661">
        <v>2564631</v>
      </c>
      <c r="AW6661">
        <v>2659568</v>
      </c>
      <c r="AX6661">
        <v>2541933</v>
      </c>
      <c r="AY6661">
        <v>2666625</v>
      </c>
      <c r="AZ6661">
        <v>2594261</v>
      </c>
      <c r="BA6661">
        <v>2372781</v>
      </c>
      <c r="BB6661">
        <v>2411759</v>
      </c>
      <c r="BC6661">
        <v>2425251</v>
      </c>
      <c r="BD6661">
        <v>2249663</v>
      </c>
      <c r="BE6661">
        <v>2313457</v>
      </c>
      <c r="BF6661">
        <v>2351527</v>
      </c>
      <c r="BG6661">
        <v>2295160</v>
      </c>
      <c r="BH6661">
        <v>2213421</v>
      </c>
      <c r="BI6661">
        <v>2136412</v>
      </c>
      <c r="BJ6661">
        <v>2240710</v>
      </c>
      <c r="BK6661" s="90" t="str">
        <f>INDEX('SEDS_MSN Descriptions'!$C:$C,MATCH($C6661,'SEDS_MSN Descriptions'!$B:$B,0))</f>
        <v>Total end-use energy consumption</v>
      </c>
      <c r="BL6661" s="92" t="str">
        <f>INDEX('SEDS_MSN Descriptions'!$D:$D,MATCH($C6661,'SEDS_MSN Descriptions'!$B:$B,0))</f>
        <v>Billion Btu</v>
      </c>
      <c r="BM6661" s="92" t="str">
        <f t="shared" si="208"/>
        <v>other</v>
      </c>
      <c r="BN6661" s="92" t="str">
        <f t="shared" si="209"/>
        <v>other</v>
      </c>
    </row>
    <row r="6662" spans="1:66" hidden="1">
      <c r="A6662" t="s">
        <v>2327</v>
      </c>
      <c r="B6662" t="s">
        <v>2359</v>
      </c>
      <c r="C6662" t="s">
        <v>2194</v>
      </c>
      <c r="D6662">
        <v>337932</v>
      </c>
      <c r="E6662">
        <v>330010</v>
      </c>
      <c r="F6662">
        <v>364857</v>
      </c>
      <c r="G6662">
        <v>383288</v>
      </c>
      <c r="H6662">
        <v>399675</v>
      </c>
      <c r="I6662">
        <v>399621</v>
      </c>
      <c r="J6662">
        <v>417832</v>
      </c>
      <c r="K6662">
        <v>438614</v>
      </c>
      <c r="L6662">
        <v>463955</v>
      </c>
      <c r="M6662">
        <v>465311</v>
      </c>
      <c r="N6662">
        <v>492831</v>
      </c>
      <c r="O6662">
        <v>510008</v>
      </c>
      <c r="P6662">
        <v>556032</v>
      </c>
      <c r="Q6662">
        <v>558647</v>
      </c>
      <c r="R6662">
        <v>528414</v>
      </c>
      <c r="S6662">
        <v>519121</v>
      </c>
      <c r="T6662">
        <v>548779</v>
      </c>
      <c r="U6662">
        <v>549582</v>
      </c>
      <c r="V6662">
        <v>568318</v>
      </c>
      <c r="W6662">
        <v>552092</v>
      </c>
      <c r="X6662">
        <v>566074</v>
      </c>
      <c r="Y6662">
        <v>614694</v>
      </c>
      <c r="Z6662">
        <v>714465</v>
      </c>
      <c r="AA6662">
        <v>764556</v>
      </c>
      <c r="AB6662">
        <v>797020</v>
      </c>
      <c r="AC6662">
        <v>796078</v>
      </c>
      <c r="AD6662">
        <v>825457</v>
      </c>
      <c r="AE6662">
        <v>839729</v>
      </c>
      <c r="AF6662">
        <v>802957</v>
      </c>
      <c r="AG6662">
        <v>826185</v>
      </c>
      <c r="AH6662">
        <v>797508</v>
      </c>
      <c r="AI6662">
        <v>807069</v>
      </c>
      <c r="AJ6662">
        <v>810446</v>
      </c>
      <c r="AK6662">
        <v>769270</v>
      </c>
      <c r="AL6662">
        <v>842804</v>
      </c>
      <c r="AM6662">
        <v>856717</v>
      </c>
      <c r="AN6662">
        <v>826547</v>
      </c>
      <c r="AO6662">
        <v>836035</v>
      </c>
      <c r="AP6662">
        <v>848732</v>
      </c>
      <c r="AQ6662">
        <v>847761</v>
      </c>
      <c r="AR6662">
        <v>904681</v>
      </c>
      <c r="AS6662">
        <v>879559</v>
      </c>
      <c r="AT6662">
        <v>886839</v>
      </c>
      <c r="AU6662">
        <v>868050</v>
      </c>
      <c r="AV6662">
        <v>898759</v>
      </c>
      <c r="AW6662">
        <v>971858</v>
      </c>
      <c r="AX6662">
        <v>975392</v>
      </c>
      <c r="AY6662">
        <v>1025865</v>
      </c>
      <c r="AZ6662">
        <v>1032154</v>
      </c>
      <c r="BA6662">
        <v>883184</v>
      </c>
      <c r="BB6662">
        <v>907374</v>
      </c>
      <c r="BC6662">
        <v>934925</v>
      </c>
      <c r="BD6662">
        <v>826237</v>
      </c>
      <c r="BE6662">
        <v>850216</v>
      </c>
      <c r="BF6662">
        <v>863264</v>
      </c>
      <c r="BG6662">
        <v>852435</v>
      </c>
      <c r="BH6662">
        <v>847032</v>
      </c>
      <c r="BI6662">
        <v>780609</v>
      </c>
      <c r="BJ6662">
        <v>804437</v>
      </c>
      <c r="BK6662" s="92" t="str">
        <f>INDEX('SEDS_MSN Descriptions'!$C:$C,MATCH($C6662,'SEDS_MSN Descriptions'!$B:$B,0))</f>
        <v>Total energy consumed by the transportation sector excluding the sector's share of electrical system energy losses</v>
      </c>
      <c r="BL6662" s="92" t="str">
        <f>INDEX('SEDS_MSN Descriptions'!$D:$D,MATCH($C6662,'SEDS_MSN Descriptions'!$B:$B,0))</f>
        <v>Billion Btu</v>
      </c>
      <c r="BM6662" s="92" t="str">
        <f t="shared" si="208"/>
        <v>Transportation</v>
      </c>
      <c r="BN6662" s="92" t="str">
        <f t="shared" si="209"/>
        <v>other</v>
      </c>
    </row>
    <row r="6663" spans="1:66" ht="32" hidden="1" customHeight="1">
      <c r="A6663" t="s">
        <v>2327</v>
      </c>
      <c r="B6663" t="s">
        <v>2359</v>
      </c>
      <c r="C6663" t="s">
        <v>2198</v>
      </c>
      <c r="D6663">
        <v>130512</v>
      </c>
      <c r="E6663">
        <v>149046</v>
      </c>
      <c r="F6663">
        <v>158908</v>
      </c>
      <c r="G6663">
        <v>158925</v>
      </c>
      <c r="H6663">
        <v>162139</v>
      </c>
      <c r="I6663">
        <v>157026</v>
      </c>
      <c r="J6663">
        <v>176616</v>
      </c>
      <c r="K6663">
        <v>200941</v>
      </c>
      <c r="L6663">
        <v>205668</v>
      </c>
      <c r="M6663">
        <v>210610</v>
      </c>
      <c r="N6663">
        <v>238363</v>
      </c>
      <c r="O6663">
        <v>236108</v>
      </c>
      <c r="P6663">
        <v>244734</v>
      </c>
      <c r="Q6663">
        <v>250058</v>
      </c>
      <c r="R6663">
        <v>226528</v>
      </c>
      <c r="S6663">
        <v>210093</v>
      </c>
      <c r="T6663">
        <v>270732</v>
      </c>
      <c r="U6663">
        <v>226183</v>
      </c>
      <c r="V6663">
        <v>214767</v>
      </c>
      <c r="W6663">
        <v>225541</v>
      </c>
      <c r="X6663">
        <v>244951</v>
      </c>
      <c r="Y6663">
        <v>224416</v>
      </c>
      <c r="Z6663">
        <v>215330</v>
      </c>
      <c r="AA6663">
        <v>209880</v>
      </c>
      <c r="AB6663">
        <v>229211</v>
      </c>
      <c r="AC6663">
        <v>217504</v>
      </c>
      <c r="AD6663">
        <v>242505</v>
      </c>
      <c r="AE6663">
        <v>247897</v>
      </c>
      <c r="AF6663">
        <v>264726</v>
      </c>
      <c r="AG6663">
        <v>281161</v>
      </c>
      <c r="AH6663">
        <v>273627</v>
      </c>
      <c r="AI6663">
        <v>278375</v>
      </c>
      <c r="AJ6663">
        <v>286669</v>
      </c>
      <c r="AK6663">
        <v>281665</v>
      </c>
      <c r="AL6663">
        <v>290409</v>
      </c>
      <c r="AM6663">
        <v>280693</v>
      </c>
      <c r="AN6663">
        <v>301416</v>
      </c>
      <c r="AO6663">
        <v>308603</v>
      </c>
      <c r="AP6663">
        <v>288280</v>
      </c>
      <c r="AQ6663">
        <v>319854</v>
      </c>
      <c r="AR6663">
        <v>309532</v>
      </c>
      <c r="AS6663">
        <v>285404</v>
      </c>
      <c r="AT6663">
        <v>294987</v>
      </c>
      <c r="AU6663">
        <v>317666</v>
      </c>
      <c r="AV6663">
        <v>328690</v>
      </c>
      <c r="AW6663">
        <v>338694</v>
      </c>
      <c r="AX6663">
        <v>309101</v>
      </c>
      <c r="AY6663">
        <v>338377</v>
      </c>
      <c r="AZ6663">
        <v>332843</v>
      </c>
      <c r="BA6663">
        <v>343068</v>
      </c>
      <c r="BB6663">
        <v>344223</v>
      </c>
      <c r="BC6663">
        <v>356984</v>
      </c>
      <c r="BD6663">
        <v>335121</v>
      </c>
      <c r="BE6663">
        <v>337545</v>
      </c>
      <c r="BF6663">
        <v>371323</v>
      </c>
      <c r="BG6663">
        <v>340218</v>
      </c>
      <c r="BH6663">
        <v>325680</v>
      </c>
      <c r="BI6663">
        <v>318085</v>
      </c>
      <c r="BJ6663">
        <v>340283</v>
      </c>
      <c r="BK6663" s="90" t="str">
        <f>INDEX('SEDS_MSN Descriptions'!$C:$C,MATCH($C6663,'SEDS_MSN Descriptions'!$B:$B,0))</f>
        <v>Total energy consumed by the commercial sector excluding the sector's share of electrical system energy losses</v>
      </c>
      <c r="BL6663" s="92" t="str">
        <f>INDEX('SEDS_MSN Descriptions'!$D:$D,MATCH($C6663,'SEDS_MSN Descriptions'!$B:$B,0))</f>
        <v>Billion Btu</v>
      </c>
      <c r="BM6663" s="92" t="str">
        <f t="shared" si="208"/>
        <v>commercial</v>
      </c>
      <c r="BN6663" s="92" t="str">
        <f t="shared" si="209"/>
        <v>other</v>
      </c>
    </row>
    <row r="6664" spans="1:66" ht="32" hidden="1" customHeight="1">
      <c r="A6664" t="s">
        <v>2327</v>
      </c>
      <c r="B6664" t="s">
        <v>2359</v>
      </c>
      <c r="C6664" t="s">
        <v>2202</v>
      </c>
      <c r="D6664">
        <v>418759</v>
      </c>
      <c r="E6664">
        <v>438098</v>
      </c>
      <c r="F6664">
        <v>469680</v>
      </c>
      <c r="G6664">
        <v>462843</v>
      </c>
      <c r="H6664">
        <v>462959</v>
      </c>
      <c r="I6664">
        <v>469911</v>
      </c>
      <c r="J6664">
        <v>497402</v>
      </c>
      <c r="K6664">
        <v>517614</v>
      </c>
      <c r="L6664">
        <v>528732</v>
      </c>
      <c r="M6664">
        <v>535957</v>
      </c>
      <c r="N6664">
        <v>535201</v>
      </c>
      <c r="O6664">
        <v>495575</v>
      </c>
      <c r="P6664">
        <v>508667</v>
      </c>
      <c r="Q6664">
        <v>528358</v>
      </c>
      <c r="R6664">
        <v>475507</v>
      </c>
      <c r="S6664">
        <v>424299</v>
      </c>
      <c r="T6664">
        <v>476513</v>
      </c>
      <c r="U6664">
        <v>465113</v>
      </c>
      <c r="V6664">
        <v>458019</v>
      </c>
      <c r="W6664">
        <v>530149</v>
      </c>
      <c r="X6664">
        <v>455816</v>
      </c>
      <c r="Y6664">
        <v>413157</v>
      </c>
      <c r="Z6664">
        <v>388987</v>
      </c>
      <c r="AA6664">
        <v>360101</v>
      </c>
      <c r="AB6664">
        <v>388638</v>
      </c>
      <c r="AC6664">
        <v>339319</v>
      </c>
      <c r="AD6664">
        <v>338819</v>
      </c>
      <c r="AE6664">
        <v>363993</v>
      </c>
      <c r="AF6664">
        <v>356662</v>
      </c>
      <c r="AG6664">
        <v>345386</v>
      </c>
      <c r="AH6664">
        <v>316167</v>
      </c>
      <c r="AI6664">
        <v>321396</v>
      </c>
      <c r="AJ6664">
        <v>397007</v>
      </c>
      <c r="AK6664">
        <v>432134</v>
      </c>
      <c r="AL6664">
        <v>422448</v>
      </c>
      <c r="AM6664">
        <v>434941</v>
      </c>
      <c r="AN6664">
        <v>425668</v>
      </c>
      <c r="AO6664">
        <v>445429</v>
      </c>
      <c r="AP6664">
        <v>426973</v>
      </c>
      <c r="AQ6664">
        <v>461605</v>
      </c>
      <c r="AR6664">
        <v>315622</v>
      </c>
      <c r="AS6664">
        <v>342727</v>
      </c>
      <c r="AT6664">
        <v>333437</v>
      </c>
      <c r="AU6664">
        <v>298569</v>
      </c>
      <c r="AV6664">
        <v>295537</v>
      </c>
      <c r="AW6664">
        <v>296411</v>
      </c>
      <c r="AX6664">
        <v>275318</v>
      </c>
      <c r="AY6664">
        <v>282242</v>
      </c>
      <c r="AZ6664">
        <v>237002</v>
      </c>
      <c r="BA6664">
        <v>202307</v>
      </c>
      <c r="BB6664">
        <v>210677</v>
      </c>
      <c r="BC6664">
        <v>219730</v>
      </c>
      <c r="BD6664">
        <v>219902</v>
      </c>
      <c r="BE6664">
        <v>217620</v>
      </c>
      <c r="BF6664">
        <v>208156</v>
      </c>
      <c r="BG6664">
        <v>214397</v>
      </c>
      <c r="BH6664">
        <v>212988</v>
      </c>
      <c r="BI6664">
        <v>211695</v>
      </c>
      <c r="BJ6664">
        <v>217995</v>
      </c>
      <c r="BK6664" s="90" t="str">
        <f>INDEX('SEDS_MSN Descriptions'!$C:$C,MATCH($C6664,'SEDS_MSN Descriptions'!$B:$B,0))</f>
        <v>Total energy consumed by the industrial sector excluding the sector's share of electrical system energy losses</v>
      </c>
      <c r="BL6664" s="92" t="str">
        <f>INDEX('SEDS_MSN Descriptions'!$D:$D,MATCH($C6664,'SEDS_MSN Descriptions'!$B:$B,0))</f>
        <v>Billion Btu</v>
      </c>
      <c r="BM6664" s="92" t="str">
        <f t="shared" si="208"/>
        <v>Industrial</v>
      </c>
      <c r="BN6664" s="92" t="str">
        <f t="shared" si="209"/>
        <v>other</v>
      </c>
    </row>
    <row r="6665" spans="1:66" ht="32" hidden="1" customHeight="1">
      <c r="A6665" t="s">
        <v>2327</v>
      </c>
      <c r="B6665" t="s">
        <v>2359</v>
      </c>
      <c r="C6665" t="s">
        <v>2206</v>
      </c>
      <c r="D6665">
        <v>267111</v>
      </c>
      <c r="E6665">
        <v>286380</v>
      </c>
      <c r="F6665">
        <v>299367</v>
      </c>
      <c r="G6665">
        <v>317021</v>
      </c>
      <c r="H6665">
        <v>320856</v>
      </c>
      <c r="I6665">
        <v>332407</v>
      </c>
      <c r="J6665">
        <v>343532</v>
      </c>
      <c r="K6665">
        <v>365890</v>
      </c>
      <c r="L6665">
        <v>377274</v>
      </c>
      <c r="M6665">
        <v>394266</v>
      </c>
      <c r="N6665">
        <v>396360</v>
      </c>
      <c r="O6665">
        <v>400097</v>
      </c>
      <c r="P6665">
        <v>424612</v>
      </c>
      <c r="Q6665">
        <v>416567</v>
      </c>
      <c r="R6665">
        <v>386939</v>
      </c>
      <c r="S6665">
        <v>378750</v>
      </c>
      <c r="T6665">
        <v>407092</v>
      </c>
      <c r="U6665">
        <v>387851</v>
      </c>
      <c r="V6665">
        <v>383125</v>
      </c>
      <c r="W6665">
        <v>329435</v>
      </c>
      <c r="X6665">
        <v>368949</v>
      </c>
      <c r="Y6665">
        <v>377294</v>
      </c>
      <c r="Z6665">
        <v>352907</v>
      </c>
      <c r="AA6665">
        <v>344411</v>
      </c>
      <c r="AB6665">
        <v>360918</v>
      </c>
      <c r="AC6665">
        <v>363799</v>
      </c>
      <c r="AD6665">
        <v>365498</v>
      </c>
      <c r="AE6665">
        <v>380758</v>
      </c>
      <c r="AF6665">
        <v>400389</v>
      </c>
      <c r="AG6665">
        <v>402985</v>
      </c>
      <c r="AH6665">
        <v>342858</v>
      </c>
      <c r="AI6665">
        <v>346907</v>
      </c>
      <c r="AJ6665">
        <v>369245</v>
      </c>
      <c r="AK6665">
        <v>367272</v>
      </c>
      <c r="AL6665">
        <v>400227</v>
      </c>
      <c r="AM6665">
        <v>367520</v>
      </c>
      <c r="AN6665">
        <v>399823</v>
      </c>
      <c r="AO6665">
        <v>380281</v>
      </c>
      <c r="AP6665">
        <v>349511</v>
      </c>
      <c r="AQ6665">
        <v>373079</v>
      </c>
      <c r="AR6665">
        <v>385478</v>
      </c>
      <c r="AS6665">
        <v>378183</v>
      </c>
      <c r="AT6665">
        <v>377350</v>
      </c>
      <c r="AU6665">
        <v>425609</v>
      </c>
      <c r="AV6665">
        <v>411126</v>
      </c>
      <c r="AW6665">
        <v>402572</v>
      </c>
      <c r="AX6665">
        <v>350703</v>
      </c>
      <c r="AY6665">
        <v>390400</v>
      </c>
      <c r="AZ6665">
        <v>383058</v>
      </c>
      <c r="BA6665">
        <v>385050</v>
      </c>
      <c r="BB6665">
        <v>379807</v>
      </c>
      <c r="BC6665">
        <v>366198</v>
      </c>
      <c r="BD6665">
        <v>335884</v>
      </c>
      <c r="BE6665">
        <v>380686</v>
      </c>
      <c r="BF6665">
        <v>405240</v>
      </c>
      <c r="BG6665">
        <v>388976</v>
      </c>
      <c r="BH6665">
        <v>356420</v>
      </c>
      <c r="BI6665">
        <v>359518</v>
      </c>
      <c r="BJ6665">
        <v>400753</v>
      </c>
      <c r="BK6665" s="90" t="str">
        <f>INDEX('SEDS_MSN Descriptions'!$C:$C,MATCH($C6665,'SEDS_MSN Descriptions'!$B:$B,0))</f>
        <v>Total energy consumed by the residential sector excluding the sector's share of electrical system energy losses</v>
      </c>
      <c r="BL6665" s="92" t="str">
        <f>INDEX('SEDS_MSN Descriptions'!$D:$D,MATCH($C6665,'SEDS_MSN Descriptions'!$B:$B,0))</f>
        <v>Billion Btu</v>
      </c>
      <c r="BM6665" s="92" t="str">
        <f t="shared" si="208"/>
        <v>residential</v>
      </c>
      <c r="BN6665" s="92" t="str">
        <f t="shared" si="209"/>
        <v>other</v>
      </c>
    </row>
    <row r="6666" spans="1:66" ht="16" hidden="1" customHeight="1">
      <c r="A6666" t="s">
        <v>2327</v>
      </c>
      <c r="B6666" t="s">
        <v>2359</v>
      </c>
      <c r="C6666" t="s">
        <v>2212</v>
      </c>
      <c r="D6666">
        <v>1154314</v>
      </c>
      <c r="E6666">
        <v>1203533</v>
      </c>
      <c r="F6666">
        <v>1292812</v>
      </c>
      <c r="G6666">
        <v>1322078</v>
      </c>
      <c r="H6666">
        <v>1345629</v>
      </c>
      <c r="I6666">
        <v>1358966</v>
      </c>
      <c r="J6666">
        <v>1435382</v>
      </c>
      <c r="K6666">
        <v>1523059</v>
      </c>
      <c r="L6666">
        <v>1575629</v>
      </c>
      <c r="M6666">
        <v>1606144</v>
      </c>
      <c r="N6666">
        <v>1662756</v>
      </c>
      <c r="O6666">
        <v>1641787</v>
      </c>
      <c r="P6666">
        <v>1734045</v>
      </c>
      <c r="Q6666">
        <v>1753630</v>
      </c>
      <c r="R6666">
        <v>1617387</v>
      </c>
      <c r="S6666">
        <v>1532262</v>
      </c>
      <c r="T6666">
        <v>1703117</v>
      </c>
      <c r="U6666">
        <v>1628729</v>
      </c>
      <c r="V6666">
        <v>1624228</v>
      </c>
      <c r="W6666">
        <v>1637217</v>
      </c>
      <c r="X6666">
        <v>1635791</v>
      </c>
      <c r="Y6666">
        <v>1629561</v>
      </c>
      <c r="Z6666">
        <v>1671689</v>
      </c>
      <c r="AA6666">
        <v>1678948</v>
      </c>
      <c r="AB6666">
        <v>1775787</v>
      </c>
      <c r="AC6666">
        <v>1716700</v>
      </c>
      <c r="AD6666">
        <v>1772279</v>
      </c>
      <c r="AE6666">
        <v>1832378</v>
      </c>
      <c r="AF6666">
        <v>1824734</v>
      </c>
      <c r="AG6666">
        <v>1855718</v>
      </c>
      <c r="AH6666">
        <v>1730159</v>
      </c>
      <c r="AI6666">
        <v>1753747</v>
      </c>
      <c r="AJ6666">
        <v>1863367</v>
      </c>
      <c r="AK6666">
        <v>1850341</v>
      </c>
      <c r="AL6666">
        <v>1955887</v>
      </c>
      <c r="AM6666">
        <v>1939871</v>
      </c>
      <c r="AN6666">
        <v>1953454</v>
      </c>
      <c r="AO6666">
        <v>1970347</v>
      </c>
      <c r="AP6666">
        <v>1913497</v>
      </c>
      <c r="AQ6666">
        <v>2002299</v>
      </c>
      <c r="AR6666">
        <v>1915313</v>
      </c>
      <c r="AS6666">
        <v>1885873</v>
      </c>
      <c r="AT6666">
        <v>1892613</v>
      </c>
      <c r="AU6666">
        <v>1909893</v>
      </c>
      <c r="AV6666">
        <v>1934112</v>
      </c>
      <c r="AW6666">
        <v>2009535</v>
      </c>
      <c r="AX6666">
        <v>1910513</v>
      </c>
      <c r="AY6666">
        <v>2036883</v>
      </c>
      <c r="AZ6666">
        <v>1985057</v>
      </c>
      <c r="BA6666">
        <v>1813609</v>
      </c>
      <c r="BB6666">
        <v>1842081</v>
      </c>
      <c r="BC6666">
        <v>1877836</v>
      </c>
      <c r="BD6666">
        <v>1717143</v>
      </c>
      <c r="BE6666">
        <v>1786067</v>
      </c>
      <c r="BF6666">
        <v>1847984</v>
      </c>
      <c r="BG6666">
        <v>1796026</v>
      </c>
      <c r="BH6666">
        <v>1742120</v>
      </c>
      <c r="BI6666">
        <v>1669906</v>
      </c>
      <c r="BJ6666">
        <v>1763468</v>
      </c>
      <c r="BK6666" s="90" t="str">
        <f>INDEX('SEDS_MSN Descriptions'!$C:$C,MATCH($C6666,'SEDS_MSN Descriptions'!$B:$B,0))</f>
        <v>Total primary energy and electricity consumed by the end-use sectors</v>
      </c>
      <c r="BL6666" s="92" t="str">
        <f>INDEX('SEDS_MSN Descriptions'!$D:$D,MATCH($C6666,'SEDS_MSN Descriptions'!$B:$B,0))</f>
        <v>Billion Btu</v>
      </c>
      <c r="BM6666" s="92" t="str">
        <f t="shared" si="208"/>
        <v>other</v>
      </c>
      <c r="BN6666" s="92" t="str">
        <f t="shared" si="209"/>
        <v>electricity</v>
      </c>
    </row>
    <row r="6667" spans="1:66" ht="16" hidden="1" customHeight="1">
      <c r="A6667" t="s">
        <v>2327</v>
      </c>
      <c r="B6667" t="s">
        <v>2359</v>
      </c>
      <c r="C6667" t="s">
        <v>2214</v>
      </c>
      <c r="D6667">
        <v>6103</v>
      </c>
      <c r="E6667">
        <v>6265</v>
      </c>
      <c r="F6667">
        <v>6376</v>
      </c>
      <c r="G6667">
        <v>6531</v>
      </c>
      <c r="H6667">
        <v>6660</v>
      </c>
      <c r="I6667">
        <v>6767</v>
      </c>
      <c r="J6667">
        <v>6851</v>
      </c>
      <c r="K6667">
        <v>6928</v>
      </c>
      <c r="L6667">
        <v>7005</v>
      </c>
      <c r="M6667">
        <v>7095</v>
      </c>
      <c r="N6667">
        <v>7193</v>
      </c>
      <c r="O6667">
        <v>7281</v>
      </c>
      <c r="P6667">
        <v>7335</v>
      </c>
      <c r="Q6667">
        <v>7333</v>
      </c>
      <c r="R6667">
        <v>7332</v>
      </c>
      <c r="S6667">
        <v>7338</v>
      </c>
      <c r="T6667">
        <v>7340</v>
      </c>
      <c r="U6667">
        <v>7337</v>
      </c>
      <c r="V6667">
        <v>7351</v>
      </c>
      <c r="W6667">
        <v>7367</v>
      </c>
      <c r="X6667">
        <v>7376</v>
      </c>
      <c r="Y6667">
        <v>7407</v>
      </c>
      <c r="Z6667">
        <v>7431</v>
      </c>
      <c r="AA6667">
        <v>7468</v>
      </c>
      <c r="AB6667">
        <v>7515</v>
      </c>
      <c r="AC6667">
        <v>7566</v>
      </c>
      <c r="AD6667">
        <v>7622</v>
      </c>
      <c r="AE6667">
        <v>7671</v>
      </c>
      <c r="AF6667">
        <v>7712</v>
      </c>
      <c r="AG6667">
        <v>7726</v>
      </c>
      <c r="AH6667">
        <v>7763</v>
      </c>
      <c r="AI6667">
        <v>7815</v>
      </c>
      <c r="AJ6667">
        <v>7881</v>
      </c>
      <c r="AK6667">
        <v>7949</v>
      </c>
      <c r="AL6667">
        <v>8014</v>
      </c>
      <c r="AM6667">
        <v>8083</v>
      </c>
      <c r="AN6667">
        <v>8150</v>
      </c>
      <c r="AO6667">
        <v>8219</v>
      </c>
      <c r="AP6667">
        <v>8287</v>
      </c>
      <c r="AQ6667">
        <v>8360</v>
      </c>
      <c r="AR6667">
        <v>8431</v>
      </c>
      <c r="AS6667">
        <v>8493</v>
      </c>
      <c r="AT6667">
        <v>8553</v>
      </c>
      <c r="AU6667">
        <v>8601</v>
      </c>
      <c r="AV6667">
        <v>8635</v>
      </c>
      <c r="AW6667">
        <v>8652</v>
      </c>
      <c r="AX6667">
        <v>8662</v>
      </c>
      <c r="AY6667">
        <v>8678</v>
      </c>
      <c r="AZ6667">
        <v>8711</v>
      </c>
      <c r="BA6667">
        <v>8756</v>
      </c>
      <c r="BB6667">
        <v>8799</v>
      </c>
      <c r="BC6667">
        <v>8828</v>
      </c>
      <c r="BD6667">
        <v>8845</v>
      </c>
      <c r="BE6667">
        <v>8857</v>
      </c>
      <c r="BF6667">
        <v>8865</v>
      </c>
      <c r="BG6667">
        <v>8868</v>
      </c>
      <c r="BH6667">
        <v>8871</v>
      </c>
      <c r="BI6667">
        <v>8886</v>
      </c>
      <c r="BJ6667">
        <v>8886</v>
      </c>
      <c r="BK6667" s="90" t="str">
        <f>INDEX('SEDS_MSN Descriptions'!$C:$C,MATCH($C6667,'SEDS_MSN Descriptions'!$B:$B,0))</f>
        <v>Resident population including Armed Forces</v>
      </c>
      <c r="BL6667" s="92" t="str">
        <f>INDEX('SEDS_MSN Descriptions'!$D:$D,MATCH($C6667,'SEDS_MSN Descriptions'!$B:$B,0))</f>
        <v>Thousand</v>
      </c>
      <c r="BM6667" s="92" t="str">
        <f t="shared" si="208"/>
        <v>other</v>
      </c>
      <c r="BN6667" s="92" t="str">
        <f t="shared" si="209"/>
        <v>other</v>
      </c>
    </row>
    <row r="6668" spans="1:66" ht="16" hidden="1" customHeight="1">
      <c r="A6668" t="s">
        <v>2327</v>
      </c>
      <c r="B6668" t="s">
        <v>2359</v>
      </c>
      <c r="C6668" t="s">
        <v>2217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-11129</v>
      </c>
      <c r="Z6668">
        <v>-9301</v>
      </c>
      <c r="AA6668">
        <v>-5400</v>
      </c>
      <c r="AB6668">
        <v>-9270</v>
      </c>
      <c r="AC6668">
        <v>-6703</v>
      </c>
      <c r="AD6668">
        <v>-9785</v>
      </c>
      <c r="AE6668">
        <v>-10487</v>
      </c>
      <c r="AF6668">
        <v>-7394</v>
      </c>
      <c r="AG6668">
        <v>-11722</v>
      </c>
      <c r="AH6668">
        <v>-8251</v>
      </c>
      <c r="AI6668">
        <v>-13673</v>
      </c>
      <c r="AJ6668">
        <v>-9785</v>
      </c>
      <c r="AK6668">
        <v>-11580</v>
      </c>
      <c r="AL6668">
        <v>-9368</v>
      </c>
      <c r="AM6668">
        <v>-10319</v>
      </c>
      <c r="AN6668">
        <v>-4203</v>
      </c>
      <c r="AO6668">
        <v>-3754</v>
      </c>
      <c r="AP6668">
        <v>-10594</v>
      </c>
      <c r="AQ6668">
        <v>-10377</v>
      </c>
      <c r="AR6668">
        <v>-13445</v>
      </c>
      <c r="AS6668">
        <v>-2595</v>
      </c>
      <c r="AT6668">
        <v>-4546</v>
      </c>
      <c r="AU6668">
        <v>-1940</v>
      </c>
      <c r="AV6668">
        <v>-2732</v>
      </c>
      <c r="AW6668">
        <v>111</v>
      </c>
      <c r="AX6668">
        <v>2578</v>
      </c>
      <c r="AY6668">
        <v>2358</v>
      </c>
      <c r="AZ6668">
        <v>-1685</v>
      </c>
      <c r="BA6668">
        <v>-1837</v>
      </c>
      <c r="BB6668">
        <v>657</v>
      </c>
      <c r="BC6668">
        <v>1308</v>
      </c>
      <c r="BD6668">
        <v>1689</v>
      </c>
      <c r="BE6668">
        <v>441</v>
      </c>
      <c r="BF6668">
        <v>-2113</v>
      </c>
      <c r="BG6668">
        <v>-463</v>
      </c>
      <c r="BH6668">
        <v>221</v>
      </c>
      <c r="BI6668">
        <v>1719</v>
      </c>
      <c r="BJ6668">
        <v>690</v>
      </c>
      <c r="BK6668" s="90" t="str">
        <f>INDEX('SEDS_MSN Descriptions'!$C:$C,MATCH($C6668,'SEDS_MSN Descriptions'!$B:$B,0))</f>
        <v>Unfinished oils consumed by the industrial sector</v>
      </c>
      <c r="BL6668" s="92" t="str">
        <f>INDEX('SEDS_MSN Descriptions'!$D:$D,MATCH($C6668,'SEDS_MSN Descriptions'!$B:$B,0))</f>
        <v>Billion Btu</v>
      </c>
      <c r="BM6668" s="92" t="str">
        <f t="shared" si="208"/>
        <v>Industrial</v>
      </c>
      <c r="BN6668" s="92" t="str">
        <f t="shared" si="209"/>
        <v>other</v>
      </c>
    </row>
    <row r="6669" spans="1:66" ht="16" hidden="1" customHeight="1">
      <c r="A6669" t="s">
        <v>2327</v>
      </c>
      <c r="B6669" t="s">
        <v>2359</v>
      </c>
      <c r="C6669" t="s">
        <v>222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  <c r="AJ6669">
        <v>0</v>
      </c>
      <c r="AK6669">
        <v>0</v>
      </c>
      <c r="AL6669">
        <v>0</v>
      </c>
      <c r="AM6669">
        <v>0</v>
      </c>
      <c r="AN6669">
        <v>0</v>
      </c>
      <c r="AO6669">
        <v>0</v>
      </c>
      <c r="AP6669">
        <v>0</v>
      </c>
      <c r="AQ6669">
        <v>0</v>
      </c>
      <c r="AR6669">
        <v>0</v>
      </c>
      <c r="AS6669">
        <v>0</v>
      </c>
      <c r="AT6669">
        <v>0</v>
      </c>
      <c r="AU6669">
        <v>0</v>
      </c>
      <c r="AV6669">
        <v>0</v>
      </c>
      <c r="AW6669">
        <v>0</v>
      </c>
      <c r="AX6669">
        <v>0</v>
      </c>
      <c r="AY6669">
        <v>0</v>
      </c>
      <c r="AZ6669">
        <v>0</v>
      </c>
      <c r="BA6669">
        <v>0</v>
      </c>
      <c r="BB6669">
        <v>0</v>
      </c>
      <c r="BC6669">
        <v>0</v>
      </c>
      <c r="BD6669">
        <v>0</v>
      </c>
      <c r="BE6669">
        <v>0</v>
      </c>
      <c r="BF6669">
        <v>0</v>
      </c>
      <c r="BG6669">
        <v>0</v>
      </c>
      <c r="BH6669">
        <v>0</v>
      </c>
      <c r="BI6669">
        <v>0</v>
      </c>
      <c r="BJ6669">
        <v>0</v>
      </c>
      <c r="BK6669" s="90" t="str">
        <f>INDEX('SEDS_MSN Descriptions'!$C:$C,MATCH($C6669,'SEDS_MSN Descriptions'!$B:$B,0))</f>
        <v>Unfractionated streams consumed by the industrial sector (through 1983)</v>
      </c>
      <c r="BL6669" s="92" t="str">
        <f>INDEX('SEDS_MSN Descriptions'!$D:$D,MATCH($C6669,'SEDS_MSN Descriptions'!$B:$B,0))</f>
        <v>Billion Btu</v>
      </c>
      <c r="BM6669" s="92" t="str">
        <f t="shared" si="208"/>
        <v>Industrial</v>
      </c>
      <c r="BN6669" s="92" t="str">
        <f t="shared" si="209"/>
        <v>other</v>
      </c>
    </row>
    <row r="6670" spans="1:66" ht="16" hidden="1" customHeight="1">
      <c r="A6670" t="s">
        <v>2327</v>
      </c>
      <c r="B6670" t="s">
        <v>2359</v>
      </c>
      <c r="C6670" t="s">
        <v>2223</v>
      </c>
      <c r="D6670">
        <v>134</v>
      </c>
      <c r="E6670">
        <v>134</v>
      </c>
      <c r="F6670">
        <v>132</v>
      </c>
      <c r="G6670">
        <v>132</v>
      </c>
      <c r="H6670">
        <v>128</v>
      </c>
      <c r="I6670">
        <v>128</v>
      </c>
      <c r="J6670">
        <v>137</v>
      </c>
      <c r="K6670">
        <v>153</v>
      </c>
      <c r="L6670">
        <v>163</v>
      </c>
      <c r="M6670">
        <v>174</v>
      </c>
      <c r="N6670">
        <v>189</v>
      </c>
      <c r="O6670">
        <v>187</v>
      </c>
      <c r="P6670">
        <v>194</v>
      </c>
      <c r="Q6670">
        <v>189</v>
      </c>
      <c r="R6670">
        <v>196</v>
      </c>
      <c r="S6670">
        <v>209</v>
      </c>
      <c r="T6670">
        <v>227</v>
      </c>
      <c r="U6670">
        <v>247</v>
      </c>
      <c r="V6670">
        <v>287</v>
      </c>
      <c r="W6670">
        <v>316</v>
      </c>
      <c r="X6670">
        <v>799</v>
      </c>
      <c r="Y6670">
        <v>880</v>
      </c>
      <c r="Z6670">
        <v>727</v>
      </c>
      <c r="AA6670">
        <v>922</v>
      </c>
      <c r="AB6670">
        <v>654</v>
      </c>
      <c r="AC6670">
        <v>714</v>
      </c>
      <c r="AD6670">
        <v>803</v>
      </c>
      <c r="AE6670">
        <v>846</v>
      </c>
      <c r="AF6670">
        <v>934</v>
      </c>
      <c r="AG6670">
        <v>2174</v>
      </c>
      <c r="AH6670">
        <v>1769</v>
      </c>
      <c r="AI6670">
        <v>1847</v>
      </c>
      <c r="AJ6670">
        <v>1948</v>
      </c>
      <c r="AK6670">
        <v>2060</v>
      </c>
      <c r="AL6670">
        <v>1973</v>
      </c>
      <c r="AM6670">
        <v>1991</v>
      </c>
      <c r="AN6670">
        <v>2068</v>
      </c>
      <c r="AO6670">
        <v>1428</v>
      </c>
      <c r="AP6670">
        <v>1247</v>
      </c>
      <c r="AQ6670">
        <v>1311</v>
      </c>
      <c r="AR6670">
        <v>1403</v>
      </c>
      <c r="AS6670">
        <v>1390</v>
      </c>
      <c r="AT6670">
        <v>1424</v>
      </c>
      <c r="AU6670">
        <v>1482</v>
      </c>
      <c r="AV6670">
        <v>1449</v>
      </c>
      <c r="AW6670">
        <v>227</v>
      </c>
      <c r="AX6670">
        <v>211</v>
      </c>
      <c r="AY6670">
        <v>224</v>
      </c>
      <c r="AZ6670">
        <v>236</v>
      </c>
      <c r="BA6670">
        <v>1549</v>
      </c>
      <c r="BB6670">
        <v>1529</v>
      </c>
      <c r="BC6670">
        <v>1472</v>
      </c>
      <c r="BD6670">
        <v>1289</v>
      </c>
      <c r="BE6670">
        <v>1494</v>
      </c>
      <c r="BF6670">
        <v>1557</v>
      </c>
      <c r="BG6670">
        <v>471</v>
      </c>
      <c r="BH6670">
        <v>483</v>
      </c>
      <c r="BI6670">
        <v>437</v>
      </c>
      <c r="BJ6670">
        <v>449</v>
      </c>
      <c r="BK6670" s="90" t="str">
        <f>INDEX('SEDS_MSN Descriptions'!$C:$C,MATCH($C6670,'SEDS_MSN Descriptions'!$B:$B,0))</f>
        <v>Wood energy consumed by the commercial sector</v>
      </c>
      <c r="BL6670" s="92" t="str">
        <f>INDEX('SEDS_MSN Descriptions'!$D:$D,MATCH($C6670,'SEDS_MSN Descriptions'!$B:$B,0))</f>
        <v>Billion Btu</v>
      </c>
      <c r="BM6670" s="92" t="str">
        <f t="shared" si="208"/>
        <v>commercial</v>
      </c>
      <c r="BN6670" s="92" t="str">
        <f t="shared" si="209"/>
        <v>other</v>
      </c>
    </row>
    <row r="6671" spans="1:66" ht="16" hidden="1" customHeight="1">
      <c r="A6671" t="s">
        <v>2327</v>
      </c>
      <c r="B6671" t="s">
        <v>2359</v>
      </c>
      <c r="C6671" t="s">
        <v>2225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  <c r="AJ6671">
        <v>0</v>
      </c>
      <c r="AK6671">
        <v>0</v>
      </c>
      <c r="AL6671">
        <v>0</v>
      </c>
      <c r="AM6671">
        <v>0</v>
      </c>
      <c r="AN6671">
        <v>0</v>
      </c>
      <c r="AO6671">
        <v>0</v>
      </c>
      <c r="AP6671">
        <v>0</v>
      </c>
      <c r="AQ6671">
        <v>0</v>
      </c>
      <c r="AR6671">
        <v>0</v>
      </c>
      <c r="AS6671">
        <v>0</v>
      </c>
      <c r="AT6671">
        <v>0</v>
      </c>
      <c r="AU6671">
        <v>0</v>
      </c>
      <c r="AV6671">
        <v>0</v>
      </c>
      <c r="AW6671">
        <v>0</v>
      </c>
      <c r="AX6671">
        <v>0</v>
      </c>
      <c r="AY6671">
        <v>0</v>
      </c>
      <c r="AZ6671">
        <v>0</v>
      </c>
      <c r="BA6671">
        <v>0</v>
      </c>
      <c r="BB6671">
        <v>0</v>
      </c>
      <c r="BC6671">
        <v>0</v>
      </c>
      <c r="BD6671">
        <v>0</v>
      </c>
      <c r="BE6671">
        <v>0</v>
      </c>
      <c r="BF6671">
        <v>0</v>
      </c>
      <c r="BG6671">
        <v>0</v>
      </c>
      <c r="BH6671">
        <v>0</v>
      </c>
      <c r="BI6671">
        <v>0</v>
      </c>
      <c r="BJ6671">
        <v>0</v>
      </c>
      <c r="BK6671" s="90" t="str">
        <f>INDEX('SEDS_MSN Descriptions'!$C:$C,MATCH($C6671,'SEDS_MSN Descriptions'!$B:$B,0))</f>
        <v>Wood energy consumed by the electric power sector</v>
      </c>
      <c r="BL6671" s="92" t="str">
        <f>INDEX('SEDS_MSN Descriptions'!$D:$D,MATCH($C6671,'SEDS_MSN Descriptions'!$B:$B,0))</f>
        <v>Billion Btu</v>
      </c>
      <c r="BM6671" s="92" t="str">
        <f t="shared" si="208"/>
        <v>electric power</v>
      </c>
      <c r="BN6671" s="92" t="str">
        <f t="shared" si="209"/>
        <v>other</v>
      </c>
    </row>
    <row r="6672" spans="1:66" ht="16" hidden="1" customHeight="1">
      <c r="A6672" t="s">
        <v>2327</v>
      </c>
      <c r="B6672" t="s">
        <v>2359</v>
      </c>
      <c r="C6672" t="s">
        <v>2229</v>
      </c>
      <c r="D6672">
        <v>12831</v>
      </c>
      <c r="E6672">
        <v>13364</v>
      </c>
      <c r="F6672">
        <v>13880</v>
      </c>
      <c r="G6672">
        <v>16116</v>
      </c>
      <c r="H6672">
        <v>16839</v>
      </c>
      <c r="I6672">
        <v>17131</v>
      </c>
      <c r="J6672">
        <v>17544</v>
      </c>
      <c r="K6672">
        <v>17647</v>
      </c>
      <c r="L6672">
        <v>19539</v>
      </c>
      <c r="M6672">
        <v>19969</v>
      </c>
      <c r="N6672">
        <v>19883</v>
      </c>
      <c r="O6672">
        <v>19711</v>
      </c>
      <c r="P6672">
        <v>21345</v>
      </c>
      <c r="Q6672">
        <v>23581</v>
      </c>
      <c r="R6672">
        <v>25508</v>
      </c>
      <c r="S6672">
        <v>22566</v>
      </c>
      <c r="T6672">
        <v>25370</v>
      </c>
      <c r="U6672">
        <v>26987</v>
      </c>
      <c r="V6672">
        <v>28088</v>
      </c>
      <c r="W6672">
        <v>29034</v>
      </c>
      <c r="X6672">
        <v>18335</v>
      </c>
      <c r="Y6672">
        <v>18358</v>
      </c>
      <c r="Z6672">
        <v>17372</v>
      </c>
      <c r="AA6672">
        <v>19366</v>
      </c>
      <c r="AB6672">
        <v>19240</v>
      </c>
      <c r="AC6672">
        <v>18850</v>
      </c>
      <c r="AD6672">
        <v>15761</v>
      </c>
      <c r="AE6672">
        <v>15429</v>
      </c>
      <c r="AF6672">
        <v>15908</v>
      </c>
      <c r="AG6672">
        <v>6505</v>
      </c>
      <c r="AH6672">
        <v>2980</v>
      </c>
      <c r="AI6672">
        <v>3069</v>
      </c>
      <c r="AJ6672">
        <v>2764</v>
      </c>
      <c r="AK6672">
        <v>2889</v>
      </c>
      <c r="AL6672">
        <v>3161</v>
      </c>
      <c r="AM6672">
        <v>3779</v>
      </c>
      <c r="AN6672">
        <v>5313</v>
      </c>
      <c r="AO6672">
        <v>5778</v>
      </c>
      <c r="AP6672">
        <v>4858</v>
      </c>
      <c r="AQ6672">
        <v>5027</v>
      </c>
      <c r="AR6672">
        <v>4847</v>
      </c>
      <c r="AS6672">
        <v>3160</v>
      </c>
      <c r="AT6672">
        <v>2045</v>
      </c>
      <c r="AU6672">
        <v>2088</v>
      </c>
      <c r="AV6672">
        <v>2215</v>
      </c>
      <c r="AW6672">
        <v>2239</v>
      </c>
      <c r="AX6672">
        <v>3381</v>
      </c>
      <c r="AY6672">
        <v>3502</v>
      </c>
      <c r="AZ6672">
        <v>3361</v>
      </c>
      <c r="BA6672">
        <v>2943</v>
      </c>
      <c r="BB6672">
        <v>5017</v>
      </c>
      <c r="BC6672">
        <v>2852</v>
      </c>
      <c r="BD6672">
        <v>2852</v>
      </c>
      <c r="BE6672">
        <v>2852</v>
      </c>
      <c r="BF6672">
        <v>2780</v>
      </c>
      <c r="BG6672">
        <v>2780</v>
      </c>
      <c r="BH6672">
        <v>2780</v>
      </c>
      <c r="BI6672">
        <v>2780</v>
      </c>
      <c r="BJ6672">
        <v>2780</v>
      </c>
      <c r="BK6672" s="90" t="str">
        <f>INDEX('SEDS_MSN Descriptions'!$C:$C,MATCH($C6672,'SEDS_MSN Descriptions'!$B:$B,0))</f>
        <v>Wood energy consumed by the industrial sector</v>
      </c>
      <c r="BL6672" s="92" t="str">
        <f>INDEX('SEDS_MSN Descriptions'!$D:$D,MATCH($C6672,'SEDS_MSN Descriptions'!$B:$B,0))</f>
        <v>Billion Btu</v>
      </c>
      <c r="BM6672" s="92" t="str">
        <f t="shared" si="208"/>
        <v>Industrial</v>
      </c>
      <c r="BN6672" s="92" t="str">
        <f t="shared" si="209"/>
        <v>other</v>
      </c>
    </row>
    <row r="6673" spans="1:66" ht="16" hidden="1" customHeight="1">
      <c r="A6673" t="s">
        <v>2327</v>
      </c>
      <c r="B6673" t="s">
        <v>2359</v>
      </c>
      <c r="C6673" t="s">
        <v>2233</v>
      </c>
      <c r="D6673">
        <v>7069</v>
      </c>
      <c r="E6673">
        <v>7052</v>
      </c>
      <c r="F6673">
        <v>6949</v>
      </c>
      <c r="G6673">
        <v>6983</v>
      </c>
      <c r="H6673">
        <v>6777</v>
      </c>
      <c r="I6673">
        <v>6760</v>
      </c>
      <c r="J6673">
        <v>7258</v>
      </c>
      <c r="K6673">
        <v>7998</v>
      </c>
      <c r="L6673">
        <v>8531</v>
      </c>
      <c r="M6673">
        <v>9168</v>
      </c>
      <c r="N6673">
        <v>10062</v>
      </c>
      <c r="O6673">
        <v>9959</v>
      </c>
      <c r="P6673">
        <v>10268</v>
      </c>
      <c r="Q6673">
        <v>9976</v>
      </c>
      <c r="R6673">
        <v>10337</v>
      </c>
      <c r="S6673">
        <v>11008</v>
      </c>
      <c r="T6673">
        <v>12040</v>
      </c>
      <c r="U6673">
        <v>13020</v>
      </c>
      <c r="V6673">
        <v>15084</v>
      </c>
      <c r="W6673">
        <v>16684</v>
      </c>
      <c r="X6673">
        <v>32184</v>
      </c>
      <c r="Y6673">
        <v>36591</v>
      </c>
      <c r="Z6673">
        <v>32085</v>
      </c>
      <c r="AA6673">
        <v>40635</v>
      </c>
      <c r="AB6673">
        <v>29160</v>
      </c>
      <c r="AC6673">
        <v>30037</v>
      </c>
      <c r="AD6673">
        <v>27361</v>
      </c>
      <c r="AE6673">
        <v>24878</v>
      </c>
      <c r="AF6673">
        <v>26550</v>
      </c>
      <c r="AG6673">
        <v>26842</v>
      </c>
      <c r="AH6673">
        <v>16187</v>
      </c>
      <c r="AI6673">
        <v>16969</v>
      </c>
      <c r="AJ6673">
        <v>17804</v>
      </c>
      <c r="AK6673">
        <v>15305</v>
      </c>
      <c r="AL6673">
        <v>14528</v>
      </c>
      <c r="AM6673">
        <v>14528</v>
      </c>
      <c r="AN6673">
        <v>15087</v>
      </c>
      <c r="AO6673">
        <v>8546</v>
      </c>
      <c r="AP6673">
        <v>7595</v>
      </c>
      <c r="AQ6673">
        <v>7794</v>
      </c>
      <c r="AR6673">
        <v>8394</v>
      </c>
      <c r="AS6673">
        <v>7901</v>
      </c>
      <c r="AT6673">
        <v>8020</v>
      </c>
      <c r="AU6673">
        <v>8442</v>
      </c>
      <c r="AV6673">
        <v>8653</v>
      </c>
      <c r="AW6673">
        <v>1414</v>
      </c>
      <c r="AX6673">
        <v>1254</v>
      </c>
      <c r="AY6673">
        <v>1386</v>
      </c>
      <c r="AZ6673">
        <v>1551</v>
      </c>
      <c r="BA6673">
        <v>10964</v>
      </c>
      <c r="BB6673">
        <v>11759</v>
      </c>
      <c r="BC6673">
        <v>11405</v>
      </c>
      <c r="BD6673">
        <v>9531</v>
      </c>
      <c r="BE6673">
        <v>12436</v>
      </c>
      <c r="BF6673">
        <v>12586</v>
      </c>
      <c r="BG6673">
        <v>3215</v>
      </c>
      <c r="BH6673">
        <v>2715</v>
      </c>
      <c r="BI6673">
        <v>2358</v>
      </c>
      <c r="BJ6673">
        <v>2949</v>
      </c>
      <c r="BK6673" s="90" t="str">
        <f>INDEX('SEDS_MSN Descriptions'!$C:$C,MATCH($C6673,'SEDS_MSN Descriptions'!$B:$B,0))</f>
        <v>Wood energy consumed by the residential sector</v>
      </c>
      <c r="BL6673" s="92" t="str">
        <f>INDEX('SEDS_MSN Descriptions'!$D:$D,MATCH($C6673,'SEDS_MSN Descriptions'!$B:$B,0))</f>
        <v>Billion Btu</v>
      </c>
      <c r="BM6673" s="92" t="str">
        <f t="shared" si="208"/>
        <v>residential</v>
      </c>
      <c r="BN6673" s="92" t="str">
        <f t="shared" si="209"/>
        <v>other</v>
      </c>
    </row>
    <row r="6674" spans="1:66" ht="16" hidden="1" customHeight="1">
      <c r="A6674" t="s">
        <v>2327</v>
      </c>
      <c r="B6674" t="s">
        <v>2359</v>
      </c>
      <c r="C6674" t="s">
        <v>2243</v>
      </c>
      <c r="D6674">
        <v>20034</v>
      </c>
      <c r="E6674">
        <v>20550</v>
      </c>
      <c r="F6674">
        <v>20961</v>
      </c>
      <c r="G6674">
        <v>23232</v>
      </c>
      <c r="H6674">
        <v>23744</v>
      </c>
      <c r="I6674">
        <v>24019</v>
      </c>
      <c r="J6674">
        <v>24940</v>
      </c>
      <c r="K6674">
        <v>25799</v>
      </c>
      <c r="L6674">
        <v>28234</v>
      </c>
      <c r="M6674">
        <v>29310</v>
      </c>
      <c r="N6674">
        <v>30134</v>
      </c>
      <c r="O6674">
        <v>29857</v>
      </c>
      <c r="P6674">
        <v>31808</v>
      </c>
      <c r="Q6674">
        <v>33746</v>
      </c>
      <c r="R6674">
        <v>36040</v>
      </c>
      <c r="S6674">
        <v>33783</v>
      </c>
      <c r="T6674">
        <v>37637</v>
      </c>
      <c r="U6674">
        <v>40254</v>
      </c>
      <c r="V6674">
        <v>43459</v>
      </c>
      <c r="W6674">
        <v>46034</v>
      </c>
      <c r="X6674">
        <v>51317</v>
      </c>
      <c r="Y6674">
        <v>55829</v>
      </c>
      <c r="Z6674">
        <v>50184</v>
      </c>
      <c r="AA6674">
        <v>60923</v>
      </c>
      <c r="AB6674">
        <v>49054</v>
      </c>
      <c r="AC6674">
        <v>49601</v>
      </c>
      <c r="AD6674">
        <v>43925</v>
      </c>
      <c r="AE6674">
        <v>41153</v>
      </c>
      <c r="AF6674">
        <v>43392</v>
      </c>
      <c r="AG6674">
        <v>35522</v>
      </c>
      <c r="AH6674">
        <v>20935</v>
      </c>
      <c r="AI6674">
        <v>21885</v>
      </c>
      <c r="AJ6674">
        <v>22515</v>
      </c>
      <c r="AK6674">
        <v>20254</v>
      </c>
      <c r="AL6674">
        <v>19661</v>
      </c>
      <c r="AM6674">
        <v>20299</v>
      </c>
      <c r="AN6674">
        <v>22468</v>
      </c>
      <c r="AO6674">
        <v>15752</v>
      </c>
      <c r="AP6674">
        <v>13700</v>
      </c>
      <c r="AQ6674">
        <v>14133</v>
      </c>
      <c r="AR6674">
        <v>14645</v>
      </c>
      <c r="AS6674">
        <v>12451</v>
      </c>
      <c r="AT6674">
        <v>11489</v>
      </c>
      <c r="AU6674">
        <v>12012</v>
      </c>
      <c r="AV6674">
        <v>12317</v>
      </c>
      <c r="AW6674">
        <v>3879</v>
      </c>
      <c r="AX6674">
        <v>4845</v>
      </c>
      <c r="AY6674">
        <v>5112</v>
      </c>
      <c r="AZ6674">
        <v>5148</v>
      </c>
      <c r="BA6674">
        <v>15455</v>
      </c>
      <c r="BB6674">
        <v>18305</v>
      </c>
      <c r="BC6674">
        <v>15729</v>
      </c>
      <c r="BD6674">
        <v>13672</v>
      </c>
      <c r="BE6674">
        <v>16783</v>
      </c>
      <c r="BF6674">
        <v>16923</v>
      </c>
      <c r="BG6674">
        <v>6465</v>
      </c>
      <c r="BH6674">
        <v>5978</v>
      </c>
      <c r="BI6674">
        <v>5574</v>
      </c>
      <c r="BJ6674">
        <v>6178</v>
      </c>
      <c r="BK6674" s="90" t="str">
        <f>INDEX('SEDS_MSN Descriptions'!$C:$C,MATCH($C6674,'SEDS_MSN Descriptions'!$B:$B,0))</f>
        <v>Wood energy total consumption</v>
      </c>
      <c r="BL6674" s="92" t="str">
        <f>INDEX('SEDS_MSN Descriptions'!$D:$D,MATCH($C6674,'SEDS_MSN Descriptions'!$B:$B,0))</f>
        <v>Billion Btu</v>
      </c>
      <c r="BM6674" s="92" t="str">
        <f t="shared" si="208"/>
        <v>other</v>
      </c>
      <c r="BN6674" s="92" t="str">
        <f t="shared" si="209"/>
        <v>other</v>
      </c>
    </row>
    <row r="6675" spans="1:66" ht="16" hidden="1" customHeight="1">
      <c r="A6675" t="s">
        <v>2327</v>
      </c>
      <c r="B6675" t="s">
        <v>2359</v>
      </c>
      <c r="C6675" t="s">
        <v>2245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33</v>
      </c>
      <c r="AH6675">
        <v>33</v>
      </c>
      <c r="AI6675">
        <v>33</v>
      </c>
      <c r="AJ6675">
        <v>33</v>
      </c>
      <c r="AK6675">
        <v>36</v>
      </c>
      <c r="AL6675">
        <v>60</v>
      </c>
      <c r="AM6675">
        <v>56</v>
      </c>
      <c r="AN6675">
        <v>51</v>
      </c>
      <c r="AO6675">
        <v>130</v>
      </c>
      <c r="AP6675">
        <v>34</v>
      </c>
      <c r="AQ6675">
        <v>43</v>
      </c>
      <c r="AR6675">
        <v>39</v>
      </c>
      <c r="AS6675">
        <v>39</v>
      </c>
      <c r="AT6675">
        <v>41</v>
      </c>
      <c r="AU6675">
        <v>30</v>
      </c>
      <c r="AV6675">
        <v>42</v>
      </c>
      <c r="AW6675">
        <v>2</v>
      </c>
      <c r="AX6675">
        <v>32</v>
      </c>
      <c r="AY6675">
        <v>11</v>
      </c>
      <c r="AZ6675">
        <v>24</v>
      </c>
      <c r="BA6675">
        <v>2931</v>
      </c>
      <c r="BB6675">
        <v>2939</v>
      </c>
      <c r="BC6675">
        <v>3841</v>
      </c>
      <c r="BD6675">
        <v>2682</v>
      </c>
      <c r="BE6675">
        <v>2732</v>
      </c>
      <c r="BF6675">
        <v>2888</v>
      </c>
      <c r="BG6675">
        <v>2863</v>
      </c>
      <c r="BH6675">
        <v>2878</v>
      </c>
      <c r="BI6675">
        <v>2883</v>
      </c>
      <c r="BJ6675">
        <v>2769</v>
      </c>
      <c r="BK6675" s="90" t="str">
        <f>INDEX('SEDS_MSN Descriptions'!$C:$C,MATCH($C6675,'SEDS_MSN Descriptions'!$B:$B,0))</f>
        <v>Waste energy consumed by the commercial sector</v>
      </c>
      <c r="BL6675" s="92" t="str">
        <f>INDEX('SEDS_MSN Descriptions'!$D:$D,MATCH($C6675,'SEDS_MSN Descriptions'!$B:$B,0))</f>
        <v>Billion Btu</v>
      </c>
      <c r="BM6675" s="92" t="str">
        <f t="shared" si="208"/>
        <v>commercial</v>
      </c>
      <c r="BN6675" s="92" t="str">
        <f t="shared" si="209"/>
        <v>other</v>
      </c>
    </row>
    <row r="6676" spans="1:66" ht="16" hidden="1" customHeight="1">
      <c r="A6676" t="s">
        <v>2327</v>
      </c>
      <c r="B6676" t="s">
        <v>2359</v>
      </c>
      <c r="C6676" t="s">
        <v>2247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1044</v>
      </c>
      <c r="AH6676">
        <v>4281</v>
      </c>
      <c r="AI6676">
        <v>13259</v>
      </c>
      <c r="AJ6676">
        <v>15228</v>
      </c>
      <c r="AK6676">
        <v>15885</v>
      </c>
      <c r="AL6676">
        <v>20496</v>
      </c>
      <c r="AM6676">
        <v>21426</v>
      </c>
      <c r="AN6676">
        <v>16752</v>
      </c>
      <c r="AO6676">
        <v>21679</v>
      </c>
      <c r="AP6676">
        <v>23470</v>
      </c>
      <c r="AQ6676">
        <v>23944</v>
      </c>
      <c r="AR6676">
        <v>24043</v>
      </c>
      <c r="AS6676">
        <v>15077</v>
      </c>
      <c r="AT6676">
        <v>15462</v>
      </c>
      <c r="AU6676">
        <v>12713</v>
      </c>
      <c r="AV6676">
        <v>12207</v>
      </c>
      <c r="AW6676">
        <v>13109</v>
      </c>
      <c r="AX6676">
        <v>13537</v>
      </c>
      <c r="AY6676">
        <v>11860</v>
      </c>
      <c r="AZ6676">
        <v>14062</v>
      </c>
      <c r="BA6676">
        <v>10666</v>
      </c>
      <c r="BB6676">
        <v>9831</v>
      </c>
      <c r="BC6676">
        <v>10465</v>
      </c>
      <c r="BD6676">
        <v>12301</v>
      </c>
      <c r="BE6676">
        <v>12215</v>
      </c>
      <c r="BF6676">
        <v>13448</v>
      </c>
      <c r="BG6676">
        <v>12664</v>
      </c>
      <c r="BH6676">
        <v>13116</v>
      </c>
      <c r="BI6676">
        <v>12755</v>
      </c>
      <c r="BJ6676">
        <v>12471</v>
      </c>
      <c r="BK6676" s="90" t="str">
        <f>INDEX('SEDS_MSN Descriptions'!$C:$C,MATCH($C6676,'SEDS_MSN Descriptions'!$B:$B,0))</f>
        <v>Waste energy consumed by the electric power sector</v>
      </c>
      <c r="BL6676" s="92" t="str">
        <f>INDEX('SEDS_MSN Descriptions'!$D:$D,MATCH($C6676,'SEDS_MSN Descriptions'!$B:$B,0))</f>
        <v>Billion Btu</v>
      </c>
      <c r="BM6676" s="92" t="str">
        <f t="shared" si="208"/>
        <v>electric power</v>
      </c>
      <c r="BN6676" s="92" t="str">
        <f t="shared" si="209"/>
        <v>other</v>
      </c>
    </row>
    <row r="6677" spans="1:66" ht="16" hidden="1" customHeight="1">
      <c r="A6677" t="s">
        <v>2327</v>
      </c>
      <c r="B6677" t="s">
        <v>2359</v>
      </c>
      <c r="C6677" t="s">
        <v>224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994</v>
      </c>
      <c r="Z6677">
        <v>1349</v>
      </c>
      <c r="AA6677">
        <v>1779</v>
      </c>
      <c r="AB6677">
        <v>2333</v>
      </c>
      <c r="AC6677">
        <v>2631</v>
      </c>
      <c r="AD6677">
        <v>599</v>
      </c>
      <c r="AE6677">
        <v>660</v>
      </c>
      <c r="AF6677">
        <v>720</v>
      </c>
      <c r="AG6677">
        <v>388</v>
      </c>
      <c r="AH6677">
        <v>102</v>
      </c>
      <c r="AI6677">
        <v>99</v>
      </c>
      <c r="AJ6677">
        <v>94</v>
      </c>
      <c r="AK6677">
        <v>91</v>
      </c>
      <c r="AL6677">
        <v>494</v>
      </c>
      <c r="AM6677">
        <v>732</v>
      </c>
      <c r="AN6677">
        <v>1130</v>
      </c>
      <c r="AO6677">
        <v>896</v>
      </c>
      <c r="AP6677">
        <v>718</v>
      </c>
      <c r="AQ6677">
        <v>845</v>
      </c>
      <c r="AR6677">
        <v>708</v>
      </c>
      <c r="AS6677">
        <v>530</v>
      </c>
      <c r="AT6677">
        <v>515</v>
      </c>
      <c r="AU6677">
        <v>211</v>
      </c>
      <c r="AV6677">
        <v>578</v>
      </c>
      <c r="AW6677">
        <v>523</v>
      </c>
      <c r="AX6677">
        <v>684</v>
      </c>
      <c r="AY6677">
        <v>520</v>
      </c>
      <c r="AZ6677">
        <v>538</v>
      </c>
      <c r="BA6677">
        <v>547</v>
      </c>
      <c r="BB6677">
        <v>559</v>
      </c>
      <c r="BC6677">
        <v>211</v>
      </c>
      <c r="BD6677">
        <v>190</v>
      </c>
      <c r="BE6677">
        <v>323</v>
      </c>
      <c r="BF6677">
        <v>302</v>
      </c>
      <c r="BG6677">
        <v>300</v>
      </c>
      <c r="BH6677">
        <v>305</v>
      </c>
      <c r="BI6677">
        <v>304</v>
      </c>
      <c r="BJ6677">
        <v>374</v>
      </c>
      <c r="BK6677" s="90" t="str">
        <f>INDEX('SEDS_MSN Descriptions'!$C:$C,MATCH($C6677,'SEDS_MSN Descriptions'!$B:$B,0))</f>
        <v>Waste energy consumed by the industrial sector</v>
      </c>
      <c r="BL6677" s="92" t="str">
        <f>INDEX('SEDS_MSN Descriptions'!$D:$D,MATCH($C6677,'SEDS_MSN Descriptions'!$B:$B,0))</f>
        <v>Billion Btu</v>
      </c>
      <c r="BM6677" s="92" t="str">
        <f t="shared" si="208"/>
        <v>Industrial</v>
      </c>
      <c r="BN6677" s="92" t="str">
        <f t="shared" si="209"/>
        <v>other</v>
      </c>
    </row>
    <row r="6678" spans="1:66" ht="16" hidden="1" customHeight="1">
      <c r="A6678" t="s">
        <v>2327</v>
      </c>
      <c r="B6678" t="s">
        <v>2359</v>
      </c>
      <c r="C6678" t="s">
        <v>225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994</v>
      </c>
      <c r="Z6678">
        <v>1349</v>
      </c>
      <c r="AA6678">
        <v>1779</v>
      </c>
      <c r="AB6678">
        <v>2333</v>
      </c>
      <c r="AC6678">
        <v>2631</v>
      </c>
      <c r="AD6678">
        <v>599</v>
      </c>
      <c r="AE6678">
        <v>660</v>
      </c>
      <c r="AF6678">
        <v>720</v>
      </c>
      <c r="AG6678">
        <v>1465</v>
      </c>
      <c r="AH6678">
        <v>4416</v>
      </c>
      <c r="AI6678">
        <v>13391</v>
      </c>
      <c r="AJ6678">
        <v>15355</v>
      </c>
      <c r="AK6678">
        <v>16012</v>
      </c>
      <c r="AL6678">
        <v>21050</v>
      </c>
      <c r="AM6678">
        <v>22214</v>
      </c>
      <c r="AN6678">
        <v>17933</v>
      </c>
      <c r="AO6678">
        <v>22705</v>
      </c>
      <c r="AP6678">
        <v>24222</v>
      </c>
      <c r="AQ6678">
        <v>24832</v>
      </c>
      <c r="AR6678">
        <v>24790</v>
      </c>
      <c r="AS6678">
        <v>15646</v>
      </c>
      <c r="AT6678">
        <v>16018</v>
      </c>
      <c r="AU6678">
        <v>12954</v>
      </c>
      <c r="AV6678">
        <v>12828</v>
      </c>
      <c r="AW6678">
        <v>13634</v>
      </c>
      <c r="AX6678">
        <v>14253</v>
      </c>
      <c r="AY6678">
        <v>12390</v>
      </c>
      <c r="AZ6678">
        <v>14624</v>
      </c>
      <c r="BA6678">
        <v>14144</v>
      </c>
      <c r="BB6678">
        <v>13329</v>
      </c>
      <c r="BC6678">
        <v>14517</v>
      </c>
      <c r="BD6678">
        <v>15174</v>
      </c>
      <c r="BE6678">
        <v>15270</v>
      </c>
      <c r="BF6678">
        <v>16639</v>
      </c>
      <c r="BG6678">
        <v>15827</v>
      </c>
      <c r="BH6678">
        <v>16299</v>
      </c>
      <c r="BI6678">
        <v>15942</v>
      </c>
      <c r="BJ6678">
        <v>15615</v>
      </c>
      <c r="BK6678" s="90" t="str">
        <f>INDEX('SEDS_MSN Descriptions'!$C:$C,MATCH($C6678,'SEDS_MSN Descriptions'!$B:$B,0))</f>
        <v>Waste energy total consumption</v>
      </c>
      <c r="BL6678" s="92" t="str">
        <f>INDEX('SEDS_MSN Descriptions'!$D:$D,MATCH($C6678,'SEDS_MSN Descriptions'!$B:$B,0))</f>
        <v>Billion Btu</v>
      </c>
      <c r="BM6678" s="92" t="str">
        <f t="shared" si="208"/>
        <v>other</v>
      </c>
      <c r="BN6678" s="92" t="str">
        <f t="shared" si="209"/>
        <v>other</v>
      </c>
    </row>
    <row r="6679" spans="1:66" ht="16" hidden="1" customHeight="1">
      <c r="A6679" t="s">
        <v>2327</v>
      </c>
      <c r="B6679" t="s">
        <v>2359</v>
      </c>
      <c r="C6679" t="s">
        <v>2253</v>
      </c>
      <c r="D6679">
        <v>134</v>
      </c>
      <c r="E6679">
        <v>134</v>
      </c>
      <c r="F6679">
        <v>132</v>
      </c>
      <c r="G6679">
        <v>132</v>
      </c>
      <c r="H6679">
        <v>128</v>
      </c>
      <c r="I6679">
        <v>128</v>
      </c>
      <c r="J6679">
        <v>137</v>
      </c>
      <c r="K6679">
        <v>153</v>
      </c>
      <c r="L6679">
        <v>163</v>
      </c>
      <c r="M6679">
        <v>174</v>
      </c>
      <c r="N6679">
        <v>189</v>
      </c>
      <c r="O6679">
        <v>187</v>
      </c>
      <c r="P6679">
        <v>194</v>
      </c>
      <c r="Q6679">
        <v>189</v>
      </c>
      <c r="R6679">
        <v>196</v>
      </c>
      <c r="S6679">
        <v>209</v>
      </c>
      <c r="T6679">
        <v>227</v>
      </c>
      <c r="U6679">
        <v>247</v>
      </c>
      <c r="V6679">
        <v>287</v>
      </c>
      <c r="W6679">
        <v>316</v>
      </c>
      <c r="X6679">
        <v>799</v>
      </c>
      <c r="Y6679">
        <v>880</v>
      </c>
      <c r="Z6679">
        <v>727</v>
      </c>
      <c r="AA6679">
        <v>922</v>
      </c>
      <c r="AB6679">
        <v>654</v>
      </c>
      <c r="AC6679">
        <v>714</v>
      </c>
      <c r="AD6679">
        <v>803</v>
      </c>
      <c r="AE6679">
        <v>846</v>
      </c>
      <c r="AF6679">
        <v>934</v>
      </c>
      <c r="AG6679">
        <v>2207</v>
      </c>
      <c r="AH6679">
        <v>1802</v>
      </c>
      <c r="AI6679">
        <v>1880</v>
      </c>
      <c r="AJ6679">
        <v>1981</v>
      </c>
      <c r="AK6679">
        <v>2096</v>
      </c>
      <c r="AL6679">
        <v>2033</v>
      </c>
      <c r="AM6679">
        <v>2047</v>
      </c>
      <c r="AN6679">
        <v>2119</v>
      </c>
      <c r="AO6679">
        <v>1558</v>
      </c>
      <c r="AP6679">
        <v>1281</v>
      </c>
      <c r="AQ6679">
        <v>1354</v>
      </c>
      <c r="AR6679">
        <v>1442</v>
      </c>
      <c r="AS6679">
        <v>1429</v>
      </c>
      <c r="AT6679">
        <v>1465</v>
      </c>
      <c r="AU6679">
        <v>1512</v>
      </c>
      <c r="AV6679">
        <v>1491</v>
      </c>
      <c r="AW6679">
        <v>228</v>
      </c>
      <c r="AX6679">
        <v>243</v>
      </c>
      <c r="AY6679">
        <v>234</v>
      </c>
      <c r="AZ6679">
        <v>260</v>
      </c>
      <c r="BA6679">
        <v>4480</v>
      </c>
      <c r="BB6679">
        <v>4468</v>
      </c>
      <c r="BC6679">
        <v>5313</v>
      </c>
      <c r="BD6679">
        <v>3971</v>
      </c>
      <c r="BE6679">
        <v>4226</v>
      </c>
      <c r="BF6679">
        <v>4445</v>
      </c>
      <c r="BG6679">
        <v>3334</v>
      </c>
      <c r="BH6679">
        <v>3362</v>
      </c>
      <c r="BI6679">
        <v>3320</v>
      </c>
      <c r="BJ6679">
        <v>3218</v>
      </c>
      <c r="BK6679" s="90" t="str">
        <f>INDEX('SEDS_MSN Descriptions'!$C:$C,MATCH($C6679,'SEDS_MSN Descriptions'!$B:$B,0))</f>
        <v>Wood and waste energy consumed in the commercial sector</v>
      </c>
      <c r="BL6679" s="92" t="str">
        <f>INDEX('SEDS_MSN Descriptions'!$D:$D,MATCH($C6679,'SEDS_MSN Descriptions'!$B:$B,0))</f>
        <v>Billion Btu</v>
      </c>
      <c r="BM6679" s="92" t="str">
        <f t="shared" si="208"/>
        <v>commercial</v>
      </c>
      <c r="BN6679" s="92" t="str">
        <f t="shared" si="209"/>
        <v>other</v>
      </c>
    </row>
    <row r="6680" spans="1:66" ht="16" hidden="1" customHeight="1">
      <c r="A6680" t="s">
        <v>2327</v>
      </c>
      <c r="B6680" t="s">
        <v>2359</v>
      </c>
      <c r="C6680" t="s">
        <v>22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1044</v>
      </c>
      <c r="AH6680">
        <v>4281</v>
      </c>
      <c r="AI6680">
        <v>13259</v>
      </c>
      <c r="AJ6680">
        <v>15228</v>
      </c>
      <c r="AK6680">
        <v>15885</v>
      </c>
      <c r="AL6680">
        <v>20496</v>
      </c>
      <c r="AM6680">
        <v>21426</v>
      </c>
      <c r="AN6680">
        <v>16752</v>
      </c>
      <c r="AO6680">
        <v>21679</v>
      </c>
      <c r="AP6680">
        <v>23470</v>
      </c>
      <c r="AQ6680">
        <v>23944</v>
      </c>
      <c r="AR6680">
        <v>24043</v>
      </c>
      <c r="AS6680">
        <v>15077</v>
      </c>
      <c r="AT6680">
        <v>15462</v>
      </c>
      <c r="AU6680">
        <v>12713</v>
      </c>
      <c r="AV6680">
        <v>12207</v>
      </c>
      <c r="AW6680">
        <v>13109</v>
      </c>
      <c r="AX6680">
        <v>13537</v>
      </c>
      <c r="AY6680">
        <v>11860</v>
      </c>
      <c r="AZ6680">
        <v>14062</v>
      </c>
      <c r="BA6680">
        <v>10666</v>
      </c>
      <c r="BB6680">
        <v>9831</v>
      </c>
      <c r="BC6680">
        <v>10465</v>
      </c>
      <c r="BD6680">
        <v>12301</v>
      </c>
      <c r="BE6680">
        <v>12215</v>
      </c>
      <c r="BF6680">
        <v>13448</v>
      </c>
      <c r="BG6680">
        <v>12664</v>
      </c>
      <c r="BH6680">
        <v>13116</v>
      </c>
      <c r="BI6680">
        <v>12755</v>
      </c>
      <c r="BJ6680">
        <v>12471</v>
      </c>
      <c r="BK6680" s="90" t="str">
        <f>INDEX('SEDS_MSN Descriptions'!$C:$C,MATCH($C6680,'SEDS_MSN Descriptions'!$B:$B,0))</f>
        <v>Wood and waste energy consumed by the electric power sector</v>
      </c>
      <c r="BL6680" s="92" t="str">
        <f>INDEX('SEDS_MSN Descriptions'!$D:$D,MATCH($C6680,'SEDS_MSN Descriptions'!$B:$B,0))</f>
        <v>Billion Btu</v>
      </c>
      <c r="BM6680" s="92" t="str">
        <f t="shared" si="208"/>
        <v>electric power</v>
      </c>
      <c r="BN6680" s="92" t="str">
        <f t="shared" si="209"/>
        <v>other</v>
      </c>
    </row>
    <row r="6681" spans="1:66" ht="16" hidden="1" customHeight="1">
      <c r="A6681" t="s">
        <v>2327</v>
      </c>
      <c r="B6681" t="s">
        <v>2359</v>
      </c>
      <c r="C6681" t="s">
        <v>2269</v>
      </c>
      <c r="D6681">
        <v>12831</v>
      </c>
      <c r="E6681">
        <v>13364</v>
      </c>
      <c r="F6681">
        <v>13880</v>
      </c>
      <c r="G6681">
        <v>16116</v>
      </c>
      <c r="H6681">
        <v>16839</v>
      </c>
      <c r="I6681">
        <v>17131</v>
      </c>
      <c r="J6681">
        <v>17544</v>
      </c>
      <c r="K6681">
        <v>17647</v>
      </c>
      <c r="L6681">
        <v>19539</v>
      </c>
      <c r="M6681">
        <v>19969</v>
      </c>
      <c r="N6681">
        <v>19883</v>
      </c>
      <c r="O6681">
        <v>19711</v>
      </c>
      <c r="P6681">
        <v>21345</v>
      </c>
      <c r="Q6681">
        <v>23581</v>
      </c>
      <c r="R6681">
        <v>25508</v>
      </c>
      <c r="S6681">
        <v>22566</v>
      </c>
      <c r="T6681">
        <v>25370</v>
      </c>
      <c r="U6681">
        <v>26987</v>
      </c>
      <c r="V6681">
        <v>28088</v>
      </c>
      <c r="W6681">
        <v>29034</v>
      </c>
      <c r="X6681">
        <v>18335</v>
      </c>
      <c r="Y6681">
        <v>19351</v>
      </c>
      <c r="Z6681">
        <v>18721</v>
      </c>
      <c r="AA6681">
        <v>21145</v>
      </c>
      <c r="AB6681">
        <v>21573</v>
      </c>
      <c r="AC6681">
        <v>21482</v>
      </c>
      <c r="AD6681">
        <v>16360</v>
      </c>
      <c r="AE6681">
        <v>16088</v>
      </c>
      <c r="AF6681">
        <v>16629</v>
      </c>
      <c r="AG6681">
        <v>6894</v>
      </c>
      <c r="AH6681">
        <v>3082</v>
      </c>
      <c r="AI6681">
        <v>3169</v>
      </c>
      <c r="AJ6681">
        <v>2858</v>
      </c>
      <c r="AK6681">
        <v>2980</v>
      </c>
      <c r="AL6681">
        <v>3655</v>
      </c>
      <c r="AM6681">
        <v>4512</v>
      </c>
      <c r="AN6681">
        <v>6443</v>
      </c>
      <c r="AO6681">
        <v>6674</v>
      </c>
      <c r="AP6681">
        <v>5576</v>
      </c>
      <c r="AQ6681">
        <v>5872</v>
      </c>
      <c r="AR6681">
        <v>5556</v>
      </c>
      <c r="AS6681">
        <v>3690</v>
      </c>
      <c r="AT6681">
        <v>2561</v>
      </c>
      <c r="AU6681">
        <v>2299</v>
      </c>
      <c r="AV6681">
        <v>2793</v>
      </c>
      <c r="AW6681">
        <v>2761</v>
      </c>
      <c r="AX6681">
        <v>4064</v>
      </c>
      <c r="AY6681">
        <v>4022</v>
      </c>
      <c r="AZ6681">
        <v>3899</v>
      </c>
      <c r="BA6681">
        <v>3490</v>
      </c>
      <c r="BB6681">
        <v>5576</v>
      </c>
      <c r="BC6681">
        <v>3063</v>
      </c>
      <c r="BD6681">
        <v>3042</v>
      </c>
      <c r="BE6681">
        <v>3175</v>
      </c>
      <c r="BF6681">
        <v>3082</v>
      </c>
      <c r="BG6681">
        <v>3080</v>
      </c>
      <c r="BH6681">
        <v>3085</v>
      </c>
      <c r="BI6681">
        <v>3084</v>
      </c>
      <c r="BJ6681">
        <v>3154</v>
      </c>
      <c r="BK6681" s="90" t="str">
        <f>INDEX('SEDS_MSN Descriptions'!$C:$C,MATCH($C6681,'SEDS_MSN Descriptions'!$B:$B,0))</f>
        <v>Wood and waste energy consumed in the industrial sector</v>
      </c>
      <c r="BL6681" s="92" t="str">
        <f>INDEX('SEDS_MSN Descriptions'!$D:$D,MATCH($C6681,'SEDS_MSN Descriptions'!$B:$B,0))</f>
        <v>Billion Btu</v>
      </c>
      <c r="BM6681" s="92" t="str">
        <f t="shared" si="208"/>
        <v>Industrial</v>
      </c>
      <c r="BN6681" s="92" t="str">
        <f t="shared" si="209"/>
        <v>other</v>
      </c>
    </row>
    <row r="6682" spans="1:66" ht="16" hidden="1" customHeight="1">
      <c r="A6682" t="s">
        <v>2327</v>
      </c>
      <c r="B6682" t="s">
        <v>2359</v>
      </c>
      <c r="C6682" t="s">
        <v>2283</v>
      </c>
      <c r="D6682">
        <v>20034</v>
      </c>
      <c r="E6682">
        <v>20550</v>
      </c>
      <c r="F6682">
        <v>20961</v>
      </c>
      <c r="G6682">
        <v>23232</v>
      </c>
      <c r="H6682">
        <v>23744</v>
      </c>
      <c r="I6682">
        <v>24019</v>
      </c>
      <c r="J6682">
        <v>24940</v>
      </c>
      <c r="K6682">
        <v>25799</v>
      </c>
      <c r="L6682">
        <v>28234</v>
      </c>
      <c r="M6682">
        <v>29310</v>
      </c>
      <c r="N6682">
        <v>30134</v>
      </c>
      <c r="O6682">
        <v>29857</v>
      </c>
      <c r="P6682">
        <v>31808</v>
      </c>
      <c r="Q6682">
        <v>33746</v>
      </c>
      <c r="R6682">
        <v>36040</v>
      </c>
      <c r="S6682">
        <v>33783</v>
      </c>
      <c r="T6682">
        <v>37637</v>
      </c>
      <c r="U6682">
        <v>40254</v>
      </c>
      <c r="V6682">
        <v>43459</v>
      </c>
      <c r="W6682">
        <v>46034</v>
      </c>
      <c r="X6682">
        <v>51317</v>
      </c>
      <c r="Y6682">
        <v>56822</v>
      </c>
      <c r="Z6682">
        <v>51533</v>
      </c>
      <c r="AA6682">
        <v>62702</v>
      </c>
      <c r="AB6682">
        <v>51387</v>
      </c>
      <c r="AC6682">
        <v>52233</v>
      </c>
      <c r="AD6682">
        <v>44524</v>
      </c>
      <c r="AE6682">
        <v>41813</v>
      </c>
      <c r="AF6682">
        <v>44113</v>
      </c>
      <c r="AG6682">
        <v>36987</v>
      </c>
      <c r="AH6682">
        <v>25351</v>
      </c>
      <c r="AI6682">
        <v>35277</v>
      </c>
      <c r="AJ6682">
        <v>37870</v>
      </c>
      <c r="AK6682">
        <v>36266</v>
      </c>
      <c r="AL6682">
        <v>40712</v>
      </c>
      <c r="AM6682">
        <v>42513</v>
      </c>
      <c r="AN6682">
        <v>40401</v>
      </c>
      <c r="AO6682">
        <v>38457</v>
      </c>
      <c r="AP6682">
        <v>37921</v>
      </c>
      <c r="AQ6682">
        <v>38965</v>
      </c>
      <c r="AR6682">
        <v>39435</v>
      </c>
      <c r="AS6682">
        <v>28097</v>
      </c>
      <c r="AT6682">
        <v>27507</v>
      </c>
      <c r="AU6682">
        <v>24966</v>
      </c>
      <c r="AV6682">
        <v>25145</v>
      </c>
      <c r="AW6682">
        <v>17513</v>
      </c>
      <c r="AX6682">
        <v>19098</v>
      </c>
      <c r="AY6682">
        <v>17502</v>
      </c>
      <c r="AZ6682">
        <v>19772</v>
      </c>
      <c r="BA6682">
        <v>29599</v>
      </c>
      <c r="BB6682">
        <v>31634</v>
      </c>
      <c r="BC6682">
        <v>30246</v>
      </c>
      <c r="BD6682">
        <v>28846</v>
      </c>
      <c r="BE6682">
        <v>32052</v>
      </c>
      <c r="BF6682">
        <v>33562</v>
      </c>
      <c r="BG6682">
        <v>22292</v>
      </c>
      <c r="BH6682">
        <v>22278</v>
      </c>
      <c r="BI6682">
        <v>21517</v>
      </c>
      <c r="BJ6682">
        <v>21793</v>
      </c>
      <c r="BK6682" s="90" t="str">
        <f>INDEX('SEDS_MSN Descriptions'!$C:$C,MATCH($C6682,'SEDS_MSN Descriptions'!$B:$B,0))</f>
        <v>Wood and waste energy total consumption</v>
      </c>
      <c r="BL6682" s="92" t="str">
        <f>INDEX('SEDS_MSN Descriptions'!$D:$D,MATCH($C6682,'SEDS_MSN Descriptions'!$B:$B,0))</f>
        <v>Billion Btu</v>
      </c>
      <c r="BM6682" s="92" t="str">
        <f t="shared" si="208"/>
        <v>other</v>
      </c>
      <c r="BN6682" s="92" t="str">
        <f t="shared" si="209"/>
        <v>other</v>
      </c>
    </row>
    <row r="6683" spans="1:66" ht="16" hidden="1" customHeight="1">
      <c r="A6683" t="s">
        <v>2327</v>
      </c>
      <c r="B6683" t="s">
        <v>2359</v>
      </c>
      <c r="C6683" t="s">
        <v>2289</v>
      </c>
      <c r="D6683">
        <v>20034</v>
      </c>
      <c r="E6683">
        <v>20550</v>
      </c>
      <c r="F6683">
        <v>20961</v>
      </c>
      <c r="G6683">
        <v>23232</v>
      </c>
      <c r="H6683">
        <v>23744</v>
      </c>
      <c r="I6683">
        <v>24019</v>
      </c>
      <c r="J6683">
        <v>24940</v>
      </c>
      <c r="K6683">
        <v>25799</v>
      </c>
      <c r="L6683">
        <v>28234</v>
      </c>
      <c r="M6683">
        <v>29310</v>
      </c>
      <c r="N6683">
        <v>30134</v>
      </c>
      <c r="O6683">
        <v>29857</v>
      </c>
      <c r="P6683">
        <v>31808</v>
      </c>
      <c r="Q6683">
        <v>33746</v>
      </c>
      <c r="R6683">
        <v>36040</v>
      </c>
      <c r="S6683">
        <v>33783</v>
      </c>
      <c r="T6683">
        <v>37637</v>
      </c>
      <c r="U6683">
        <v>40254</v>
      </c>
      <c r="V6683">
        <v>43459</v>
      </c>
      <c r="W6683">
        <v>46034</v>
      </c>
      <c r="X6683">
        <v>51317</v>
      </c>
      <c r="Y6683">
        <v>56822</v>
      </c>
      <c r="Z6683">
        <v>51533</v>
      </c>
      <c r="AA6683">
        <v>62702</v>
      </c>
      <c r="AB6683">
        <v>51387</v>
      </c>
      <c r="AC6683">
        <v>52233</v>
      </c>
      <c r="AD6683">
        <v>44524</v>
      </c>
      <c r="AE6683">
        <v>41813</v>
      </c>
      <c r="AF6683">
        <v>44113</v>
      </c>
      <c r="AG6683">
        <v>35943</v>
      </c>
      <c r="AH6683">
        <v>21070</v>
      </c>
      <c r="AI6683">
        <v>22018</v>
      </c>
      <c r="AJ6683">
        <v>22642</v>
      </c>
      <c r="AK6683">
        <v>20381</v>
      </c>
      <c r="AL6683">
        <v>20216</v>
      </c>
      <c r="AM6683">
        <v>21087</v>
      </c>
      <c r="AN6683">
        <v>23649</v>
      </c>
      <c r="AO6683">
        <v>16778</v>
      </c>
      <c r="AP6683">
        <v>14451</v>
      </c>
      <c r="AQ6683">
        <v>15021</v>
      </c>
      <c r="AR6683">
        <v>15392</v>
      </c>
      <c r="AS6683">
        <v>13020</v>
      </c>
      <c r="AT6683">
        <v>12045</v>
      </c>
      <c r="AU6683">
        <v>12253</v>
      </c>
      <c r="AV6683">
        <v>12937</v>
      </c>
      <c r="AW6683">
        <v>4404</v>
      </c>
      <c r="AX6683">
        <v>5561</v>
      </c>
      <c r="AY6683">
        <v>5642</v>
      </c>
      <c r="AZ6683">
        <v>5709</v>
      </c>
      <c r="BA6683">
        <v>18934</v>
      </c>
      <c r="BB6683">
        <v>21804</v>
      </c>
      <c r="BC6683">
        <v>19782</v>
      </c>
      <c r="BD6683">
        <v>16544</v>
      </c>
      <c r="BE6683">
        <v>19838</v>
      </c>
      <c r="BF6683">
        <v>20113</v>
      </c>
      <c r="BG6683">
        <v>9628</v>
      </c>
      <c r="BH6683">
        <v>9162</v>
      </c>
      <c r="BI6683">
        <v>8762</v>
      </c>
      <c r="BJ6683">
        <v>9322</v>
      </c>
      <c r="BK6683" s="90" t="str">
        <f>INDEX('SEDS_MSN Descriptions'!$C:$C,MATCH($C6683,'SEDS_MSN Descriptions'!$B:$B,0))</f>
        <v>Wood and waste energy total end-use consumption</v>
      </c>
      <c r="BL6683" s="92" t="str">
        <f>INDEX('SEDS_MSN Descriptions'!$D:$D,MATCH($C6683,'SEDS_MSN Descriptions'!$B:$B,0))</f>
        <v>Billion Btu</v>
      </c>
      <c r="BM6683" s="92" t="str">
        <f t="shared" si="208"/>
        <v>other</v>
      </c>
      <c r="BN6683" s="92" t="str">
        <f t="shared" si="209"/>
        <v>other</v>
      </c>
    </row>
    <row r="6684" spans="1:66" ht="16" hidden="1" customHeight="1">
      <c r="A6684" t="s">
        <v>2327</v>
      </c>
      <c r="B6684" t="s">
        <v>2359</v>
      </c>
      <c r="C6684" t="s">
        <v>2295</v>
      </c>
      <c r="D6684">
        <v>2272</v>
      </c>
      <c r="E6684">
        <v>2247</v>
      </c>
      <c r="F6684">
        <v>2030</v>
      </c>
      <c r="G6684">
        <v>1950</v>
      </c>
      <c r="H6684">
        <v>1841</v>
      </c>
      <c r="I6684">
        <v>1961</v>
      </c>
      <c r="J6684">
        <v>1307</v>
      </c>
      <c r="K6684">
        <v>1290</v>
      </c>
      <c r="L6684">
        <v>1455</v>
      </c>
      <c r="M6684">
        <v>1531</v>
      </c>
      <c r="N6684">
        <v>1537</v>
      </c>
      <c r="O6684">
        <v>1607</v>
      </c>
      <c r="P6684">
        <v>1657</v>
      </c>
      <c r="Q6684">
        <v>2126</v>
      </c>
      <c r="R6684">
        <v>2083</v>
      </c>
      <c r="S6684">
        <v>1861</v>
      </c>
      <c r="T6684">
        <v>2085</v>
      </c>
      <c r="U6684">
        <v>1743</v>
      </c>
      <c r="V6684">
        <v>1796</v>
      </c>
      <c r="W6684">
        <v>1759</v>
      </c>
      <c r="X6684">
        <v>1719</v>
      </c>
      <c r="Y6684">
        <v>484</v>
      </c>
      <c r="Z6684">
        <v>378</v>
      </c>
      <c r="AA6684">
        <v>411</v>
      </c>
      <c r="AB6684">
        <v>407</v>
      </c>
      <c r="AC6684">
        <v>417</v>
      </c>
      <c r="AD6684">
        <v>406</v>
      </c>
      <c r="AE6684">
        <v>435</v>
      </c>
      <c r="AF6684">
        <v>451</v>
      </c>
      <c r="AG6684">
        <v>444</v>
      </c>
      <c r="AH6684">
        <v>442</v>
      </c>
      <c r="AI6684">
        <v>1545</v>
      </c>
      <c r="AJ6684">
        <v>1638</v>
      </c>
      <c r="AK6684">
        <v>1760</v>
      </c>
      <c r="AL6684">
        <v>1785</v>
      </c>
      <c r="AM6684">
        <v>1785</v>
      </c>
      <c r="AN6684">
        <v>1933</v>
      </c>
      <c r="AO6684">
        <v>1737</v>
      </c>
      <c r="AP6684">
        <v>1683</v>
      </c>
      <c r="AQ6684">
        <v>1487</v>
      </c>
      <c r="AR6684">
        <v>1314</v>
      </c>
      <c r="AS6684">
        <v>1112</v>
      </c>
      <c r="AT6684">
        <v>984</v>
      </c>
      <c r="AU6684">
        <v>950</v>
      </c>
      <c r="AV6684">
        <v>941</v>
      </c>
      <c r="AW6684">
        <v>960</v>
      </c>
      <c r="AX6684">
        <v>660</v>
      </c>
      <c r="AY6684">
        <v>552</v>
      </c>
      <c r="AZ6684">
        <v>483</v>
      </c>
      <c r="BA6684">
        <v>308</v>
      </c>
      <c r="BB6684">
        <v>431</v>
      </c>
      <c r="BC6684">
        <v>380</v>
      </c>
      <c r="BD6684">
        <v>386</v>
      </c>
      <c r="BE6684">
        <v>461</v>
      </c>
      <c r="BF6684">
        <v>413</v>
      </c>
      <c r="BG6684">
        <v>345</v>
      </c>
      <c r="BH6684">
        <v>359</v>
      </c>
      <c r="BI6684">
        <v>284</v>
      </c>
      <c r="BJ6684">
        <v>347</v>
      </c>
      <c r="BK6684" s="90" t="str">
        <f>INDEX('SEDS_MSN Descriptions'!$C:$C,MATCH($C6684,'SEDS_MSN Descriptions'!$B:$B,0))</f>
        <v>Waxes consumed by the industrial sector</v>
      </c>
      <c r="BL6684" s="92" t="str">
        <f>INDEX('SEDS_MSN Descriptions'!$D:$D,MATCH($C6684,'SEDS_MSN Descriptions'!$B:$B,0))</f>
        <v>Billion Btu</v>
      </c>
      <c r="BM6684" s="92" t="str">
        <f t="shared" si="208"/>
        <v>Industrial</v>
      </c>
      <c r="BN6684" s="92" t="str">
        <f t="shared" si="209"/>
        <v>other</v>
      </c>
    </row>
    <row r="6685" spans="1:66" ht="16" hidden="1" customHeight="1">
      <c r="A6685" t="s">
        <v>2327</v>
      </c>
      <c r="B6685" t="s">
        <v>2359</v>
      </c>
      <c r="C6685" t="s">
        <v>2302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  <c r="AJ6685">
        <v>0</v>
      </c>
      <c r="AK6685">
        <v>0</v>
      </c>
      <c r="AL6685">
        <v>0</v>
      </c>
      <c r="AM6685">
        <v>0</v>
      </c>
      <c r="AN6685">
        <v>0</v>
      </c>
      <c r="AO6685">
        <v>0</v>
      </c>
      <c r="AP6685">
        <v>0</v>
      </c>
      <c r="AQ6685">
        <v>0</v>
      </c>
      <c r="AR6685">
        <v>0</v>
      </c>
      <c r="AS6685">
        <v>0</v>
      </c>
      <c r="AT6685">
        <v>0</v>
      </c>
      <c r="AU6685">
        <v>0</v>
      </c>
      <c r="AV6685">
        <v>0</v>
      </c>
      <c r="AW6685">
        <v>0</v>
      </c>
      <c r="AX6685">
        <v>0</v>
      </c>
      <c r="AY6685">
        <v>0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 s="90" t="str">
        <f>INDEX('SEDS_MSN Descriptions'!$C:$C,MATCH($C6685,'SEDS_MSN Descriptions'!$B:$B,0))</f>
        <v>Wind energy consumed by the commercial sector</v>
      </c>
      <c r="BL6685" s="92" t="str">
        <f>INDEX('SEDS_MSN Descriptions'!$D:$D,MATCH($C6685,'SEDS_MSN Descriptions'!$B:$B,0))</f>
        <v>Billion Btu</v>
      </c>
      <c r="BM6685" s="92" t="str">
        <f t="shared" si="208"/>
        <v>commercial</v>
      </c>
      <c r="BN6685" s="92" t="str">
        <f t="shared" si="209"/>
        <v>other</v>
      </c>
    </row>
    <row r="6686" spans="1:66" ht="16" hidden="1" customHeight="1">
      <c r="A6686" t="s">
        <v>2327</v>
      </c>
      <c r="B6686" t="s">
        <v>2359</v>
      </c>
      <c r="C6686" t="s">
        <v>2306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>
        <v>0</v>
      </c>
      <c r="AJ6686">
        <v>0</v>
      </c>
      <c r="AK6686">
        <v>0</v>
      </c>
      <c r="AL6686">
        <v>0</v>
      </c>
      <c r="AM6686">
        <v>0</v>
      </c>
      <c r="AN6686">
        <v>0</v>
      </c>
      <c r="AO6686">
        <v>0</v>
      </c>
      <c r="AP6686">
        <v>0</v>
      </c>
      <c r="AQ6686">
        <v>0</v>
      </c>
      <c r="AR6686">
        <v>0</v>
      </c>
      <c r="AS6686">
        <v>0</v>
      </c>
      <c r="AT6686">
        <v>0</v>
      </c>
      <c r="AU6686">
        <v>0</v>
      </c>
      <c r="AV6686">
        <v>0</v>
      </c>
      <c r="AW6686">
        <v>0</v>
      </c>
      <c r="AX6686">
        <v>159</v>
      </c>
      <c r="AY6686">
        <v>202</v>
      </c>
      <c r="AZ6686">
        <v>206</v>
      </c>
      <c r="BA6686">
        <v>204</v>
      </c>
      <c r="BB6686">
        <v>123</v>
      </c>
      <c r="BC6686">
        <v>102</v>
      </c>
      <c r="BD6686">
        <v>110</v>
      </c>
      <c r="BE6686">
        <v>104</v>
      </c>
      <c r="BF6686">
        <v>217</v>
      </c>
      <c r="BG6686">
        <v>201</v>
      </c>
      <c r="BH6686">
        <v>192</v>
      </c>
      <c r="BI6686">
        <v>207</v>
      </c>
      <c r="BJ6686">
        <v>206</v>
      </c>
      <c r="BK6686" s="90" t="str">
        <f>INDEX('SEDS_MSN Descriptions'!$C:$C,MATCH($C6686,'SEDS_MSN Descriptions'!$B:$B,0))</f>
        <v>Wind energy consumed for electricity generation by the electric power sector</v>
      </c>
      <c r="BL6686" s="92" t="str">
        <f>INDEX('SEDS_MSN Descriptions'!$D:$D,MATCH($C6686,'SEDS_MSN Descriptions'!$B:$B,0))</f>
        <v>Billion Btu</v>
      </c>
      <c r="BM6686" s="92" t="str">
        <f t="shared" si="208"/>
        <v>electric power</v>
      </c>
      <c r="BN6686" s="92" t="str">
        <f t="shared" si="209"/>
        <v>electricity</v>
      </c>
    </row>
    <row r="6687" spans="1:66" ht="16" hidden="1" customHeight="1">
      <c r="A6687" t="s">
        <v>2327</v>
      </c>
      <c r="B6687" t="s">
        <v>2359</v>
      </c>
      <c r="C6687" t="s">
        <v>231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>
        <v>0</v>
      </c>
      <c r="AJ6687">
        <v>0</v>
      </c>
      <c r="AK6687">
        <v>0</v>
      </c>
      <c r="AL6687">
        <v>0</v>
      </c>
      <c r="AM6687">
        <v>0</v>
      </c>
      <c r="AN6687">
        <v>0</v>
      </c>
      <c r="AO6687">
        <v>0</v>
      </c>
      <c r="AP6687">
        <v>0</v>
      </c>
      <c r="AQ6687">
        <v>0</v>
      </c>
      <c r="AR6687">
        <v>0</v>
      </c>
      <c r="AS6687">
        <v>0</v>
      </c>
      <c r="AT6687">
        <v>0</v>
      </c>
      <c r="AU6687">
        <v>0</v>
      </c>
      <c r="AV6687">
        <v>0</v>
      </c>
      <c r="AW6687">
        <v>0</v>
      </c>
      <c r="AX6687">
        <v>0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 s="90" t="str">
        <f>INDEX('SEDS_MSN Descriptions'!$C:$C,MATCH($C6687,'SEDS_MSN Descriptions'!$B:$B,0))</f>
        <v>Wind energy consumed by the industrial sector</v>
      </c>
      <c r="BL6687" s="92" t="str">
        <f>INDEX('SEDS_MSN Descriptions'!$D:$D,MATCH($C6687,'SEDS_MSN Descriptions'!$B:$B,0))</f>
        <v>Billion Btu</v>
      </c>
      <c r="BM6687" s="92" t="str">
        <f t="shared" si="208"/>
        <v>Industrial</v>
      </c>
      <c r="BN6687" s="92" t="str">
        <f t="shared" si="209"/>
        <v>other</v>
      </c>
    </row>
    <row r="6688" spans="1:66" ht="16" hidden="1" customHeight="1">
      <c r="A6688" t="s">
        <v>2327</v>
      </c>
      <c r="B6688" t="s">
        <v>2359</v>
      </c>
      <c r="C6688" t="s">
        <v>2314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159</v>
      </c>
      <c r="AY6688">
        <v>202</v>
      </c>
      <c r="AZ6688">
        <v>206</v>
      </c>
      <c r="BA6688">
        <v>204</v>
      </c>
      <c r="BB6688">
        <v>123</v>
      </c>
      <c r="BC6688">
        <v>102</v>
      </c>
      <c r="BD6688">
        <v>110</v>
      </c>
      <c r="BE6688">
        <v>104</v>
      </c>
      <c r="BF6688">
        <v>217</v>
      </c>
      <c r="BG6688">
        <v>201</v>
      </c>
      <c r="BH6688">
        <v>192</v>
      </c>
      <c r="BI6688">
        <v>207</v>
      </c>
      <c r="BJ6688">
        <v>206</v>
      </c>
      <c r="BK6688" s="90" t="str">
        <f>INDEX('SEDS_MSN Descriptions'!$C:$C,MATCH($C6688,'SEDS_MSN Descriptions'!$B:$B,0))</f>
        <v>Wind energy total consumption</v>
      </c>
      <c r="BL6688" s="92" t="str">
        <f>INDEX('SEDS_MSN Descriptions'!$D:$D,MATCH($C6688,'SEDS_MSN Descriptions'!$B:$B,0))</f>
        <v>Billion Btu</v>
      </c>
      <c r="BM6688" s="92" t="str">
        <f t="shared" si="208"/>
        <v>other</v>
      </c>
      <c r="BN6688" s="92" t="str">
        <f t="shared" si="209"/>
        <v>other</v>
      </c>
    </row>
    <row r="6689" spans="1:66" ht="16" hidden="1" customHeight="1">
      <c r="A6689" t="s">
        <v>2327</v>
      </c>
      <c r="B6689" t="s">
        <v>2359</v>
      </c>
      <c r="C6689" t="s">
        <v>2318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  <c r="AJ6689">
        <v>0</v>
      </c>
      <c r="AK6689">
        <v>0</v>
      </c>
      <c r="AL6689">
        <v>0</v>
      </c>
      <c r="AM6689">
        <v>0</v>
      </c>
      <c r="AN6689">
        <v>0</v>
      </c>
      <c r="AO6689">
        <v>0</v>
      </c>
      <c r="AP6689">
        <v>0</v>
      </c>
      <c r="AQ6689">
        <v>0</v>
      </c>
      <c r="AR6689">
        <v>0</v>
      </c>
      <c r="AS6689">
        <v>0</v>
      </c>
      <c r="AT6689">
        <v>0</v>
      </c>
      <c r="AU6689">
        <v>0</v>
      </c>
      <c r="AV6689">
        <v>0</v>
      </c>
      <c r="AW6689">
        <v>0</v>
      </c>
      <c r="AX6689">
        <v>0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 s="90" t="str">
        <f>INDEX('SEDS_MSN Descriptions'!$C:$C,MATCH($C6689,'SEDS_MSN Descriptions'!$B:$B,0))</f>
        <v>Wind energy total end-use consumption</v>
      </c>
      <c r="BL6689" s="92" t="str">
        <f>INDEX('SEDS_MSN Descriptions'!$D:$D,MATCH($C6689,'SEDS_MSN Descriptions'!$B:$B,0))</f>
        <v>Billion Btu</v>
      </c>
      <c r="BM6689" s="92" t="str">
        <f t="shared" si="208"/>
        <v>other</v>
      </c>
      <c r="BN6689" s="92" t="str">
        <f t="shared" si="209"/>
        <v>other</v>
      </c>
    </row>
    <row r="6690" spans="1:66" ht="16" hidden="1" customHeight="1">
      <c r="A6690" t="s">
        <v>2327</v>
      </c>
      <c r="B6690" t="s">
        <v>2360</v>
      </c>
      <c r="C6690" t="s">
        <v>998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38</v>
      </c>
      <c r="Z6690">
        <v>34</v>
      </c>
      <c r="AA6690">
        <v>5</v>
      </c>
      <c r="AB6690">
        <v>0</v>
      </c>
      <c r="AC6690">
        <v>19</v>
      </c>
      <c r="AD6690">
        <v>3</v>
      </c>
      <c r="AE6690">
        <v>0</v>
      </c>
      <c r="AF6690">
        <v>-5</v>
      </c>
      <c r="AG6690">
        <v>1</v>
      </c>
      <c r="AH6690">
        <v>1</v>
      </c>
      <c r="AI6690">
        <v>-1</v>
      </c>
      <c r="AJ6690">
        <v>1</v>
      </c>
      <c r="AK6690">
        <v>1</v>
      </c>
      <c r="AL6690">
        <v>38</v>
      </c>
      <c r="AM6690">
        <v>33</v>
      </c>
      <c r="AN6690">
        <v>43</v>
      </c>
      <c r="AO6690">
        <v>55</v>
      </c>
      <c r="AP6690">
        <v>24</v>
      </c>
      <c r="AQ6690">
        <v>37</v>
      </c>
      <c r="AR6690">
        <v>22</v>
      </c>
      <c r="AS6690">
        <v>36</v>
      </c>
      <c r="AT6690">
        <v>44</v>
      </c>
      <c r="AU6690">
        <v>43</v>
      </c>
      <c r="AV6690">
        <v>70</v>
      </c>
      <c r="AW6690">
        <v>57</v>
      </c>
      <c r="AX6690">
        <v>5</v>
      </c>
      <c r="AY6690">
        <v>13</v>
      </c>
      <c r="AZ6690">
        <v>1</v>
      </c>
      <c r="BA6690">
        <v>-6</v>
      </c>
      <c r="BB6690">
        <v>-2</v>
      </c>
      <c r="BC6690">
        <v>0</v>
      </c>
      <c r="BD6690">
        <v>0</v>
      </c>
      <c r="BE6690">
        <v>-3</v>
      </c>
      <c r="BF6690">
        <v>-1</v>
      </c>
      <c r="BG6690">
        <v>-2</v>
      </c>
      <c r="BH6690">
        <v>-2</v>
      </c>
      <c r="BI6690">
        <v>-1</v>
      </c>
      <c r="BJ6690">
        <v>-11</v>
      </c>
      <c r="BK6690" s="90" t="str">
        <f>INDEX('SEDS_MSN Descriptions'!$C:$C,MATCH($C6690,'SEDS_MSN Descriptions'!$B:$B,0))</f>
        <v>Aviation gasoline blending components consumed by the industrial sector</v>
      </c>
      <c r="BL6690" s="92" t="str">
        <f>INDEX('SEDS_MSN Descriptions'!$D:$D,MATCH($C6690,'SEDS_MSN Descriptions'!$B:$B,0))</f>
        <v>Billion Btu</v>
      </c>
      <c r="BM6690" s="92" t="str">
        <f t="shared" si="208"/>
        <v>Industrial</v>
      </c>
      <c r="BN6690" s="92" t="str">
        <f t="shared" si="209"/>
        <v>jet fuel</v>
      </c>
    </row>
    <row r="6691" spans="1:66" ht="16" hidden="1" customHeight="1">
      <c r="A6691" t="s">
        <v>2327</v>
      </c>
      <c r="B6691" t="s">
        <v>2360</v>
      </c>
      <c r="C6691" t="s">
        <v>1003</v>
      </c>
      <c r="D6691">
        <v>6397</v>
      </c>
      <c r="E6691">
        <v>6716</v>
      </c>
      <c r="F6691">
        <v>6689</v>
      </c>
      <c r="G6691">
        <v>6816</v>
      </c>
      <c r="H6691">
        <v>7773</v>
      </c>
      <c r="I6691">
        <v>9210</v>
      </c>
      <c r="J6691">
        <v>8144</v>
      </c>
      <c r="K6691">
        <v>7576</v>
      </c>
      <c r="L6691">
        <v>9667</v>
      </c>
      <c r="M6691">
        <v>6418</v>
      </c>
      <c r="N6691">
        <v>8018</v>
      </c>
      <c r="O6691">
        <v>5394</v>
      </c>
      <c r="P6691">
        <v>6402</v>
      </c>
      <c r="Q6691">
        <v>6605</v>
      </c>
      <c r="R6691">
        <v>9059</v>
      </c>
      <c r="S6691">
        <v>10830</v>
      </c>
      <c r="T6691">
        <v>9699</v>
      </c>
      <c r="U6691">
        <v>7953</v>
      </c>
      <c r="V6691">
        <v>9501</v>
      </c>
      <c r="W6691">
        <v>9430</v>
      </c>
      <c r="X6691">
        <v>7553</v>
      </c>
      <c r="Y6691">
        <v>7722</v>
      </c>
      <c r="Z6691">
        <v>9610</v>
      </c>
      <c r="AA6691">
        <v>11774</v>
      </c>
      <c r="AB6691">
        <v>12613</v>
      </c>
      <c r="AC6691">
        <v>9961</v>
      </c>
      <c r="AD6691">
        <v>10725</v>
      </c>
      <c r="AE6691">
        <v>13728</v>
      </c>
      <c r="AF6691">
        <v>14019</v>
      </c>
      <c r="AG6691">
        <v>11052</v>
      </c>
      <c r="AH6691">
        <v>9626</v>
      </c>
      <c r="AI6691">
        <v>10117</v>
      </c>
      <c r="AJ6691">
        <v>12434</v>
      </c>
      <c r="AK6691">
        <v>16179</v>
      </c>
      <c r="AL6691">
        <v>14031</v>
      </c>
      <c r="AM6691">
        <v>12337</v>
      </c>
      <c r="AN6691">
        <v>10936</v>
      </c>
      <c r="AO6691">
        <v>8180</v>
      </c>
      <c r="AP6691">
        <v>13593</v>
      </c>
      <c r="AQ6691">
        <v>12625</v>
      </c>
      <c r="AR6691">
        <v>11778</v>
      </c>
      <c r="AS6691">
        <v>5250</v>
      </c>
      <c r="AT6691">
        <v>13234</v>
      </c>
      <c r="AU6691">
        <v>13126</v>
      </c>
      <c r="AV6691">
        <v>13206</v>
      </c>
      <c r="AW6691">
        <v>11943</v>
      </c>
      <c r="AX6691">
        <v>12826</v>
      </c>
      <c r="AY6691">
        <v>15602</v>
      </c>
      <c r="AZ6691">
        <v>11727</v>
      </c>
      <c r="BA6691">
        <v>9282</v>
      </c>
      <c r="BB6691">
        <v>9405</v>
      </c>
      <c r="BC6691">
        <v>10541</v>
      </c>
      <c r="BD6691">
        <v>10257</v>
      </c>
      <c r="BE6691">
        <v>8710</v>
      </c>
      <c r="BF6691">
        <v>8472</v>
      </c>
      <c r="BG6691">
        <v>8145</v>
      </c>
      <c r="BH6691">
        <v>7666</v>
      </c>
      <c r="BI6691">
        <v>6748</v>
      </c>
      <c r="BJ6691">
        <v>8038</v>
      </c>
      <c r="BK6691" s="90" t="str">
        <f>INDEX('SEDS_MSN Descriptions'!$C:$C,MATCH($C6691,'SEDS_MSN Descriptions'!$B:$B,0))</f>
        <v>Asphalt and road oil consumed by the industrial sector</v>
      </c>
      <c r="BL6691" s="92" t="str">
        <f>INDEX('SEDS_MSN Descriptions'!$D:$D,MATCH($C6691,'SEDS_MSN Descriptions'!$B:$B,0))</f>
        <v>Billion Btu</v>
      </c>
      <c r="BM6691" s="92" t="str">
        <f t="shared" si="208"/>
        <v>Industrial</v>
      </c>
      <c r="BN6691" s="92" t="str">
        <f t="shared" si="209"/>
        <v>other</v>
      </c>
    </row>
    <row r="6692" spans="1:66" ht="16" hidden="1" customHeight="1">
      <c r="A6692" t="s">
        <v>2327</v>
      </c>
      <c r="B6692" t="s">
        <v>2360</v>
      </c>
      <c r="C6692" t="s">
        <v>1012</v>
      </c>
      <c r="D6692">
        <v>6397</v>
      </c>
      <c r="E6692">
        <v>6716</v>
      </c>
      <c r="F6692">
        <v>6689</v>
      </c>
      <c r="G6692">
        <v>6816</v>
      </c>
      <c r="H6692">
        <v>7773</v>
      </c>
      <c r="I6692">
        <v>9210</v>
      </c>
      <c r="J6692">
        <v>8144</v>
      </c>
      <c r="K6692">
        <v>7576</v>
      </c>
      <c r="L6692">
        <v>9667</v>
      </c>
      <c r="M6692">
        <v>6418</v>
      </c>
      <c r="N6692">
        <v>8018</v>
      </c>
      <c r="O6692">
        <v>5394</v>
      </c>
      <c r="P6692">
        <v>6402</v>
      </c>
      <c r="Q6692">
        <v>6605</v>
      </c>
      <c r="R6692">
        <v>9059</v>
      </c>
      <c r="S6692">
        <v>10830</v>
      </c>
      <c r="T6692">
        <v>9699</v>
      </c>
      <c r="U6692">
        <v>7953</v>
      </c>
      <c r="V6692">
        <v>9501</v>
      </c>
      <c r="W6692">
        <v>9430</v>
      </c>
      <c r="X6692">
        <v>7553</v>
      </c>
      <c r="Y6692">
        <v>7722</v>
      </c>
      <c r="Z6692">
        <v>9610</v>
      </c>
      <c r="AA6692">
        <v>11774</v>
      </c>
      <c r="AB6692">
        <v>12613</v>
      </c>
      <c r="AC6692">
        <v>9961</v>
      </c>
      <c r="AD6692">
        <v>10725</v>
      </c>
      <c r="AE6692">
        <v>13728</v>
      </c>
      <c r="AF6692">
        <v>14019</v>
      </c>
      <c r="AG6692">
        <v>11052</v>
      </c>
      <c r="AH6692">
        <v>9626</v>
      </c>
      <c r="AI6692">
        <v>10117</v>
      </c>
      <c r="AJ6692">
        <v>12434</v>
      </c>
      <c r="AK6692">
        <v>16179</v>
      </c>
      <c r="AL6692">
        <v>14031</v>
      </c>
      <c r="AM6692">
        <v>12337</v>
      </c>
      <c r="AN6692">
        <v>10936</v>
      </c>
      <c r="AO6692">
        <v>8180</v>
      </c>
      <c r="AP6692">
        <v>13593</v>
      </c>
      <c r="AQ6692">
        <v>12625</v>
      </c>
      <c r="AR6692">
        <v>11778</v>
      </c>
      <c r="AS6692">
        <v>5250</v>
      </c>
      <c r="AT6692">
        <v>13234</v>
      </c>
      <c r="AU6692">
        <v>13126</v>
      </c>
      <c r="AV6692">
        <v>13206</v>
      </c>
      <c r="AW6692">
        <v>11943</v>
      </c>
      <c r="AX6692">
        <v>12826</v>
      </c>
      <c r="AY6692">
        <v>15602</v>
      </c>
      <c r="AZ6692">
        <v>11727</v>
      </c>
      <c r="BA6692">
        <v>9282</v>
      </c>
      <c r="BB6692">
        <v>9405</v>
      </c>
      <c r="BC6692">
        <v>10541</v>
      </c>
      <c r="BD6692">
        <v>10257</v>
      </c>
      <c r="BE6692">
        <v>8710</v>
      </c>
      <c r="BF6692">
        <v>8472</v>
      </c>
      <c r="BG6692">
        <v>8145</v>
      </c>
      <c r="BH6692">
        <v>7666</v>
      </c>
      <c r="BI6692">
        <v>6748</v>
      </c>
      <c r="BJ6692">
        <v>8038</v>
      </c>
      <c r="BK6692" s="90" t="str">
        <f>INDEX('SEDS_MSN Descriptions'!$C:$C,MATCH($C6692,'SEDS_MSN Descriptions'!$B:$B,0))</f>
        <v>Asphalt and road oil total consumption</v>
      </c>
      <c r="BL6692" s="92" t="str">
        <f>INDEX('SEDS_MSN Descriptions'!$D:$D,MATCH($C6692,'SEDS_MSN Descriptions'!$B:$B,0))</f>
        <v>Billion Btu</v>
      </c>
      <c r="BM6692" s="92" t="str">
        <f t="shared" si="208"/>
        <v>other</v>
      </c>
      <c r="BN6692" s="92" t="str">
        <f t="shared" si="209"/>
        <v>other</v>
      </c>
    </row>
    <row r="6693" spans="1:66" ht="16" hidden="1" customHeight="1">
      <c r="A6693" t="s">
        <v>2327</v>
      </c>
      <c r="B6693" t="s">
        <v>2360</v>
      </c>
      <c r="C6693" t="s">
        <v>1019</v>
      </c>
      <c r="D6693">
        <v>6397</v>
      </c>
      <c r="E6693">
        <v>6716</v>
      </c>
      <c r="F6693">
        <v>6689</v>
      </c>
      <c r="G6693">
        <v>6816</v>
      </c>
      <c r="H6693">
        <v>7773</v>
      </c>
      <c r="I6693">
        <v>9210</v>
      </c>
      <c r="J6693">
        <v>8144</v>
      </c>
      <c r="K6693">
        <v>7576</v>
      </c>
      <c r="L6693">
        <v>9667</v>
      </c>
      <c r="M6693">
        <v>6418</v>
      </c>
      <c r="N6693">
        <v>8018</v>
      </c>
      <c r="O6693">
        <v>5394</v>
      </c>
      <c r="P6693">
        <v>6402</v>
      </c>
      <c r="Q6693">
        <v>6605</v>
      </c>
      <c r="R6693">
        <v>9059</v>
      </c>
      <c r="S6693">
        <v>10830</v>
      </c>
      <c r="T6693">
        <v>9699</v>
      </c>
      <c r="U6693">
        <v>7953</v>
      </c>
      <c r="V6693">
        <v>9501</v>
      </c>
      <c r="W6693">
        <v>9430</v>
      </c>
      <c r="X6693">
        <v>7553</v>
      </c>
      <c r="Y6693">
        <v>7722</v>
      </c>
      <c r="Z6693">
        <v>9610</v>
      </c>
      <c r="AA6693">
        <v>11774</v>
      </c>
      <c r="AB6693">
        <v>12613</v>
      </c>
      <c r="AC6693">
        <v>9961</v>
      </c>
      <c r="AD6693">
        <v>10725</v>
      </c>
      <c r="AE6693">
        <v>13728</v>
      </c>
      <c r="AF6693">
        <v>14019</v>
      </c>
      <c r="AG6693">
        <v>11052</v>
      </c>
      <c r="AH6693">
        <v>9626</v>
      </c>
      <c r="AI6693">
        <v>10117</v>
      </c>
      <c r="AJ6693">
        <v>12434</v>
      </c>
      <c r="AK6693">
        <v>16179</v>
      </c>
      <c r="AL6693">
        <v>14031</v>
      </c>
      <c r="AM6693">
        <v>12337</v>
      </c>
      <c r="AN6693">
        <v>10936</v>
      </c>
      <c r="AO6693">
        <v>8180</v>
      </c>
      <c r="AP6693">
        <v>13593</v>
      </c>
      <c r="AQ6693">
        <v>12625</v>
      </c>
      <c r="AR6693">
        <v>11778</v>
      </c>
      <c r="AS6693">
        <v>5250</v>
      </c>
      <c r="AT6693">
        <v>13234</v>
      </c>
      <c r="AU6693">
        <v>13126</v>
      </c>
      <c r="AV6693">
        <v>13206</v>
      </c>
      <c r="AW6693">
        <v>11943</v>
      </c>
      <c r="AX6693">
        <v>12826</v>
      </c>
      <c r="AY6693">
        <v>15602</v>
      </c>
      <c r="AZ6693">
        <v>11727</v>
      </c>
      <c r="BA6693">
        <v>9282</v>
      </c>
      <c r="BB6693">
        <v>9405</v>
      </c>
      <c r="BC6693">
        <v>10541</v>
      </c>
      <c r="BD6693">
        <v>10257</v>
      </c>
      <c r="BE6693">
        <v>8710</v>
      </c>
      <c r="BF6693">
        <v>8472</v>
      </c>
      <c r="BG6693">
        <v>8145</v>
      </c>
      <c r="BH6693">
        <v>7666</v>
      </c>
      <c r="BI6693">
        <v>6748</v>
      </c>
      <c r="BJ6693">
        <v>8038</v>
      </c>
      <c r="BK6693" s="90" t="str">
        <f>INDEX('SEDS_MSN Descriptions'!$C:$C,MATCH($C6693,'SEDS_MSN Descriptions'!$B:$B,0))</f>
        <v>Asphalt and road oil total end-use consumption</v>
      </c>
      <c r="BL6693" s="92" t="str">
        <f>INDEX('SEDS_MSN Descriptions'!$D:$D,MATCH($C6693,'SEDS_MSN Descriptions'!$B:$B,0))</f>
        <v>Billion Btu</v>
      </c>
      <c r="BM6693" s="92" t="str">
        <f t="shared" si="208"/>
        <v>other</v>
      </c>
      <c r="BN6693" s="92" t="str">
        <f t="shared" si="209"/>
        <v>other</v>
      </c>
    </row>
    <row r="6694" spans="1:66" hidden="1">
      <c r="A6694" t="s">
        <v>2327</v>
      </c>
      <c r="B6694" t="s">
        <v>2360</v>
      </c>
      <c r="C6694" t="s">
        <v>1026</v>
      </c>
      <c r="D6694">
        <v>1014</v>
      </c>
      <c r="E6694">
        <v>904</v>
      </c>
      <c r="F6694">
        <v>1452</v>
      </c>
      <c r="G6694">
        <v>1416</v>
      </c>
      <c r="H6694">
        <v>1592</v>
      </c>
      <c r="I6694">
        <v>1204</v>
      </c>
      <c r="J6694">
        <v>1017</v>
      </c>
      <c r="K6694">
        <v>722</v>
      </c>
      <c r="L6694">
        <v>651</v>
      </c>
      <c r="M6694">
        <v>637</v>
      </c>
      <c r="N6694">
        <v>562</v>
      </c>
      <c r="O6694">
        <v>591</v>
      </c>
      <c r="P6694">
        <v>538</v>
      </c>
      <c r="Q6694">
        <v>427</v>
      </c>
      <c r="R6694">
        <v>541</v>
      </c>
      <c r="S6694">
        <v>410</v>
      </c>
      <c r="T6694">
        <v>399</v>
      </c>
      <c r="U6694">
        <v>412</v>
      </c>
      <c r="V6694">
        <v>412</v>
      </c>
      <c r="W6694">
        <v>402</v>
      </c>
      <c r="X6694">
        <v>842</v>
      </c>
      <c r="Y6694">
        <v>687</v>
      </c>
      <c r="Z6694">
        <v>651</v>
      </c>
      <c r="AA6694">
        <v>535</v>
      </c>
      <c r="AB6694">
        <v>419</v>
      </c>
      <c r="AC6694">
        <v>478</v>
      </c>
      <c r="AD6694">
        <v>523</v>
      </c>
      <c r="AE6694">
        <v>438</v>
      </c>
      <c r="AF6694">
        <v>277</v>
      </c>
      <c r="AG6694">
        <v>487</v>
      </c>
      <c r="AH6694">
        <v>433</v>
      </c>
      <c r="AI6694">
        <v>473</v>
      </c>
      <c r="AJ6694">
        <v>473</v>
      </c>
      <c r="AK6694">
        <v>358</v>
      </c>
      <c r="AL6694">
        <v>312</v>
      </c>
      <c r="AM6694">
        <v>269</v>
      </c>
      <c r="AN6694">
        <v>508</v>
      </c>
      <c r="AO6694">
        <v>514</v>
      </c>
      <c r="AP6694">
        <v>308</v>
      </c>
      <c r="AQ6694">
        <v>351</v>
      </c>
      <c r="AR6694">
        <v>370</v>
      </c>
      <c r="AS6694">
        <v>399</v>
      </c>
      <c r="AT6694">
        <v>372</v>
      </c>
      <c r="AU6694">
        <v>325</v>
      </c>
      <c r="AV6694">
        <v>448</v>
      </c>
      <c r="AW6694">
        <v>301</v>
      </c>
      <c r="AX6694">
        <v>245</v>
      </c>
      <c r="AY6694">
        <v>232</v>
      </c>
      <c r="AZ6694">
        <v>598</v>
      </c>
      <c r="BA6694">
        <v>437</v>
      </c>
      <c r="BB6694">
        <v>242</v>
      </c>
      <c r="BC6694">
        <v>227</v>
      </c>
      <c r="BD6694">
        <v>210</v>
      </c>
      <c r="BE6694">
        <v>188</v>
      </c>
      <c r="BF6694">
        <v>229</v>
      </c>
      <c r="BG6694">
        <v>203</v>
      </c>
      <c r="BH6694">
        <v>211</v>
      </c>
      <c r="BI6694">
        <v>190</v>
      </c>
      <c r="BJ6694">
        <v>195</v>
      </c>
      <c r="BK6694" s="92" t="str">
        <f>INDEX('SEDS_MSN Descriptions'!$C:$C,MATCH($C6694,'SEDS_MSN Descriptions'!$B:$B,0))</f>
        <v>Aviation gasoline consumed by the transportation sector</v>
      </c>
      <c r="BL6694" s="92" t="str">
        <f>INDEX('SEDS_MSN Descriptions'!$D:$D,MATCH($C6694,'SEDS_MSN Descriptions'!$B:$B,0))</f>
        <v>Billion Btu</v>
      </c>
      <c r="BM6694" s="92" t="str">
        <f t="shared" si="208"/>
        <v>Transportation</v>
      </c>
      <c r="BN6694" s="92" t="str">
        <f t="shared" si="209"/>
        <v>jet fuel</v>
      </c>
    </row>
    <row r="6695" spans="1:66" ht="16" hidden="1" customHeight="1">
      <c r="A6695" t="s">
        <v>2327</v>
      </c>
      <c r="B6695" t="s">
        <v>2360</v>
      </c>
      <c r="C6695" t="s">
        <v>1033</v>
      </c>
      <c r="D6695">
        <v>1014</v>
      </c>
      <c r="E6695">
        <v>904</v>
      </c>
      <c r="F6695">
        <v>1452</v>
      </c>
      <c r="G6695">
        <v>1416</v>
      </c>
      <c r="H6695">
        <v>1592</v>
      </c>
      <c r="I6695">
        <v>1204</v>
      </c>
      <c r="J6695">
        <v>1017</v>
      </c>
      <c r="K6695">
        <v>722</v>
      </c>
      <c r="L6695">
        <v>651</v>
      </c>
      <c r="M6695">
        <v>637</v>
      </c>
      <c r="N6695">
        <v>562</v>
      </c>
      <c r="O6695">
        <v>591</v>
      </c>
      <c r="P6695">
        <v>538</v>
      </c>
      <c r="Q6695">
        <v>427</v>
      </c>
      <c r="R6695">
        <v>541</v>
      </c>
      <c r="S6695">
        <v>410</v>
      </c>
      <c r="T6695">
        <v>399</v>
      </c>
      <c r="U6695">
        <v>412</v>
      </c>
      <c r="V6695">
        <v>412</v>
      </c>
      <c r="W6695">
        <v>402</v>
      </c>
      <c r="X6695">
        <v>842</v>
      </c>
      <c r="Y6695">
        <v>687</v>
      </c>
      <c r="Z6695">
        <v>651</v>
      </c>
      <c r="AA6695">
        <v>535</v>
      </c>
      <c r="AB6695">
        <v>419</v>
      </c>
      <c r="AC6695">
        <v>478</v>
      </c>
      <c r="AD6695">
        <v>523</v>
      </c>
      <c r="AE6695">
        <v>438</v>
      </c>
      <c r="AF6695">
        <v>277</v>
      </c>
      <c r="AG6695">
        <v>487</v>
      </c>
      <c r="AH6695">
        <v>433</v>
      </c>
      <c r="AI6695">
        <v>473</v>
      </c>
      <c r="AJ6695">
        <v>473</v>
      </c>
      <c r="AK6695">
        <v>358</v>
      </c>
      <c r="AL6695">
        <v>312</v>
      </c>
      <c r="AM6695">
        <v>269</v>
      </c>
      <c r="AN6695">
        <v>508</v>
      </c>
      <c r="AO6695">
        <v>514</v>
      </c>
      <c r="AP6695">
        <v>308</v>
      </c>
      <c r="AQ6695">
        <v>351</v>
      </c>
      <c r="AR6695">
        <v>370</v>
      </c>
      <c r="AS6695">
        <v>399</v>
      </c>
      <c r="AT6695">
        <v>372</v>
      </c>
      <c r="AU6695">
        <v>325</v>
      </c>
      <c r="AV6695">
        <v>448</v>
      </c>
      <c r="AW6695">
        <v>301</v>
      </c>
      <c r="AX6695">
        <v>245</v>
      </c>
      <c r="AY6695">
        <v>232</v>
      </c>
      <c r="AZ6695">
        <v>598</v>
      </c>
      <c r="BA6695">
        <v>437</v>
      </c>
      <c r="BB6695">
        <v>242</v>
      </c>
      <c r="BC6695">
        <v>227</v>
      </c>
      <c r="BD6695">
        <v>210</v>
      </c>
      <c r="BE6695">
        <v>188</v>
      </c>
      <c r="BF6695">
        <v>229</v>
      </c>
      <c r="BG6695">
        <v>203</v>
      </c>
      <c r="BH6695">
        <v>211</v>
      </c>
      <c r="BI6695">
        <v>190</v>
      </c>
      <c r="BJ6695">
        <v>195</v>
      </c>
      <c r="BK6695" s="90" t="str">
        <f>INDEX('SEDS_MSN Descriptions'!$C:$C,MATCH($C6695,'SEDS_MSN Descriptions'!$B:$B,0))</f>
        <v>Aviation gasoline total consumption</v>
      </c>
      <c r="BL6695" s="92" t="str">
        <f>INDEX('SEDS_MSN Descriptions'!$D:$D,MATCH($C6695,'SEDS_MSN Descriptions'!$B:$B,0))</f>
        <v>Billion Btu</v>
      </c>
      <c r="BM6695" s="92" t="str">
        <f t="shared" si="208"/>
        <v>other</v>
      </c>
      <c r="BN6695" s="92" t="str">
        <f t="shared" si="209"/>
        <v>jet fuel</v>
      </c>
    </row>
    <row r="6696" spans="1:66" ht="16" hidden="1" customHeight="1">
      <c r="A6696" t="s">
        <v>2327</v>
      </c>
      <c r="B6696" t="s">
        <v>2360</v>
      </c>
      <c r="C6696" t="s">
        <v>1040</v>
      </c>
      <c r="D6696">
        <v>1014</v>
      </c>
      <c r="E6696">
        <v>904</v>
      </c>
      <c r="F6696">
        <v>1452</v>
      </c>
      <c r="G6696">
        <v>1416</v>
      </c>
      <c r="H6696">
        <v>1592</v>
      </c>
      <c r="I6696">
        <v>1204</v>
      </c>
      <c r="J6696">
        <v>1017</v>
      </c>
      <c r="K6696">
        <v>722</v>
      </c>
      <c r="L6696">
        <v>651</v>
      </c>
      <c r="M6696">
        <v>637</v>
      </c>
      <c r="N6696">
        <v>562</v>
      </c>
      <c r="O6696">
        <v>591</v>
      </c>
      <c r="P6696">
        <v>538</v>
      </c>
      <c r="Q6696">
        <v>427</v>
      </c>
      <c r="R6696">
        <v>541</v>
      </c>
      <c r="S6696">
        <v>410</v>
      </c>
      <c r="T6696">
        <v>399</v>
      </c>
      <c r="U6696">
        <v>412</v>
      </c>
      <c r="V6696">
        <v>412</v>
      </c>
      <c r="W6696">
        <v>402</v>
      </c>
      <c r="X6696">
        <v>842</v>
      </c>
      <c r="Y6696">
        <v>687</v>
      </c>
      <c r="Z6696">
        <v>651</v>
      </c>
      <c r="AA6696">
        <v>535</v>
      </c>
      <c r="AB6696">
        <v>419</v>
      </c>
      <c r="AC6696">
        <v>478</v>
      </c>
      <c r="AD6696">
        <v>523</v>
      </c>
      <c r="AE6696">
        <v>438</v>
      </c>
      <c r="AF6696">
        <v>277</v>
      </c>
      <c r="AG6696">
        <v>487</v>
      </c>
      <c r="AH6696">
        <v>433</v>
      </c>
      <c r="AI6696">
        <v>473</v>
      </c>
      <c r="AJ6696">
        <v>473</v>
      </c>
      <c r="AK6696">
        <v>358</v>
      </c>
      <c r="AL6696">
        <v>312</v>
      </c>
      <c r="AM6696">
        <v>269</v>
      </c>
      <c r="AN6696">
        <v>508</v>
      </c>
      <c r="AO6696">
        <v>514</v>
      </c>
      <c r="AP6696">
        <v>308</v>
      </c>
      <c r="AQ6696">
        <v>351</v>
      </c>
      <c r="AR6696">
        <v>370</v>
      </c>
      <c r="AS6696">
        <v>399</v>
      </c>
      <c r="AT6696">
        <v>372</v>
      </c>
      <c r="AU6696">
        <v>325</v>
      </c>
      <c r="AV6696">
        <v>448</v>
      </c>
      <c r="AW6696">
        <v>301</v>
      </c>
      <c r="AX6696">
        <v>245</v>
      </c>
      <c r="AY6696">
        <v>232</v>
      </c>
      <c r="AZ6696">
        <v>598</v>
      </c>
      <c r="BA6696">
        <v>437</v>
      </c>
      <c r="BB6696">
        <v>242</v>
      </c>
      <c r="BC6696">
        <v>227</v>
      </c>
      <c r="BD6696">
        <v>210</v>
      </c>
      <c r="BE6696">
        <v>188</v>
      </c>
      <c r="BF6696">
        <v>229</v>
      </c>
      <c r="BG6696">
        <v>203</v>
      </c>
      <c r="BH6696">
        <v>211</v>
      </c>
      <c r="BI6696">
        <v>190</v>
      </c>
      <c r="BJ6696">
        <v>195</v>
      </c>
      <c r="BK6696" s="90" t="str">
        <f>INDEX('SEDS_MSN Descriptions'!$C:$C,MATCH($C6696,'SEDS_MSN Descriptions'!$B:$B,0))</f>
        <v>Aviation gasoline total end-use consumption</v>
      </c>
      <c r="BL6696" s="92" t="str">
        <f>INDEX('SEDS_MSN Descriptions'!$D:$D,MATCH($C6696,'SEDS_MSN Descriptions'!$B:$B,0))</f>
        <v>Billion Btu</v>
      </c>
      <c r="BM6696" s="92" t="str">
        <f t="shared" si="208"/>
        <v>other</v>
      </c>
      <c r="BN6696" s="92" t="str">
        <f t="shared" si="209"/>
        <v>jet fuel</v>
      </c>
    </row>
    <row r="6697" spans="1:66" hidden="1">
      <c r="A6697" t="s">
        <v>2327</v>
      </c>
      <c r="B6697" t="s">
        <v>2360</v>
      </c>
      <c r="C6697" t="s">
        <v>1047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J6697">
        <v>0</v>
      </c>
      <c r="AK6697">
        <v>0</v>
      </c>
      <c r="AL6697">
        <v>0</v>
      </c>
      <c r="AM6697">
        <v>0</v>
      </c>
      <c r="AN6697">
        <v>0</v>
      </c>
      <c r="AO6697">
        <v>0</v>
      </c>
      <c r="AP6697">
        <v>0</v>
      </c>
      <c r="AQ6697">
        <v>0</v>
      </c>
      <c r="AR6697">
        <v>0</v>
      </c>
      <c r="AS6697">
        <v>13</v>
      </c>
      <c r="AT6697">
        <v>21</v>
      </c>
      <c r="AU6697">
        <v>17</v>
      </c>
      <c r="AV6697">
        <v>34</v>
      </c>
      <c r="AW6697">
        <v>116</v>
      </c>
      <c r="AX6697">
        <v>334</v>
      </c>
      <c r="AY6697">
        <v>453</v>
      </c>
      <c r="AZ6697">
        <v>389</v>
      </c>
      <c r="BA6697">
        <v>412</v>
      </c>
      <c r="BB6697">
        <v>333</v>
      </c>
      <c r="BC6697">
        <v>1135</v>
      </c>
      <c r="BD6697">
        <v>1412</v>
      </c>
      <c r="BE6697">
        <v>1603</v>
      </c>
      <c r="BF6697">
        <v>1746</v>
      </c>
      <c r="BG6697">
        <v>1697</v>
      </c>
      <c r="BH6697">
        <v>1716</v>
      </c>
      <c r="BI6697">
        <v>1902</v>
      </c>
      <c r="BJ6697">
        <v>2106</v>
      </c>
      <c r="BK6697" s="92" t="str">
        <f>INDEX('SEDS_MSN Descriptions'!$C:$C,MATCH($C6697,'SEDS_MSN Descriptions'!$B:$B,0))</f>
        <v>Biodiesel consumed by the transportation sector</v>
      </c>
      <c r="BL6697" s="92" t="str">
        <f>INDEX('SEDS_MSN Descriptions'!$D:$D,MATCH($C6697,'SEDS_MSN Descriptions'!$B:$B,0))</f>
        <v>Billion Btu</v>
      </c>
      <c r="BM6697" s="92" t="str">
        <f t="shared" si="208"/>
        <v>Transportation</v>
      </c>
      <c r="BN6697" s="92" t="str">
        <f t="shared" si="209"/>
        <v>biofuel diesel</v>
      </c>
    </row>
    <row r="6698" spans="1:66" ht="16" hidden="1" customHeight="1">
      <c r="A6698" t="s">
        <v>2327</v>
      </c>
      <c r="B6698" t="s">
        <v>2360</v>
      </c>
      <c r="C6698" t="s">
        <v>1052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J6698">
        <v>0</v>
      </c>
      <c r="AK6698">
        <v>0</v>
      </c>
      <c r="AL6698">
        <v>0</v>
      </c>
      <c r="AM6698">
        <v>0</v>
      </c>
      <c r="AN6698">
        <v>0</v>
      </c>
      <c r="AO6698">
        <v>0</v>
      </c>
      <c r="AP6698">
        <v>0</v>
      </c>
      <c r="AQ6698">
        <v>0</v>
      </c>
      <c r="AR6698">
        <v>0</v>
      </c>
      <c r="AS6698">
        <v>0</v>
      </c>
      <c r="AT6698">
        <v>0</v>
      </c>
      <c r="AU6698">
        <v>0</v>
      </c>
      <c r="AV6698">
        <v>0</v>
      </c>
      <c r="AW6698">
        <v>0</v>
      </c>
      <c r="AX6698">
        <v>0</v>
      </c>
      <c r="AY6698">
        <v>0</v>
      </c>
      <c r="AZ6698">
        <v>0</v>
      </c>
      <c r="BA6698">
        <v>0</v>
      </c>
      <c r="BB6698">
        <v>0</v>
      </c>
      <c r="BC6698">
        <v>0</v>
      </c>
      <c r="BD6698">
        <v>0</v>
      </c>
      <c r="BE6698">
        <v>0</v>
      </c>
      <c r="BF6698">
        <v>0</v>
      </c>
      <c r="BG6698">
        <v>0</v>
      </c>
      <c r="BH6698">
        <v>0</v>
      </c>
      <c r="BI6698">
        <v>0</v>
      </c>
      <c r="BJ6698">
        <v>0</v>
      </c>
      <c r="BK6698" s="90" t="str">
        <f>INDEX('SEDS_MSN Descriptions'!$C:$C,MATCH($C6698,'SEDS_MSN Descriptions'!$B:$B,0))</f>
        <v>Energy losses and co-products from the production of biodiesel</v>
      </c>
      <c r="BL6698" s="92" t="str">
        <f>INDEX('SEDS_MSN Descriptions'!$D:$D,MATCH($C6698,'SEDS_MSN Descriptions'!$B:$B,0))</f>
        <v>Billion Btu</v>
      </c>
      <c r="BM6698" s="92" t="str">
        <f t="shared" si="208"/>
        <v>other</v>
      </c>
      <c r="BN6698" s="92" t="str">
        <f t="shared" si="209"/>
        <v>biofuel diesel</v>
      </c>
    </row>
    <row r="6699" spans="1:66" ht="16" hidden="1" customHeight="1">
      <c r="A6699" t="s">
        <v>2327</v>
      </c>
      <c r="B6699" t="s">
        <v>2360</v>
      </c>
      <c r="C6699" t="s">
        <v>1056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J6699">
        <v>0</v>
      </c>
      <c r="AK6699">
        <v>0</v>
      </c>
      <c r="AL6699">
        <v>0</v>
      </c>
      <c r="AM6699">
        <v>0</v>
      </c>
      <c r="AN6699">
        <v>0</v>
      </c>
      <c r="AO6699">
        <v>0</v>
      </c>
      <c r="AP6699">
        <v>0</v>
      </c>
      <c r="AQ6699">
        <v>0</v>
      </c>
      <c r="AR6699">
        <v>0</v>
      </c>
      <c r="AS6699">
        <v>13</v>
      </c>
      <c r="AT6699">
        <v>21</v>
      </c>
      <c r="AU6699">
        <v>17</v>
      </c>
      <c r="AV6699">
        <v>34</v>
      </c>
      <c r="AW6699">
        <v>116</v>
      </c>
      <c r="AX6699">
        <v>334</v>
      </c>
      <c r="AY6699">
        <v>453</v>
      </c>
      <c r="AZ6699">
        <v>389</v>
      </c>
      <c r="BA6699">
        <v>412</v>
      </c>
      <c r="BB6699">
        <v>333</v>
      </c>
      <c r="BC6699">
        <v>1135</v>
      </c>
      <c r="BD6699">
        <v>1412</v>
      </c>
      <c r="BE6699">
        <v>1603</v>
      </c>
      <c r="BF6699">
        <v>1746</v>
      </c>
      <c r="BG6699">
        <v>1697</v>
      </c>
      <c r="BH6699">
        <v>1716</v>
      </c>
      <c r="BI6699">
        <v>1902</v>
      </c>
      <c r="BJ6699">
        <v>2106</v>
      </c>
      <c r="BK6699" s="90" t="str">
        <f>INDEX('SEDS_MSN Descriptions'!$C:$C,MATCH($C6699,'SEDS_MSN Descriptions'!$B:$B,0))</f>
        <v>Biodiesel total consumption</v>
      </c>
      <c r="BL6699" s="92" t="str">
        <f>INDEX('SEDS_MSN Descriptions'!$D:$D,MATCH($C6699,'SEDS_MSN Descriptions'!$B:$B,0))</f>
        <v>Billion Btu</v>
      </c>
      <c r="BM6699" s="92" t="str">
        <f t="shared" si="208"/>
        <v>other</v>
      </c>
      <c r="BN6699" s="92" t="str">
        <f t="shared" si="209"/>
        <v>biofuel diesel</v>
      </c>
    </row>
    <row r="6700" spans="1:66" ht="16" hidden="1" customHeight="1">
      <c r="A6700" t="s">
        <v>2327</v>
      </c>
      <c r="B6700" t="s">
        <v>2360</v>
      </c>
      <c r="C6700" t="s">
        <v>1061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102</v>
      </c>
      <c r="Z6700">
        <v>338</v>
      </c>
      <c r="AA6700">
        <v>633</v>
      </c>
      <c r="AB6700">
        <v>752</v>
      </c>
      <c r="AC6700">
        <v>803</v>
      </c>
      <c r="AD6700">
        <v>845</v>
      </c>
      <c r="AE6700">
        <v>920</v>
      </c>
      <c r="AF6700">
        <v>919</v>
      </c>
      <c r="AG6700">
        <v>862</v>
      </c>
      <c r="AH6700">
        <v>719</v>
      </c>
      <c r="AI6700">
        <v>836</v>
      </c>
      <c r="AJ6700">
        <v>741</v>
      </c>
      <c r="AK6700">
        <v>802</v>
      </c>
      <c r="AL6700">
        <v>751</v>
      </c>
      <c r="AM6700">
        <v>704</v>
      </c>
      <c r="AN6700">
        <v>282</v>
      </c>
      <c r="AO6700">
        <v>485</v>
      </c>
      <c r="AP6700">
        <v>558</v>
      </c>
      <c r="AQ6700">
        <v>506</v>
      </c>
      <c r="AR6700">
        <v>595</v>
      </c>
      <c r="AS6700">
        <v>638</v>
      </c>
      <c r="AT6700">
        <v>852</v>
      </c>
      <c r="AU6700">
        <v>972</v>
      </c>
      <c r="AV6700">
        <v>859</v>
      </c>
      <c r="AW6700">
        <v>1153</v>
      </c>
      <c r="AX6700">
        <v>1618</v>
      </c>
      <c r="AY6700">
        <v>1705</v>
      </c>
      <c r="AZ6700">
        <v>1233</v>
      </c>
      <c r="BA6700">
        <v>1511</v>
      </c>
      <c r="BB6700">
        <v>1718</v>
      </c>
      <c r="BC6700">
        <v>1668</v>
      </c>
      <c r="BD6700">
        <v>1305</v>
      </c>
      <c r="BE6700">
        <v>1359</v>
      </c>
      <c r="BF6700">
        <v>1265</v>
      </c>
      <c r="BG6700">
        <v>0</v>
      </c>
      <c r="BH6700">
        <v>0</v>
      </c>
      <c r="BI6700">
        <v>0</v>
      </c>
      <c r="BJ6700">
        <v>0</v>
      </c>
      <c r="BK6700" s="90" t="str">
        <f>INDEX('SEDS_MSN Descriptions'!$C:$C,MATCH($C6700,'SEDS_MSN Descriptions'!$B:$B,0))</f>
        <v>Energy losses and co-products from the production of biofuels</v>
      </c>
      <c r="BL6700" s="92" t="str">
        <f>INDEX('SEDS_MSN Descriptions'!$D:$D,MATCH($C6700,'SEDS_MSN Descriptions'!$B:$B,0))</f>
        <v>Billion Btu</v>
      </c>
      <c r="BM6700" s="92" t="str">
        <f t="shared" si="208"/>
        <v>other</v>
      </c>
      <c r="BN6700" s="92" t="str">
        <f t="shared" si="209"/>
        <v>other</v>
      </c>
    </row>
    <row r="6701" spans="1:66" ht="16" hidden="1" customHeight="1">
      <c r="A6701" t="s">
        <v>2327</v>
      </c>
      <c r="B6701" t="s">
        <v>2360</v>
      </c>
      <c r="C6701" t="s">
        <v>1067</v>
      </c>
      <c r="D6701">
        <v>6628</v>
      </c>
      <c r="E6701">
        <v>6383</v>
      </c>
      <c r="F6701">
        <v>6119</v>
      </c>
      <c r="G6701">
        <v>6012</v>
      </c>
      <c r="H6701">
        <v>6201</v>
      </c>
      <c r="I6701">
        <v>5627</v>
      </c>
      <c r="J6701">
        <v>5504</v>
      </c>
      <c r="K6701">
        <v>5312</v>
      </c>
      <c r="L6701">
        <v>5259</v>
      </c>
      <c r="M6701">
        <v>5014</v>
      </c>
      <c r="N6701">
        <v>4858</v>
      </c>
      <c r="O6701">
        <v>4679</v>
      </c>
      <c r="P6701">
        <v>4536</v>
      </c>
      <c r="Q6701">
        <v>4221</v>
      </c>
      <c r="R6701">
        <v>4153</v>
      </c>
      <c r="S6701">
        <v>5343</v>
      </c>
      <c r="T6701">
        <v>5991</v>
      </c>
      <c r="U6701">
        <v>7036</v>
      </c>
      <c r="V6701">
        <v>7677</v>
      </c>
      <c r="W6701">
        <v>9220</v>
      </c>
      <c r="X6701">
        <v>5245</v>
      </c>
      <c r="Y6701">
        <v>6812</v>
      </c>
      <c r="Z6701">
        <v>7214</v>
      </c>
      <c r="AA6701">
        <v>8267</v>
      </c>
      <c r="AB6701">
        <v>8947</v>
      </c>
      <c r="AC6701">
        <v>9185</v>
      </c>
      <c r="AD6701">
        <v>9389</v>
      </c>
      <c r="AE6701">
        <v>6882</v>
      </c>
      <c r="AF6701">
        <v>7557</v>
      </c>
      <c r="AG6701">
        <v>6826</v>
      </c>
      <c r="AH6701">
        <v>5892</v>
      </c>
      <c r="AI6701">
        <v>6168</v>
      </c>
      <c r="AJ6701">
        <v>5962</v>
      </c>
      <c r="AK6701">
        <v>5098</v>
      </c>
      <c r="AL6701">
        <v>5225</v>
      </c>
      <c r="AM6701">
        <v>6322</v>
      </c>
      <c r="AN6701">
        <v>5672</v>
      </c>
      <c r="AO6701">
        <v>6402</v>
      </c>
      <c r="AP6701">
        <v>6929</v>
      </c>
      <c r="AQ6701">
        <v>6613</v>
      </c>
      <c r="AR6701">
        <v>7237</v>
      </c>
      <c r="AS6701">
        <v>4349</v>
      </c>
      <c r="AT6701">
        <v>4421</v>
      </c>
      <c r="AU6701">
        <v>4315</v>
      </c>
      <c r="AV6701">
        <v>4323</v>
      </c>
      <c r="AW6701">
        <v>13129</v>
      </c>
      <c r="AX6701">
        <v>13095</v>
      </c>
      <c r="AY6701">
        <v>14687</v>
      </c>
      <c r="AZ6701">
        <v>16895</v>
      </c>
      <c r="BA6701">
        <v>14996</v>
      </c>
      <c r="BB6701">
        <v>19579</v>
      </c>
      <c r="BC6701">
        <v>19232</v>
      </c>
      <c r="BD6701">
        <v>17866</v>
      </c>
      <c r="BE6701">
        <v>19507</v>
      </c>
      <c r="BF6701">
        <v>18941</v>
      </c>
      <c r="BG6701">
        <v>20804</v>
      </c>
      <c r="BH6701">
        <v>20997</v>
      </c>
      <c r="BI6701">
        <v>20378</v>
      </c>
      <c r="BJ6701">
        <v>23085</v>
      </c>
      <c r="BK6701" s="90" t="str">
        <f>INDEX('SEDS_MSN Descriptions'!$C:$C,MATCH($C6701,'SEDS_MSN Descriptions'!$B:$B,0))</f>
        <v>Biomass total consumption</v>
      </c>
      <c r="BL6701" s="92" t="str">
        <f>INDEX('SEDS_MSN Descriptions'!$D:$D,MATCH($C6701,'SEDS_MSN Descriptions'!$B:$B,0))</f>
        <v>Billion Btu</v>
      </c>
      <c r="BM6701" s="92" t="str">
        <f t="shared" si="208"/>
        <v>other</v>
      </c>
      <c r="BN6701" s="92" t="str">
        <f t="shared" si="209"/>
        <v>other</v>
      </c>
    </row>
    <row r="6702" spans="1:66" ht="16" hidden="1" customHeight="1">
      <c r="A6702" t="s">
        <v>2327</v>
      </c>
      <c r="B6702" t="s">
        <v>2360</v>
      </c>
      <c r="C6702" t="s">
        <v>1069</v>
      </c>
      <c r="BB6702">
        <v>0</v>
      </c>
      <c r="BC6702">
        <v>0</v>
      </c>
      <c r="BD6702">
        <v>0</v>
      </c>
      <c r="BE6702">
        <v>0</v>
      </c>
      <c r="BF6702">
        <v>0</v>
      </c>
      <c r="BG6702">
        <v>0</v>
      </c>
      <c r="BH6702">
        <v>0</v>
      </c>
      <c r="BI6702">
        <v>0</v>
      </c>
      <c r="BJ6702">
        <v>0</v>
      </c>
      <c r="BK6702" s="90" t="str">
        <f>INDEX('SEDS_MSN Descriptions'!$C:$C,MATCH($C6702,'SEDS_MSN Descriptions'!$B:$B,0))</f>
        <v>Normal butane consumed by the industrial sector</v>
      </c>
      <c r="BL6702" s="92" t="str">
        <f>INDEX('SEDS_MSN Descriptions'!$D:$D,MATCH($C6702,'SEDS_MSN Descriptions'!$B:$B,0))</f>
        <v>Billion Btu</v>
      </c>
      <c r="BM6702" s="92" t="str">
        <f t="shared" si="208"/>
        <v>Industrial</v>
      </c>
      <c r="BN6702" s="92" t="str">
        <f t="shared" si="209"/>
        <v>other</v>
      </c>
    </row>
    <row r="6703" spans="1:66" ht="16" hidden="1" customHeight="1">
      <c r="A6703" t="s">
        <v>2327</v>
      </c>
      <c r="B6703" t="s">
        <v>2360</v>
      </c>
      <c r="C6703" t="s">
        <v>1072</v>
      </c>
      <c r="BB6703">
        <v>0</v>
      </c>
      <c r="BC6703">
        <v>0</v>
      </c>
      <c r="BD6703">
        <v>0</v>
      </c>
      <c r="BE6703">
        <v>0</v>
      </c>
      <c r="BF6703">
        <v>0</v>
      </c>
      <c r="BG6703">
        <v>0</v>
      </c>
      <c r="BH6703">
        <v>0</v>
      </c>
      <c r="BI6703">
        <v>0</v>
      </c>
      <c r="BJ6703">
        <v>0</v>
      </c>
      <c r="BK6703" s="90" t="str">
        <f>INDEX('SEDS_MSN Descriptions'!$C:$C,MATCH($C6703,'SEDS_MSN Descriptions'!$B:$B,0))</f>
        <v>Normal butane total consumption</v>
      </c>
      <c r="BL6703" s="92" t="str">
        <f>INDEX('SEDS_MSN Descriptions'!$D:$D,MATCH($C6703,'SEDS_MSN Descriptions'!$B:$B,0))</f>
        <v>Billion Btu</v>
      </c>
      <c r="BM6703" s="92" t="str">
        <f t="shared" si="208"/>
        <v>other</v>
      </c>
      <c r="BN6703" s="92" t="str">
        <f t="shared" si="209"/>
        <v>other</v>
      </c>
    </row>
    <row r="6704" spans="1:66" ht="16" hidden="1" customHeight="1">
      <c r="A6704" t="s">
        <v>2327</v>
      </c>
      <c r="B6704" t="s">
        <v>2360</v>
      </c>
      <c r="C6704" t="s">
        <v>1075</v>
      </c>
      <c r="BB6704">
        <v>0</v>
      </c>
      <c r="BC6704">
        <v>0</v>
      </c>
      <c r="BD6704">
        <v>0</v>
      </c>
      <c r="BE6704">
        <v>0</v>
      </c>
      <c r="BF6704">
        <v>0</v>
      </c>
      <c r="BG6704">
        <v>0</v>
      </c>
      <c r="BH6704">
        <v>0</v>
      </c>
      <c r="BI6704">
        <v>0</v>
      </c>
      <c r="BJ6704">
        <v>0</v>
      </c>
      <c r="BK6704" s="90" t="str">
        <f>INDEX('SEDS_MSN Descriptions'!$C:$C,MATCH($C6704,'SEDS_MSN Descriptions'!$B:$B,0))</f>
        <v>Butylene from refineries consumed by the industrial sector</v>
      </c>
      <c r="BL6704" s="92" t="str">
        <f>INDEX('SEDS_MSN Descriptions'!$D:$D,MATCH($C6704,'SEDS_MSN Descriptions'!$B:$B,0))</f>
        <v>Billion Btu</v>
      </c>
      <c r="BM6704" s="92" t="str">
        <f t="shared" si="208"/>
        <v>Industrial</v>
      </c>
      <c r="BN6704" s="92" t="str">
        <f t="shared" si="209"/>
        <v>other</v>
      </c>
    </row>
    <row r="6705" spans="1:66" ht="16" hidden="1" customHeight="1">
      <c r="A6705" t="s">
        <v>2327</v>
      </c>
      <c r="B6705" t="s">
        <v>2360</v>
      </c>
      <c r="C6705" t="s">
        <v>1078</v>
      </c>
      <c r="BB6705">
        <v>0</v>
      </c>
      <c r="BC6705">
        <v>0</v>
      </c>
      <c r="BD6705">
        <v>0</v>
      </c>
      <c r="BE6705">
        <v>0</v>
      </c>
      <c r="BF6705">
        <v>0</v>
      </c>
      <c r="BG6705">
        <v>0</v>
      </c>
      <c r="BH6705">
        <v>0</v>
      </c>
      <c r="BI6705">
        <v>0</v>
      </c>
      <c r="BJ6705">
        <v>0</v>
      </c>
      <c r="BK6705" s="90" t="str">
        <f>INDEX('SEDS_MSN Descriptions'!$C:$C,MATCH($C6705,'SEDS_MSN Descriptions'!$B:$B,0))</f>
        <v>Butylene from refineries total consumption</v>
      </c>
      <c r="BL6705" s="92" t="str">
        <f>INDEX('SEDS_MSN Descriptions'!$D:$D,MATCH($C6705,'SEDS_MSN Descriptions'!$B:$B,0))</f>
        <v>Billion Btu</v>
      </c>
      <c r="BM6705" s="92" t="str">
        <f t="shared" si="208"/>
        <v>other</v>
      </c>
      <c r="BN6705" s="92" t="str">
        <f t="shared" si="209"/>
        <v>other</v>
      </c>
    </row>
    <row r="6706" spans="1:66" hidden="1">
      <c r="A6706" t="s">
        <v>2327</v>
      </c>
      <c r="B6706" t="s">
        <v>2360</v>
      </c>
      <c r="C6706" t="s">
        <v>1101</v>
      </c>
      <c r="D6706">
        <v>41</v>
      </c>
      <c r="E6706">
        <v>8</v>
      </c>
      <c r="F6706">
        <v>5</v>
      </c>
      <c r="G6706">
        <v>2</v>
      </c>
      <c r="H6706">
        <v>3</v>
      </c>
      <c r="I6706">
        <v>2</v>
      </c>
      <c r="J6706">
        <v>1</v>
      </c>
      <c r="K6706">
        <v>1</v>
      </c>
      <c r="L6706">
        <v>1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0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0</v>
      </c>
      <c r="BC6706">
        <v>0</v>
      </c>
      <c r="BD6706">
        <v>0</v>
      </c>
      <c r="BE6706">
        <v>0</v>
      </c>
      <c r="BF6706">
        <v>0</v>
      </c>
      <c r="BG6706">
        <v>0</v>
      </c>
      <c r="BH6706">
        <v>0</v>
      </c>
      <c r="BI6706">
        <v>0</v>
      </c>
      <c r="BJ6706">
        <v>0</v>
      </c>
      <c r="BK6706" s="92" t="str">
        <f>INDEX('SEDS_MSN Descriptions'!$C:$C,MATCH($C6706,'SEDS_MSN Descriptions'!$B:$B,0))</f>
        <v>Coal consumed by the transportation sector</v>
      </c>
      <c r="BL6706" s="92" t="str">
        <f>INDEX('SEDS_MSN Descriptions'!$D:$D,MATCH($C6706,'SEDS_MSN Descriptions'!$B:$B,0))</f>
        <v>Billion Btu</v>
      </c>
      <c r="BM6706" s="92" t="str">
        <f t="shared" si="208"/>
        <v>Transportation</v>
      </c>
      <c r="BN6706" s="92" t="str">
        <f t="shared" si="209"/>
        <v>NA</v>
      </c>
    </row>
    <row r="6707" spans="1:66" ht="16" hidden="1" customHeight="1">
      <c r="A6707" t="s">
        <v>2327</v>
      </c>
      <c r="B6707" t="s">
        <v>2360</v>
      </c>
      <c r="C6707" t="s">
        <v>1111</v>
      </c>
      <c r="D6707">
        <v>393</v>
      </c>
      <c r="E6707">
        <v>320</v>
      </c>
      <c r="F6707">
        <v>285</v>
      </c>
      <c r="G6707">
        <v>198</v>
      </c>
      <c r="H6707">
        <v>152</v>
      </c>
      <c r="I6707">
        <v>111</v>
      </c>
      <c r="J6707">
        <v>68</v>
      </c>
      <c r="K6707">
        <v>46</v>
      </c>
      <c r="L6707">
        <v>36</v>
      </c>
      <c r="M6707">
        <v>19</v>
      </c>
      <c r="N6707">
        <v>8</v>
      </c>
      <c r="O6707">
        <v>12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60</v>
      </c>
      <c r="X6707">
        <v>688</v>
      </c>
      <c r="Y6707">
        <v>82</v>
      </c>
      <c r="Z6707">
        <v>200</v>
      </c>
      <c r="AA6707">
        <v>184</v>
      </c>
      <c r="AB6707">
        <v>128</v>
      </c>
      <c r="AC6707">
        <v>124</v>
      </c>
      <c r="AD6707">
        <v>77</v>
      </c>
      <c r="AE6707">
        <v>83</v>
      </c>
      <c r="AF6707">
        <v>47</v>
      </c>
      <c r="AG6707">
        <v>145</v>
      </c>
      <c r="AH6707">
        <v>75</v>
      </c>
      <c r="AI6707">
        <v>122</v>
      </c>
      <c r="AJ6707">
        <v>146</v>
      </c>
      <c r="AK6707">
        <v>159</v>
      </c>
      <c r="AL6707">
        <v>150</v>
      </c>
      <c r="AM6707">
        <v>134</v>
      </c>
      <c r="AN6707">
        <v>136</v>
      </c>
      <c r="AO6707">
        <v>135</v>
      </c>
      <c r="AP6707">
        <v>198</v>
      </c>
      <c r="AQ6707">
        <v>133</v>
      </c>
      <c r="AR6707">
        <v>135</v>
      </c>
      <c r="AS6707">
        <v>84</v>
      </c>
      <c r="AT6707">
        <v>83</v>
      </c>
      <c r="AU6707">
        <v>66</v>
      </c>
      <c r="AV6707">
        <v>69</v>
      </c>
      <c r="AW6707">
        <v>69</v>
      </c>
      <c r="AX6707">
        <v>71</v>
      </c>
      <c r="AY6707">
        <v>65</v>
      </c>
      <c r="AZ6707">
        <v>0</v>
      </c>
      <c r="BA6707">
        <v>0</v>
      </c>
      <c r="BB6707">
        <v>0</v>
      </c>
      <c r="BC6707">
        <v>0</v>
      </c>
      <c r="BD6707">
        <v>0</v>
      </c>
      <c r="BE6707">
        <v>0</v>
      </c>
      <c r="BF6707">
        <v>0</v>
      </c>
      <c r="BG6707">
        <v>0</v>
      </c>
      <c r="BH6707">
        <v>0</v>
      </c>
      <c r="BI6707">
        <v>0</v>
      </c>
      <c r="BJ6707">
        <v>0</v>
      </c>
      <c r="BK6707" s="90" t="str">
        <f>INDEX('SEDS_MSN Descriptions'!$C:$C,MATCH($C6707,'SEDS_MSN Descriptions'!$B:$B,0))</f>
        <v>Coal consumed by the commercial sector</v>
      </c>
      <c r="BL6707" s="92" t="str">
        <f>INDEX('SEDS_MSN Descriptions'!$D:$D,MATCH($C6707,'SEDS_MSN Descriptions'!$B:$B,0))</f>
        <v>Billion Btu</v>
      </c>
      <c r="BM6707" s="92" t="str">
        <f t="shared" si="208"/>
        <v>commercial</v>
      </c>
      <c r="BN6707" s="92" t="str">
        <f t="shared" si="209"/>
        <v>NA</v>
      </c>
    </row>
    <row r="6708" spans="1:66" ht="16" hidden="1" customHeight="1">
      <c r="A6708" t="s">
        <v>2327</v>
      </c>
      <c r="B6708" t="s">
        <v>2360</v>
      </c>
      <c r="C6708" t="s">
        <v>1118</v>
      </c>
      <c r="D6708">
        <v>649</v>
      </c>
      <c r="E6708">
        <v>776</v>
      </c>
      <c r="F6708">
        <v>623</v>
      </c>
      <c r="G6708">
        <v>14683</v>
      </c>
      <c r="H6708">
        <v>30065</v>
      </c>
      <c r="I6708">
        <v>43527</v>
      </c>
      <c r="J6708">
        <v>36544</v>
      </c>
      <c r="K6708">
        <v>43636</v>
      </c>
      <c r="L6708">
        <v>42507</v>
      </c>
      <c r="M6708">
        <v>49903</v>
      </c>
      <c r="N6708">
        <v>99130</v>
      </c>
      <c r="O6708">
        <v>120420</v>
      </c>
      <c r="P6708">
        <v>123648</v>
      </c>
      <c r="Q6708">
        <v>134081</v>
      </c>
      <c r="R6708">
        <v>140796</v>
      </c>
      <c r="S6708">
        <v>132535</v>
      </c>
      <c r="T6708">
        <v>137332</v>
      </c>
      <c r="U6708">
        <v>153553</v>
      </c>
      <c r="V6708">
        <v>144025</v>
      </c>
      <c r="W6708">
        <v>150860</v>
      </c>
      <c r="X6708">
        <v>201825</v>
      </c>
      <c r="Y6708">
        <v>194110</v>
      </c>
      <c r="Z6708">
        <v>222547</v>
      </c>
      <c r="AA6708">
        <v>261311</v>
      </c>
      <c r="AB6708">
        <v>251086</v>
      </c>
      <c r="AC6708">
        <v>266421</v>
      </c>
      <c r="AD6708">
        <v>239471</v>
      </c>
      <c r="AE6708">
        <v>259522</v>
      </c>
      <c r="AF6708">
        <v>264947</v>
      </c>
      <c r="AG6708">
        <v>278747</v>
      </c>
      <c r="AH6708">
        <v>274691</v>
      </c>
      <c r="AI6708">
        <v>233269</v>
      </c>
      <c r="AJ6708">
        <v>266311</v>
      </c>
      <c r="AK6708">
        <v>268777</v>
      </c>
      <c r="AL6708">
        <v>276718</v>
      </c>
      <c r="AM6708">
        <v>273390</v>
      </c>
      <c r="AN6708">
        <v>277366</v>
      </c>
      <c r="AO6708">
        <v>286690</v>
      </c>
      <c r="AP6708">
        <v>288570</v>
      </c>
      <c r="AQ6708">
        <v>296346</v>
      </c>
      <c r="AR6708">
        <v>303456</v>
      </c>
      <c r="AS6708">
        <v>295223</v>
      </c>
      <c r="AT6708">
        <v>282232</v>
      </c>
      <c r="AU6708">
        <v>303562</v>
      </c>
      <c r="AV6708">
        <v>307363</v>
      </c>
      <c r="AW6708">
        <v>315915</v>
      </c>
      <c r="AX6708">
        <v>314207</v>
      </c>
      <c r="AY6708">
        <v>294112</v>
      </c>
      <c r="AZ6708">
        <v>282781</v>
      </c>
      <c r="BA6708">
        <v>304700</v>
      </c>
      <c r="BB6708">
        <v>266382</v>
      </c>
      <c r="BC6708">
        <v>284166</v>
      </c>
      <c r="BD6708">
        <v>262424</v>
      </c>
      <c r="BE6708">
        <v>255137</v>
      </c>
      <c r="BF6708">
        <v>213898</v>
      </c>
      <c r="BG6708">
        <v>214013</v>
      </c>
      <c r="BH6708">
        <v>195275</v>
      </c>
      <c r="BI6708">
        <v>197337</v>
      </c>
      <c r="BJ6708">
        <v>135031</v>
      </c>
      <c r="BK6708" s="90" t="str">
        <f>INDEX('SEDS_MSN Descriptions'!$C:$C,MATCH($C6708,'SEDS_MSN Descriptions'!$B:$B,0))</f>
        <v>Coal consumed by the electric power sector</v>
      </c>
      <c r="BL6708" s="92" t="str">
        <f>INDEX('SEDS_MSN Descriptions'!$D:$D,MATCH($C6708,'SEDS_MSN Descriptions'!$B:$B,0))</f>
        <v>Billion Btu</v>
      </c>
      <c r="BM6708" s="92" t="str">
        <f t="shared" si="208"/>
        <v>electric power</v>
      </c>
      <c r="BN6708" s="92" t="str">
        <f t="shared" si="209"/>
        <v>NA</v>
      </c>
    </row>
    <row r="6709" spans="1:66" ht="16" hidden="1" customHeight="1">
      <c r="A6709" t="s">
        <v>2327</v>
      </c>
      <c r="B6709" t="s">
        <v>2360</v>
      </c>
      <c r="C6709" t="s">
        <v>1129</v>
      </c>
      <c r="D6709">
        <v>2416</v>
      </c>
      <c r="E6709">
        <v>1739</v>
      </c>
      <c r="F6709">
        <v>1129</v>
      </c>
      <c r="G6709">
        <v>607</v>
      </c>
      <c r="H6709">
        <v>840</v>
      </c>
      <c r="I6709">
        <v>491</v>
      </c>
      <c r="J6709">
        <v>325</v>
      </c>
      <c r="K6709">
        <v>400</v>
      </c>
      <c r="L6709">
        <v>382</v>
      </c>
      <c r="M6709">
        <v>279</v>
      </c>
      <c r="N6709">
        <v>232</v>
      </c>
      <c r="O6709">
        <v>251</v>
      </c>
      <c r="P6709">
        <v>159</v>
      </c>
      <c r="Q6709">
        <v>410</v>
      </c>
      <c r="R6709">
        <v>151</v>
      </c>
      <c r="S6709">
        <v>0</v>
      </c>
      <c r="T6709">
        <v>160</v>
      </c>
      <c r="U6709">
        <v>368</v>
      </c>
      <c r="V6709">
        <v>1713</v>
      </c>
      <c r="W6709">
        <v>2005</v>
      </c>
      <c r="X6709">
        <v>175</v>
      </c>
      <c r="Y6709">
        <v>2723</v>
      </c>
      <c r="Z6709">
        <v>2761</v>
      </c>
      <c r="AA6709">
        <v>2125</v>
      </c>
      <c r="AB6709">
        <v>1623</v>
      </c>
      <c r="AC6709">
        <v>1795</v>
      </c>
      <c r="AD6709">
        <v>2029</v>
      </c>
      <c r="AE6709">
        <v>1039</v>
      </c>
      <c r="AF6709">
        <v>1118</v>
      </c>
      <c r="AG6709">
        <v>904</v>
      </c>
      <c r="AH6709">
        <v>877</v>
      </c>
      <c r="AI6709">
        <v>883</v>
      </c>
      <c r="AJ6709">
        <v>979</v>
      </c>
      <c r="AK6709">
        <v>1302</v>
      </c>
      <c r="AL6709">
        <v>1491</v>
      </c>
      <c r="AM6709">
        <v>1673</v>
      </c>
      <c r="AN6709">
        <v>1629</v>
      </c>
      <c r="AO6709">
        <v>1664</v>
      </c>
      <c r="AP6709">
        <v>1574</v>
      </c>
      <c r="AQ6709">
        <v>1608</v>
      </c>
      <c r="AR6709">
        <v>1906</v>
      </c>
      <c r="AS6709">
        <v>1778</v>
      </c>
      <c r="AT6709">
        <v>1806</v>
      </c>
      <c r="AU6709">
        <v>2003</v>
      </c>
      <c r="AV6709">
        <v>1978</v>
      </c>
      <c r="AW6709">
        <v>1926</v>
      </c>
      <c r="AX6709">
        <v>1936</v>
      </c>
      <c r="AY6709">
        <v>1882</v>
      </c>
      <c r="AZ6709">
        <v>1564</v>
      </c>
      <c r="BA6709">
        <v>1462</v>
      </c>
      <c r="BB6709">
        <v>1092</v>
      </c>
      <c r="BC6709">
        <v>571</v>
      </c>
      <c r="BD6709">
        <v>1015</v>
      </c>
      <c r="BE6709">
        <v>1240</v>
      </c>
      <c r="BF6709">
        <v>1450</v>
      </c>
      <c r="BG6709">
        <v>1691</v>
      </c>
      <c r="BH6709">
        <v>1808</v>
      </c>
      <c r="BI6709">
        <v>1777</v>
      </c>
      <c r="BJ6709">
        <v>1793</v>
      </c>
      <c r="BK6709" s="90" t="str">
        <f>INDEX('SEDS_MSN Descriptions'!$C:$C,MATCH($C6709,'SEDS_MSN Descriptions'!$B:$B,0))</f>
        <v>Coal consumed by the industrial sector</v>
      </c>
      <c r="BL6709" s="92" t="str">
        <f>INDEX('SEDS_MSN Descriptions'!$D:$D,MATCH($C6709,'SEDS_MSN Descriptions'!$B:$B,0))</f>
        <v>Billion Btu</v>
      </c>
      <c r="BM6709" s="92" t="str">
        <f t="shared" si="208"/>
        <v>Industrial</v>
      </c>
      <c r="BN6709" s="92" t="str">
        <f t="shared" si="209"/>
        <v>NA</v>
      </c>
    </row>
    <row r="6710" spans="1:66" ht="16" hidden="1" customHeight="1">
      <c r="A6710" t="s">
        <v>2327</v>
      </c>
      <c r="B6710" t="s">
        <v>2360</v>
      </c>
      <c r="C6710" t="s">
        <v>113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 s="90" t="str">
        <f>INDEX('SEDS_MSN Descriptions'!$C:$C,MATCH($C6710,'SEDS_MSN Descriptions'!$B:$B,0))</f>
        <v>Coal consumed at coke plants (coking coal)</v>
      </c>
      <c r="BL6710" s="92" t="str">
        <f>INDEX('SEDS_MSN Descriptions'!$D:$D,MATCH($C6710,'SEDS_MSN Descriptions'!$B:$B,0))</f>
        <v>Billion Btu</v>
      </c>
      <c r="BM6710" s="92" t="str">
        <f t="shared" si="208"/>
        <v>other</v>
      </c>
      <c r="BN6710" s="92" t="str">
        <f t="shared" si="209"/>
        <v>NA</v>
      </c>
    </row>
    <row r="6711" spans="1:66" ht="16" hidden="1" customHeight="1">
      <c r="A6711" t="s">
        <v>2327</v>
      </c>
      <c r="B6711" t="s">
        <v>2360</v>
      </c>
      <c r="C6711" t="s">
        <v>1148</v>
      </c>
      <c r="D6711">
        <v>2416</v>
      </c>
      <c r="E6711">
        <v>1739</v>
      </c>
      <c r="F6711">
        <v>1129</v>
      </c>
      <c r="G6711">
        <v>607</v>
      </c>
      <c r="H6711">
        <v>840</v>
      </c>
      <c r="I6711">
        <v>491</v>
      </c>
      <c r="J6711">
        <v>325</v>
      </c>
      <c r="K6711">
        <v>400</v>
      </c>
      <c r="L6711">
        <v>382</v>
      </c>
      <c r="M6711">
        <v>279</v>
      </c>
      <c r="N6711">
        <v>232</v>
      </c>
      <c r="O6711">
        <v>251</v>
      </c>
      <c r="P6711">
        <v>159</v>
      </c>
      <c r="Q6711">
        <v>410</v>
      </c>
      <c r="R6711">
        <v>151</v>
      </c>
      <c r="S6711">
        <v>0</v>
      </c>
      <c r="T6711">
        <v>160</v>
      </c>
      <c r="U6711">
        <v>368</v>
      </c>
      <c r="V6711">
        <v>1713</v>
      </c>
      <c r="W6711">
        <v>2005</v>
      </c>
      <c r="X6711">
        <v>175</v>
      </c>
      <c r="Y6711">
        <v>2723</v>
      </c>
      <c r="Z6711">
        <v>2761</v>
      </c>
      <c r="AA6711">
        <v>2125</v>
      </c>
      <c r="AB6711">
        <v>1623</v>
      </c>
      <c r="AC6711">
        <v>1795</v>
      </c>
      <c r="AD6711">
        <v>2029</v>
      </c>
      <c r="AE6711">
        <v>1039</v>
      </c>
      <c r="AF6711">
        <v>1118</v>
      </c>
      <c r="AG6711">
        <v>904</v>
      </c>
      <c r="AH6711">
        <v>877</v>
      </c>
      <c r="AI6711">
        <v>883</v>
      </c>
      <c r="AJ6711">
        <v>979</v>
      </c>
      <c r="AK6711">
        <v>1302</v>
      </c>
      <c r="AL6711">
        <v>1491</v>
      </c>
      <c r="AM6711">
        <v>1673</v>
      </c>
      <c r="AN6711">
        <v>1629</v>
      </c>
      <c r="AO6711">
        <v>1664</v>
      </c>
      <c r="AP6711">
        <v>1574</v>
      </c>
      <c r="AQ6711">
        <v>1608</v>
      </c>
      <c r="AR6711">
        <v>1906</v>
      </c>
      <c r="AS6711">
        <v>1778</v>
      </c>
      <c r="AT6711">
        <v>1806</v>
      </c>
      <c r="AU6711">
        <v>2003</v>
      </c>
      <c r="AV6711">
        <v>1978</v>
      </c>
      <c r="AW6711">
        <v>1926</v>
      </c>
      <c r="AX6711">
        <v>1936</v>
      </c>
      <c r="AY6711">
        <v>1882</v>
      </c>
      <c r="AZ6711">
        <v>1564</v>
      </c>
      <c r="BA6711">
        <v>1462</v>
      </c>
      <c r="BB6711">
        <v>1092</v>
      </c>
      <c r="BC6711">
        <v>571</v>
      </c>
      <c r="BD6711">
        <v>1015</v>
      </c>
      <c r="BE6711">
        <v>1240</v>
      </c>
      <c r="BF6711">
        <v>1450</v>
      </c>
      <c r="BG6711">
        <v>1691</v>
      </c>
      <c r="BH6711">
        <v>1808</v>
      </c>
      <c r="BI6711">
        <v>1777</v>
      </c>
      <c r="BJ6711">
        <v>1793</v>
      </c>
      <c r="BK6711" s="90" t="str">
        <f>INDEX('SEDS_MSN Descriptions'!$C:$C,MATCH($C6711,'SEDS_MSN Descriptions'!$B:$B,0))</f>
        <v>Coal consumed by industrial users other than coke plants</v>
      </c>
      <c r="BL6711" s="92" t="str">
        <f>INDEX('SEDS_MSN Descriptions'!$D:$D,MATCH($C6711,'SEDS_MSN Descriptions'!$B:$B,0))</f>
        <v>Billion Btu</v>
      </c>
      <c r="BM6711" s="92" t="str">
        <f t="shared" si="208"/>
        <v>Industrial</v>
      </c>
      <c r="BN6711" s="92" t="str">
        <f t="shared" si="209"/>
        <v>NA</v>
      </c>
    </row>
    <row r="6712" spans="1:66" ht="16" hidden="1" customHeight="1">
      <c r="A6712" t="s">
        <v>2327</v>
      </c>
      <c r="B6712" t="s">
        <v>2360</v>
      </c>
      <c r="C6712" t="s">
        <v>1164</v>
      </c>
      <c r="D6712">
        <v>565</v>
      </c>
      <c r="E6712">
        <v>460</v>
      </c>
      <c r="F6712">
        <v>410</v>
      </c>
      <c r="G6712">
        <v>274</v>
      </c>
      <c r="H6712">
        <v>210</v>
      </c>
      <c r="I6712">
        <v>147</v>
      </c>
      <c r="J6712">
        <v>91</v>
      </c>
      <c r="K6712">
        <v>60</v>
      </c>
      <c r="L6712">
        <v>45</v>
      </c>
      <c r="M6712">
        <v>25</v>
      </c>
      <c r="N6712">
        <v>10</v>
      </c>
      <c r="O6712">
        <v>11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15</v>
      </c>
      <c r="X6712">
        <v>183</v>
      </c>
      <c r="Y6712">
        <v>18</v>
      </c>
      <c r="Z6712">
        <v>41</v>
      </c>
      <c r="AA6712">
        <v>35</v>
      </c>
      <c r="AB6712">
        <v>30</v>
      </c>
      <c r="AC6712">
        <v>35</v>
      </c>
      <c r="AD6712">
        <v>23</v>
      </c>
      <c r="AE6712">
        <v>25</v>
      </c>
      <c r="AF6712">
        <v>13</v>
      </c>
      <c r="AG6712">
        <v>39</v>
      </c>
      <c r="AH6712">
        <v>19</v>
      </c>
      <c r="AI6712">
        <v>27</v>
      </c>
      <c r="AJ6712">
        <v>32</v>
      </c>
      <c r="AK6712">
        <v>35</v>
      </c>
      <c r="AL6712">
        <v>26</v>
      </c>
      <c r="AM6712">
        <v>20</v>
      </c>
      <c r="AN6712">
        <v>19</v>
      </c>
      <c r="AO6712">
        <v>17</v>
      </c>
      <c r="AP6712">
        <v>25</v>
      </c>
      <c r="AQ6712">
        <v>18</v>
      </c>
      <c r="AR6712">
        <v>17</v>
      </c>
      <c r="AS6712">
        <v>10</v>
      </c>
      <c r="AT6712">
        <v>11</v>
      </c>
      <c r="AU6712">
        <v>10</v>
      </c>
      <c r="AV6712">
        <v>8</v>
      </c>
      <c r="AW6712">
        <v>6</v>
      </c>
      <c r="AX6712">
        <v>7</v>
      </c>
      <c r="AY6712">
        <v>7</v>
      </c>
      <c r="AZ6712">
        <v>0</v>
      </c>
      <c r="BA6712">
        <v>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 s="90" t="str">
        <f>INDEX('SEDS_MSN Descriptions'!$C:$C,MATCH($C6712,'SEDS_MSN Descriptions'!$B:$B,0))</f>
        <v>Coal consumed by the residential sector</v>
      </c>
      <c r="BL6712" s="92" t="str">
        <f>INDEX('SEDS_MSN Descriptions'!$D:$D,MATCH($C6712,'SEDS_MSN Descriptions'!$B:$B,0))</f>
        <v>Billion Btu</v>
      </c>
      <c r="BM6712" s="92" t="str">
        <f t="shared" si="208"/>
        <v>residential</v>
      </c>
      <c r="BN6712" s="92" t="str">
        <f t="shared" si="209"/>
        <v>NA</v>
      </c>
    </row>
    <row r="6713" spans="1:66" ht="16" hidden="1" customHeight="1">
      <c r="A6713" t="s">
        <v>2327</v>
      </c>
      <c r="B6713" t="s">
        <v>2360</v>
      </c>
      <c r="C6713" t="s">
        <v>1175</v>
      </c>
      <c r="D6713">
        <v>4064</v>
      </c>
      <c r="E6713">
        <v>3303</v>
      </c>
      <c r="F6713">
        <v>2451</v>
      </c>
      <c r="G6713">
        <v>15765</v>
      </c>
      <c r="H6713">
        <v>31271</v>
      </c>
      <c r="I6713">
        <v>44277</v>
      </c>
      <c r="J6713">
        <v>37029</v>
      </c>
      <c r="K6713">
        <v>44143</v>
      </c>
      <c r="L6713">
        <v>42971</v>
      </c>
      <c r="M6713">
        <v>50226</v>
      </c>
      <c r="N6713">
        <v>99380</v>
      </c>
      <c r="O6713">
        <v>120695</v>
      </c>
      <c r="P6713">
        <v>123807</v>
      </c>
      <c r="Q6713">
        <v>134490</v>
      </c>
      <c r="R6713">
        <v>140947</v>
      </c>
      <c r="S6713">
        <v>132535</v>
      </c>
      <c r="T6713">
        <v>137492</v>
      </c>
      <c r="U6713">
        <v>153922</v>
      </c>
      <c r="V6713">
        <v>145738</v>
      </c>
      <c r="W6713">
        <v>152939</v>
      </c>
      <c r="X6713">
        <v>202870</v>
      </c>
      <c r="Y6713">
        <v>196933</v>
      </c>
      <c r="Z6713">
        <v>225549</v>
      </c>
      <c r="AA6713">
        <v>263654</v>
      </c>
      <c r="AB6713">
        <v>252868</v>
      </c>
      <c r="AC6713">
        <v>268374</v>
      </c>
      <c r="AD6713">
        <v>241600</v>
      </c>
      <c r="AE6713">
        <v>260668</v>
      </c>
      <c r="AF6713">
        <v>266124</v>
      </c>
      <c r="AG6713">
        <v>279835</v>
      </c>
      <c r="AH6713">
        <v>275661</v>
      </c>
      <c r="AI6713">
        <v>234301</v>
      </c>
      <c r="AJ6713">
        <v>267469</v>
      </c>
      <c r="AK6713">
        <v>270273</v>
      </c>
      <c r="AL6713">
        <v>278385</v>
      </c>
      <c r="AM6713">
        <v>275217</v>
      </c>
      <c r="AN6713">
        <v>279149</v>
      </c>
      <c r="AO6713">
        <v>288506</v>
      </c>
      <c r="AP6713">
        <v>290367</v>
      </c>
      <c r="AQ6713">
        <v>298105</v>
      </c>
      <c r="AR6713">
        <v>305513</v>
      </c>
      <c r="AS6713">
        <v>297096</v>
      </c>
      <c r="AT6713">
        <v>284132</v>
      </c>
      <c r="AU6713">
        <v>305641</v>
      </c>
      <c r="AV6713">
        <v>309418</v>
      </c>
      <c r="AW6713">
        <v>317916</v>
      </c>
      <c r="AX6713">
        <v>316221</v>
      </c>
      <c r="AY6713">
        <v>296067</v>
      </c>
      <c r="AZ6713">
        <v>284346</v>
      </c>
      <c r="BA6713">
        <v>306162</v>
      </c>
      <c r="BB6713">
        <v>267474</v>
      </c>
      <c r="BC6713">
        <v>284737</v>
      </c>
      <c r="BD6713">
        <v>263439</v>
      </c>
      <c r="BE6713">
        <v>256377</v>
      </c>
      <c r="BF6713">
        <v>215348</v>
      </c>
      <c r="BG6713">
        <v>215703</v>
      </c>
      <c r="BH6713">
        <v>197083</v>
      </c>
      <c r="BI6713">
        <v>199114</v>
      </c>
      <c r="BJ6713">
        <v>136824</v>
      </c>
      <c r="BK6713" s="90" t="str">
        <f>INDEX('SEDS_MSN Descriptions'!$C:$C,MATCH($C6713,'SEDS_MSN Descriptions'!$B:$B,0))</f>
        <v>Coal total consumption</v>
      </c>
      <c r="BL6713" s="92" t="str">
        <f>INDEX('SEDS_MSN Descriptions'!$D:$D,MATCH($C6713,'SEDS_MSN Descriptions'!$B:$B,0))</f>
        <v>Billion Btu</v>
      </c>
      <c r="BM6713" s="92" t="str">
        <f t="shared" si="208"/>
        <v>other</v>
      </c>
      <c r="BN6713" s="92" t="str">
        <f t="shared" si="209"/>
        <v>NA</v>
      </c>
    </row>
    <row r="6714" spans="1:66" ht="16" hidden="1" customHeight="1">
      <c r="A6714" t="s">
        <v>2327</v>
      </c>
      <c r="B6714" t="s">
        <v>2360</v>
      </c>
      <c r="C6714" t="s">
        <v>1182</v>
      </c>
      <c r="D6714">
        <v>3415</v>
      </c>
      <c r="E6714">
        <v>2526</v>
      </c>
      <c r="F6714">
        <v>1828</v>
      </c>
      <c r="G6714">
        <v>1082</v>
      </c>
      <c r="H6714">
        <v>1206</v>
      </c>
      <c r="I6714">
        <v>750</v>
      </c>
      <c r="J6714">
        <v>485</v>
      </c>
      <c r="K6714">
        <v>507</v>
      </c>
      <c r="L6714">
        <v>464</v>
      </c>
      <c r="M6714">
        <v>323</v>
      </c>
      <c r="N6714">
        <v>251</v>
      </c>
      <c r="O6714">
        <v>275</v>
      </c>
      <c r="P6714">
        <v>159</v>
      </c>
      <c r="Q6714">
        <v>410</v>
      </c>
      <c r="R6714">
        <v>151</v>
      </c>
      <c r="S6714">
        <v>0</v>
      </c>
      <c r="T6714">
        <v>160</v>
      </c>
      <c r="U6714">
        <v>368</v>
      </c>
      <c r="V6714">
        <v>1713</v>
      </c>
      <c r="W6714">
        <v>2079</v>
      </c>
      <c r="X6714">
        <v>1046</v>
      </c>
      <c r="Y6714">
        <v>2823</v>
      </c>
      <c r="Z6714">
        <v>3002</v>
      </c>
      <c r="AA6714">
        <v>2343</v>
      </c>
      <c r="AB6714">
        <v>1782</v>
      </c>
      <c r="AC6714">
        <v>1953</v>
      </c>
      <c r="AD6714">
        <v>2129</v>
      </c>
      <c r="AE6714">
        <v>1147</v>
      </c>
      <c r="AF6714">
        <v>1178</v>
      </c>
      <c r="AG6714">
        <v>1088</v>
      </c>
      <c r="AH6714">
        <v>970</v>
      </c>
      <c r="AI6714">
        <v>1032</v>
      </c>
      <c r="AJ6714">
        <v>1158</v>
      </c>
      <c r="AK6714">
        <v>1496</v>
      </c>
      <c r="AL6714">
        <v>1667</v>
      </c>
      <c r="AM6714">
        <v>1826</v>
      </c>
      <c r="AN6714">
        <v>1783</v>
      </c>
      <c r="AO6714">
        <v>1816</v>
      </c>
      <c r="AP6714">
        <v>1797</v>
      </c>
      <c r="AQ6714">
        <v>1759</v>
      </c>
      <c r="AR6714">
        <v>2057</v>
      </c>
      <c r="AS6714">
        <v>1872</v>
      </c>
      <c r="AT6714">
        <v>1900</v>
      </c>
      <c r="AU6714">
        <v>2079</v>
      </c>
      <c r="AV6714">
        <v>2055</v>
      </c>
      <c r="AW6714">
        <v>2001</v>
      </c>
      <c r="AX6714">
        <v>2014</v>
      </c>
      <c r="AY6714">
        <v>1954</v>
      </c>
      <c r="AZ6714">
        <v>1564</v>
      </c>
      <c r="BA6714">
        <v>1462</v>
      </c>
      <c r="BB6714">
        <v>1092</v>
      </c>
      <c r="BC6714">
        <v>571</v>
      </c>
      <c r="BD6714">
        <v>1015</v>
      </c>
      <c r="BE6714">
        <v>1240</v>
      </c>
      <c r="BF6714">
        <v>1450</v>
      </c>
      <c r="BG6714">
        <v>1691</v>
      </c>
      <c r="BH6714">
        <v>1808</v>
      </c>
      <c r="BI6714">
        <v>1777</v>
      </c>
      <c r="BJ6714">
        <v>1793</v>
      </c>
      <c r="BK6714" s="90" t="str">
        <f>INDEX('SEDS_MSN Descriptions'!$C:$C,MATCH($C6714,'SEDS_MSN Descriptions'!$B:$B,0))</f>
        <v>Coal total end-use consumption</v>
      </c>
      <c r="BL6714" s="92" t="str">
        <f>INDEX('SEDS_MSN Descriptions'!$D:$D,MATCH($C6714,'SEDS_MSN Descriptions'!$B:$B,0))</f>
        <v>Billion Btu</v>
      </c>
      <c r="BM6714" s="92" t="str">
        <f t="shared" si="208"/>
        <v>other</v>
      </c>
      <c r="BN6714" s="92" t="str">
        <f t="shared" si="209"/>
        <v>NA</v>
      </c>
    </row>
    <row r="6715" spans="1:66" ht="16" hidden="1" customHeight="1">
      <c r="A6715" t="s">
        <v>2327</v>
      </c>
      <c r="B6715" t="s">
        <v>2360</v>
      </c>
      <c r="C6715" t="s">
        <v>1189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J6715">
        <v>0</v>
      </c>
      <c r="AK6715">
        <v>0</v>
      </c>
      <c r="AL6715">
        <v>0</v>
      </c>
      <c r="AM6715">
        <v>0</v>
      </c>
      <c r="AN6715">
        <v>0</v>
      </c>
      <c r="AO6715">
        <v>0</v>
      </c>
      <c r="AP6715">
        <v>0</v>
      </c>
      <c r="AQ6715">
        <v>0</v>
      </c>
      <c r="AR6715">
        <v>0</v>
      </c>
      <c r="AS6715">
        <v>0</v>
      </c>
      <c r="AT6715">
        <v>0</v>
      </c>
      <c r="AU6715">
        <v>0</v>
      </c>
      <c r="AV6715">
        <v>0</v>
      </c>
      <c r="AW6715">
        <v>0</v>
      </c>
      <c r="AX6715">
        <v>0</v>
      </c>
      <c r="AY6715">
        <v>0</v>
      </c>
      <c r="AZ6715">
        <v>0</v>
      </c>
      <c r="BA6715">
        <v>0</v>
      </c>
      <c r="BB6715">
        <v>0</v>
      </c>
      <c r="BC6715">
        <v>0</v>
      </c>
      <c r="BD6715">
        <v>0</v>
      </c>
      <c r="BE6715">
        <v>0</v>
      </c>
      <c r="BF6715">
        <v>0</v>
      </c>
      <c r="BG6715">
        <v>0</v>
      </c>
      <c r="BH6715">
        <v>0</v>
      </c>
      <c r="BI6715">
        <v>0</v>
      </c>
      <c r="BJ6715">
        <v>0</v>
      </c>
      <c r="BK6715" s="90" t="str">
        <f>INDEX('SEDS_MSN Descriptions'!$C:$C,MATCH($C6715,'SEDS_MSN Descriptions'!$B:$B,0))</f>
        <v>Crude oil consumed by the industrial sector</v>
      </c>
      <c r="BL6715" s="92" t="str">
        <f>INDEX('SEDS_MSN Descriptions'!$D:$D,MATCH($C6715,'SEDS_MSN Descriptions'!$B:$B,0))</f>
        <v>Billion Btu</v>
      </c>
      <c r="BM6715" s="92" t="str">
        <f t="shared" si="208"/>
        <v>Industrial</v>
      </c>
      <c r="BN6715" s="92" t="str">
        <f t="shared" si="209"/>
        <v>other</v>
      </c>
    </row>
    <row r="6716" spans="1:66" hidden="1">
      <c r="A6716" t="s">
        <v>2327</v>
      </c>
      <c r="B6716" t="s">
        <v>2360</v>
      </c>
      <c r="C6716" t="s">
        <v>1195</v>
      </c>
      <c r="D6716">
        <v>11179</v>
      </c>
      <c r="E6716">
        <v>10721</v>
      </c>
      <c r="F6716">
        <v>13866</v>
      </c>
      <c r="G6716">
        <v>15079</v>
      </c>
      <c r="H6716">
        <v>14335</v>
      </c>
      <c r="I6716">
        <v>15250</v>
      </c>
      <c r="J6716">
        <v>14714</v>
      </c>
      <c r="K6716">
        <v>12951</v>
      </c>
      <c r="L6716">
        <v>16283</v>
      </c>
      <c r="M6716">
        <v>17140</v>
      </c>
      <c r="N6716">
        <v>18396</v>
      </c>
      <c r="O6716">
        <v>19016</v>
      </c>
      <c r="P6716">
        <v>23386</v>
      </c>
      <c r="Q6716">
        <v>26505</v>
      </c>
      <c r="R6716">
        <v>26435</v>
      </c>
      <c r="S6716">
        <v>24468</v>
      </c>
      <c r="T6716">
        <v>27166</v>
      </c>
      <c r="U6716">
        <v>30364</v>
      </c>
      <c r="V6716">
        <v>35858</v>
      </c>
      <c r="W6716">
        <v>32847</v>
      </c>
      <c r="X6716">
        <v>31519</v>
      </c>
      <c r="Y6716">
        <v>47378</v>
      </c>
      <c r="Z6716">
        <v>32664</v>
      </c>
      <c r="AA6716">
        <v>21499</v>
      </c>
      <c r="AB6716">
        <v>23150</v>
      </c>
      <c r="AC6716">
        <v>25666</v>
      </c>
      <c r="AD6716">
        <v>30775</v>
      </c>
      <c r="AE6716">
        <v>33705</v>
      </c>
      <c r="AF6716">
        <v>34957</v>
      </c>
      <c r="AG6716">
        <v>34656</v>
      </c>
      <c r="AH6716">
        <v>35041</v>
      </c>
      <c r="AI6716">
        <v>35909</v>
      </c>
      <c r="AJ6716">
        <v>40736</v>
      </c>
      <c r="AK6716">
        <v>34896</v>
      </c>
      <c r="AL6716">
        <v>31915</v>
      </c>
      <c r="AM6716">
        <v>16709</v>
      </c>
      <c r="AN6716">
        <v>45418</v>
      </c>
      <c r="AO6716">
        <v>49495</v>
      </c>
      <c r="AP6716">
        <v>54093</v>
      </c>
      <c r="AQ6716">
        <v>52501</v>
      </c>
      <c r="AR6716">
        <v>54274</v>
      </c>
      <c r="AS6716">
        <v>57166</v>
      </c>
      <c r="AT6716">
        <v>57770</v>
      </c>
      <c r="AU6716">
        <v>61198</v>
      </c>
      <c r="AV6716">
        <v>66391</v>
      </c>
      <c r="AW6716">
        <v>68372</v>
      </c>
      <c r="AX6716">
        <v>76477</v>
      </c>
      <c r="AY6716">
        <v>75440</v>
      </c>
      <c r="AZ6716">
        <v>64162</v>
      </c>
      <c r="BA6716">
        <v>61472</v>
      </c>
      <c r="BB6716">
        <v>67823</v>
      </c>
      <c r="BC6716">
        <v>71742</v>
      </c>
      <c r="BD6716">
        <v>71391</v>
      </c>
      <c r="BE6716">
        <v>72595</v>
      </c>
      <c r="BF6716">
        <v>77056</v>
      </c>
      <c r="BG6716">
        <v>79965</v>
      </c>
      <c r="BH6716">
        <v>78126</v>
      </c>
      <c r="BI6716">
        <v>84245</v>
      </c>
      <c r="BJ6716">
        <v>92249</v>
      </c>
      <c r="BK6716" s="92" t="str">
        <f>INDEX('SEDS_MSN Descriptions'!$C:$C,MATCH($C6716,'SEDS_MSN Descriptions'!$B:$B,0))</f>
        <v>Distillate fuel oil consumed by the transportation sector</v>
      </c>
      <c r="BL6716" s="92" t="str">
        <f>INDEX('SEDS_MSN Descriptions'!$D:$D,MATCH($C6716,'SEDS_MSN Descriptions'!$B:$B,0))</f>
        <v>Billion Btu</v>
      </c>
      <c r="BM6716" s="92" t="str">
        <f t="shared" si="208"/>
        <v>Transportation</v>
      </c>
      <c r="BN6716" s="92" t="str">
        <f t="shared" si="209"/>
        <v>petroleum diesel</v>
      </c>
    </row>
    <row r="6717" spans="1:66" ht="16" hidden="1" customHeight="1">
      <c r="A6717" t="s">
        <v>2327</v>
      </c>
      <c r="B6717" t="s">
        <v>2360</v>
      </c>
      <c r="C6717" t="s">
        <v>1202</v>
      </c>
      <c r="D6717">
        <v>623</v>
      </c>
      <c r="E6717">
        <v>539</v>
      </c>
      <c r="F6717">
        <v>501</v>
      </c>
      <c r="G6717">
        <v>431</v>
      </c>
      <c r="H6717">
        <v>570</v>
      </c>
      <c r="I6717">
        <v>380</v>
      </c>
      <c r="J6717">
        <v>296</v>
      </c>
      <c r="K6717">
        <v>220</v>
      </c>
      <c r="L6717">
        <v>323</v>
      </c>
      <c r="M6717">
        <v>396</v>
      </c>
      <c r="N6717">
        <v>663</v>
      </c>
      <c r="O6717">
        <v>739</v>
      </c>
      <c r="P6717">
        <v>802</v>
      </c>
      <c r="Q6717">
        <v>1198</v>
      </c>
      <c r="R6717">
        <v>972</v>
      </c>
      <c r="S6717">
        <v>1043</v>
      </c>
      <c r="T6717">
        <v>1146</v>
      </c>
      <c r="U6717">
        <v>1742</v>
      </c>
      <c r="V6717">
        <v>1622</v>
      </c>
      <c r="W6717">
        <v>1107</v>
      </c>
      <c r="X6717">
        <v>772</v>
      </c>
      <c r="Y6717">
        <v>3969</v>
      </c>
      <c r="Z6717">
        <v>3252</v>
      </c>
      <c r="AA6717">
        <v>2835</v>
      </c>
      <c r="AB6717">
        <v>2243</v>
      </c>
      <c r="AC6717">
        <v>1862</v>
      </c>
      <c r="AD6717">
        <v>1751</v>
      </c>
      <c r="AE6717">
        <v>2578</v>
      </c>
      <c r="AF6717">
        <v>2076</v>
      </c>
      <c r="AG6717">
        <v>2085</v>
      </c>
      <c r="AH6717">
        <v>2481</v>
      </c>
      <c r="AI6717">
        <v>2028</v>
      </c>
      <c r="AJ6717">
        <v>1056</v>
      </c>
      <c r="AK6717">
        <v>1651</v>
      </c>
      <c r="AL6717">
        <v>1081</v>
      </c>
      <c r="AM6717">
        <v>1409</v>
      </c>
      <c r="AN6717">
        <v>1023</v>
      </c>
      <c r="AO6717">
        <v>983</v>
      </c>
      <c r="AP6717">
        <v>804</v>
      </c>
      <c r="AQ6717">
        <v>1838</v>
      </c>
      <c r="AR6717">
        <v>1545</v>
      </c>
      <c r="AS6717">
        <v>2036</v>
      </c>
      <c r="AT6717">
        <v>1913</v>
      </c>
      <c r="AU6717">
        <v>2333</v>
      </c>
      <c r="AV6717">
        <v>2345</v>
      </c>
      <c r="AW6717">
        <v>3656</v>
      </c>
      <c r="AX6717">
        <v>1749</v>
      </c>
      <c r="AY6717">
        <v>1093</v>
      </c>
      <c r="AZ6717">
        <v>3461</v>
      </c>
      <c r="BA6717">
        <v>1564</v>
      </c>
      <c r="BB6717">
        <v>1347</v>
      </c>
      <c r="BC6717">
        <v>1384</v>
      </c>
      <c r="BD6717">
        <v>1268</v>
      </c>
      <c r="BE6717">
        <v>1264</v>
      </c>
      <c r="BF6717">
        <v>1695</v>
      </c>
      <c r="BG6717">
        <v>1717</v>
      </c>
      <c r="BH6717">
        <v>1498</v>
      </c>
      <c r="BI6717">
        <v>997</v>
      </c>
      <c r="BJ6717">
        <v>730</v>
      </c>
      <c r="BK6717" s="90" t="str">
        <f>INDEX('SEDS_MSN Descriptions'!$C:$C,MATCH($C6717,'SEDS_MSN Descriptions'!$B:$B,0))</f>
        <v>Distillate fuel oil consumed by the commercial sector</v>
      </c>
      <c r="BL6717" s="92" t="str">
        <f>INDEX('SEDS_MSN Descriptions'!$D:$D,MATCH($C6717,'SEDS_MSN Descriptions'!$B:$B,0))</f>
        <v>Billion Btu</v>
      </c>
      <c r="BM6717" s="92" t="str">
        <f t="shared" si="208"/>
        <v>commercial</v>
      </c>
      <c r="BN6717" s="92" t="str">
        <f t="shared" si="209"/>
        <v>petroleum diesel</v>
      </c>
    </row>
    <row r="6718" spans="1:66" ht="16" hidden="1" customHeight="1">
      <c r="A6718" t="s">
        <v>2327</v>
      </c>
      <c r="B6718" t="s">
        <v>2360</v>
      </c>
      <c r="C6718" t="s">
        <v>1209</v>
      </c>
      <c r="D6718">
        <v>61</v>
      </c>
      <c r="E6718">
        <v>60</v>
      </c>
      <c r="F6718">
        <v>39</v>
      </c>
      <c r="G6718">
        <v>37</v>
      </c>
      <c r="H6718">
        <v>35</v>
      </c>
      <c r="I6718">
        <v>24</v>
      </c>
      <c r="J6718">
        <v>29</v>
      </c>
      <c r="K6718">
        <v>36</v>
      </c>
      <c r="L6718">
        <v>19</v>
      </c>
      <c r="M6718">
        <v>22</v>
      </c>
      <c r="N6718">
        <v>49</v>
      </c>
      <c r="O6718">
        <v>80</v>
      </c>
      <c r="P6718">
        <v>72</v>
      </c>
      <c r="Q6718">
        <v>127</v>
      </c>
      <c r="R6718">
        <v>189</v>
      </c>
      <c r="S6718">
        <v>198</v>
      </c>
      <c r="T6718">
        <v>226</v>
      </c>
      <c r="U6718">
        <v>179</v>
      </c>
      <c r="V6718">
        <v>140</v>
      </c>
      <c r="W6718">
        <v>110</v>
      </c>
      <c r="X6718">
        <v>1260</v>
      </c>
      <c r="Y6718">
        <v>725</v>
      </c>
      <c r="Z6718">
        <v>924</v>
      </c>
      <c r="AA6718">
        <v>481</v>
      </c>
      <c r="AB6718">
        <v>209</v>
      </c>
      <c r="AC6718">
        <v>265</v>
      </c>
      <c r="AD6718">
        <v>244</v>
      </c>
      <c r="AE6718">
        <v>305</v>
      </c>
      <c r="AF6718">
        <v>303</v>
      </c>
      <c r="AG6718">
        <v>283</v>
      </c>
      <c r="AH6718">
        <v>214</v>
      </c>
      <c r="AI6718">
        <v>332</v>
      </c>
      <c r="AJ6718">
        <v>413</v>
      </c>
      <c r="AK6718">
        <v>410</v>
      </c>
      <c r="AL6718">
        <v>269</v>
      </c>
      <c r="AM6718">
        <v>254</v>
      </c>
      <c r="AN6718">
        <v>250</v>
      </c>
      <c r="AO6718">
        <v>240</v>
      </c>
      <c r="AP6718">
        <v>262</v>
      </c>
      <c r="AQ6718">
        <v>421</v>
      </c>
      <c r="AR6718">
        <v>392</v>
      </c>
      <c r="AS6718">
        <v>355</v>
      </c>
      <c r="AT6718">
        <v>315</v>
      </c>
      <c r="AU6718">
        <v>510</v>
      </c>
      <c r="AV6718">
        <v>307</v>
      </c>
      <c r="AW6718">
        <v>374</v>
      </c>
      <c r="AX6718">
        <v>425</v>
      </c>
      <c r="AY6718">
        <v>476</v>
      </c>
      <c r="AZ6718">
        <v>588</v>
      </c>
      <c r="BA6718">
        <v>493</v>
      </c>
      <c r="BB6718">
        <v>534</v>
      </c>
      <c r="BC6718">
        <v>415</v>
      </c>
      <c r="BD6718">
        <v>506</v>
      </c>
      <c r="BE6718">
        <v>636</v>
      </c>
      <c r="BF6718">
        <v>711</v>
      </c>
      <c r="BG6718">
        <v>727</v>
      </c>
      <c r="BH6718">
        <v>579</v>
      </c>
      <c r="BI6718">
        <v>464</v>
      </c>
      <c r="BJ6718">
        <v>240</v>
      </c>
      <c r="BK6718" s="90" t="str">
        <f>INDEX('SEDS_MSN Descriptions'!$C:$C,MATCH($C6718,'SEDS_MSN Descriptions'!$B:$B,0))</f>
        <v>Distillate fuel oil consumed by the electric power sector</v>
      </c>
      <c r="BL6718" s="92" t="str">
        <f>INDEX('SEDS_MSN Descriptions'!$D:$D,MATCH($C6718,'SEDS_MSN Descriptions'!$B:$B,0))</f>
        <v>Billion Btu</v>
      </c>
      <c r="BM6718" s="92" t="str">
        <f t="shared" si="208"/>
        <v>electric power</v>
      </c>
      <c r="BN6718" s="92" t="str">
        <f t="shared" si="209"/>
        <v>petroleum diesel</v>
      </c>
    </row>
    <row r="6719" spans="1:66" ht="16" hidden="1" customHeight="1">
      <c r="A6719" t="s">
        <v>2327</v>
      </c>
      <c r="B6719" t="s">
        <v>2360</v>
      </c>
      <c r="C6719" t="s">
        <v>1216</v>
      </c>
      <c r="D6719">
        <v>5988</v>
      </c>
      <c r="E6719">
        <v>5241</v>
      </c>
      <c r="F6719">
        <v>6071</v>
      </c>
      <c r="G6719">
        <v>5555</v>
      </c>
      <c r="H6719">
        <v>8052</v>
      </c>
      <c r="I6719">
        <v>7022</v>
      </c>
      <c r="J6719">
        <v>5721</v>
      </c>
      <c r="K6719">
        <v>4289</v>
      </c>
      <c r="L6719">
        <v>7702</v>
      </c>
      <c r="M6719">
        <v>8802</v>
      </c>
      <c r="N6719">
        <v>12388</v>
      </c>
      <c r="O6719">
        <v>11622</v>
      </c>
      <c r="P6719">
        <v>13961</v>
      </c>
      <c r="Q6719">
        <v>16684</v>
      </c>
      <c r="R6719">
        <v>12697</v>
      </c>
      <c r="S6719">
        <v>13390</v>
      </c>
      <c r="T6719">
        <v>14092</v>
      </c>
      <c r="U6719">
        <v>18957</v>
      </c>
      <c r="V6719">
        <v>17742</v>
      </c>
      <c r="W6719">
        <v>20829</v>
      </c>
      <c r="X6719">
        <v>12792</v>
      </c>
      <c r="Y6719">
        <v>20467</v>
      </c>
      <c r="Z6719">
        <v>9490</v>
      </c>
      <c r="AA6719">
        <v>14430</v>
      </c>
      <c r="AB6719">
        <v>11421</v>
      </c>
      <c r="AC6719">
        <v>15116</v>
      </c>
      <c r="AD6719">
        <v>16381</v>
      </c>
      <c r="AE6719">
        <v>14681</v>
      </c>
      <c r="AF6719">
        <v>13207</v>
      </c>
      <c r="AG6719">
        <v>9247</v>
      </c>
      <c r="AH6719">
        <v>8658</v>
      </c>
      <c r="AI6719">
        <v>10384</v>
      </c>
      <c r="AJ6719">
        <v>8390</v>
      </c>
      <c r="AK6719">
        <v>7372</v>
      </c>
      <c r="AL6719">
        <v>6305</v>
      </c>
      <c r="AM6719">
        <v>11099</v>
      </c>
      <c r="AN6719">
        <v>11777</v>
      </c>
      <c r="AO6719">
        <v>12107</v>
      </c>
      <c r="AP6719">
        <v>11032</v>
      </c>
      <c r="AQ6719">
        <v>12654</v>
      </c>
      <c r="AR6719">
        <v>13215</v>
      </c>
      <c r="AS6719">
        <v>12683</v>
      </c>
      <c r="AT6719">
        <v>12092</v>
      </c>
      <c r="AU6719">
        <v>13925</v>
      </c>
      <c r="AV6719">
        <v>13265</v>
      </c>
      <c r="AW6719">
        <v>11187</v>
      </c>
      <c r="AX6719">
        <v>12858</v>
      </c>
      <c r="AY6719">
        <v>13451</v>
      </c>
      <c r="AZ6719">
        <v>13409</v>
      </c>
      <c r="BA6719">
        <v>8602</v>
      </c>
      <c r="BB6719">
        <v>9404</v>
      </c>
      <c r="BC6719">
        <v>9369</v>
      </c>
      <c r="BD6719">
        <v>11019</v>
      </c>
      <c r="BE6719">
        <v>11664</v>
      </c>
      <c r="BF6719">
        <v>14437</v>
      </c>
      <c r="BG6719">
        <v>8803</v>
      </c>
      <c r="BH6719">
        <v>11946</v>
      </c>
      <c r="BI6719">
        <v>13532</v>
      </c>
      <c r="BJ6719">
        <v>13724</v>
      </c>
      <c r="BK6719" s="90" t="str">
        <f>INDEX('SEDS_MSN Descriptions'!$C:$C,MATCH($C6719,'SEDS_MSN Descriptions'!$B:$B,0))</f>
        <v>Distillate fuel oil consumed by the industrial sector</v>
      </c>
      <c r="BL6719" s="92" t="str">
        <f>INDEX('SEDS_MSN Descriptions'!$D:$D,MATCH($C6719,'SEDS_MSN Descriptions'!$B:$B,0))</f>
        <v>Billion Btu</v>
      </c>
      <c r="BM6719" s="92" t="str">
        <f t="shared" si="208"/>
        <v>Industrial</v>
      </c>
      <c r="BN6719" s="92" t="str">
        <f t="shared" si="209"/>
        <v>petroleum diesel</v>
      </c>
    </row>
    <row r="6720" spans="1:66" ht="16" hidden="1" customHeight="1">
      <c r="A6720" t="s">
        <v>2327</v>
      </c>
      <c r="B6720" t="s">
        <v>2360</v>
      </c>
      <c r="C6720" t="s">
        <v>1225</v>
      </c>
      <c r="D6720">
        <v>17</v>
      </c>
      <c r="E6720">
        <v>14</v>
      </c>
      <c r="F6720">
        <v>13</v>
      </c>
      <c r="G6720">
        <v>12</v>
      </c>
      <c r="H6720">
        <v>15</v>
      </c>
      <c r="I6720">
        <v>10</v>
      </c>
      <c r="J6720">
        <v>8</v>
      </c>
      <c r="K6720">
        <v>6</v>
      </c>
      <c r="L6720">
        <v>9</v>
      </c>
      <c r="M6720">
        <v>11</v>
      </c>
      <c r="N6720">
        <v>18</v>
      </c>
      <c r="O6720">
        <v>20</v>
      </c>
      <c r="P6720">
        <v>21</v>
      </c>
      <c r="Q6720">
        <v>32</v>
      </c>
      <c r="R6720">
        <v>26</v>
      </c>
      <c r="S6720">
        <v>28</v>
      </c>
      <c r="T6720">
        <v>31</v>
      </c>
      <c r="U6720">
        <v>47</v>
      </c>
      <c r="V6720">
        <v>43</v>
      </c>
      <c r="W6720">
        <v>30</v>
      </c>
      <c r="X6720">
        <v>64</v>
      </c>
      <c r="Y6720">
        <v>105</v>
      </c>
      <c r="Z6720">
        <v>139</v>
      </c>
      <c r="AA6720">
        <v>99</v>
      </c>
      <c r="AB6720">
        <v>78</v>
      </c>
      <c r="AC6720">
        <v>86</v>
      </c>
      <c r="AD6720">
        <v>151</v>
      </c>
      <c r="AE6720">
        <v>46</v>
      </c>
      <c r="AF6720">
        <v>45</v>
      </c>
      <c r="AG6720">
        <v>43</v>
      </c>
      <c r="AH6720">
        <v>48</v>
      </c>
      <c r="AI6720">
        <v>38</v>
      </c>
      <c r="AJ6720">
        <v>63</v>
      </c>
      <c r="AK6720">
        <v>30</v>
      </c>
      <c r="AL6720">
        <v>40</v>
      </c>
      <c r="AM6720">
        <v>17</v>
      </c>
      <c r="AN6720">
        <v>16</v>
      </c>
      <c r="AO6720">
        <v>16</v>
      </c>
      <c r="AP6720">
        <v>12</v>
      </c>
      <c r="AQ6720">
        <v>117</v>
      </c>
      <c r="AR6720">
        <v>36</v>
      </c>
      <c r="AS6720">
        <v>27</v>
      </c>
      <c r="AT6720">
        <v>41</v>
      </c>
      <c r="AU6720">
        <v>18</v>
      </c>
      <c r="AV6720">
        <v>23</v>
      </c>
      <c r="AW6720">
        <v>21</v>
      </c>
      <c r="AX6720">
        <v>18</v>
      </c>
      <c r="AY6720">
        <v>21</v>
      </c>
      <c r="AZ6720">
        <v>13</v>
      </c>
      <c r="BA6720">
        <v>8</v>
      </c>
      <c r="BB6720">
        <v>7</v>
      </c>
      <c r="BC6720">
        <v>5</v>
      </c>
      <c r="BD6720">
        <v>4</v>
      </c>
      <c r="BE6720">
        <v>10</v>
      </c>
      <c r="BF6720">
        <v>7</v>
      </c>
      <c r="BG6720">
        <v>9</v>
      </c>
      <c r="BH6720">
        <v>6</v>
      </c>
      <c r="BI6720">
        <v>4</v>
      </c>
      <c r="BJ6720">
        <v>4</v>
      </c>
      <c r="BK6720" s="90" t="str">
        <f>INDEX('SEDS_MSN Descriptions'!$C:$C,MATCH($C6720,'SEDS_MSN Descriptions'!$B:$B,0))</f>
        <v>Distillate fuel oil consumed by the residential sector</v>
      </c>
      <c r="BL6720" s="92" t="str">
        <f>INDEX('SEDS_MSN Descriptions'!$D:$D,MATCH($C6720,'SEDS_MSN Descriptions'!$B:$B,0))</f>
        <v>Billion Btu</v>
      </c>
      <c r="BM6720" s="92" t="str">
        <f t="shared" si="208"/>
        <v>residential</v>
      </c>
      <c r="BN6720" s="92" t="str">
        <f t="shared" si="209"/>
        <v>petroleum diesel</v>
      </c>
    </row>
    <row r="6721" spans="1:66" ht="16" hidden="1" customHeight="1">
      <c r="A6721" t="s">
        <v>2327</v>
      </c>
      <c r="B6721" t="s">
        <v>2360</v>
      </c>
      <c r="C6721" t="s">
        <v>1236</v>
      </c>
      <c r="D6721">
        <v>17867</v>
      </c>
      <c r="E6721">
        <v>16574</v>
      </c>
      <c r="F6721">
        <v>20489</v>
      </c>
      <c r="G6721">
        <v>21114</v>
      </c>
      <c r="H6721">
        <v>23007</v>
      </c>
      <c r="I6721">
        <v>22687</v>
      </c>
      <c r="J6721">
        <v>20768</v>
      </c>
      <c r="K6721">
        <v>17502</v>
      </c>
      <c r="L6721">
        <v>24336</v>
      </c>
      <c r="M6721">
        <v>26371</v>
      </c>
      <c r="N6721">
        <v>31513</v>
      </c>
      <c r="O6721">
        <v>31477</v>
      </c>
      <c r="P6721">
        <v>38242</v>
      </c>
      <c r="Q6721">
        <v>44545</v>
      </c>
      <c r="R6721">
        <v>40319</v>
      </c>
      <c r="S6721">
        <v>39127</v>
      </c>
      <c r="T6721">
        <v>42662</v>
      </c>
      <c r="U6721">
        <v>51289</v>
      </c>
      <c r="V6721">
        <v>55406</v>
      </c>
      <c r="W6721">
        <v>54922</v>
      </c>
      <c r="X6721">
        <v>46408</v>
      </c>
      <c r="Y6721">
        <v>72644</v>
      </c>
      <c r="Z6721">
        <v>46470</v>
      </c>
      <c r="AA6721">
        <v>39343</v>
      </c>
      <c r="AB6721">
        <v>37101</v>
      </c>
      <c r="AC6721">
        <v>42994</v>
      </c>
      <c r="AD6721">
        <v>49302</v>
      </c>
      <c r="AE6721">
        <v>51316</v>
      </c>
      <c r="AF6721">
        <v>50588</v>
      </c>
      <c r="AG6721">
        <v>46314</v>
      </c>
      <c r="AH6721">
        <v>46442</v>
      </c>
      <c r="AI6721">
        <v>48692</v>
      </c>
      <c r="AJ6721">
        <v>50659</v>
      </c>
      <c r="AK6721">
        <v>44359</v>
      </c>
      <c r="AL6721">
        <v>39611</v>
      </c>
      <c r="AM6721">
        <v>29488</v>
      </c>
      <c r="AN6721">
        <v>58484</v>
      </c>
      <c r="AO6721">
        <v>62840</v>
      </c>
      <c r="AP6721">
        <v>66202</v>
      </c>
      <c r="AQ6721">
        <v>67531</v>
      </c>
      <c r="AR6721">
        <v>69462</v>
      </c>
      <c r="AS6721">
        <v>72267</v>
      </c>
      <c r="AT6721">
        <v>72131</v>
      </c>
      <c r="AU6721">
        <v>77985</v>
      </c>
      <c r="AV6721">
        <v>82331</v>
      </c>
      <c r="AW6721">
        <v>83609</v>
      </c>
      <c r="AX6721">
        <v>91527</v>
      </c>
      <c r="AY6721">
        <v>90481</v>
      </c>
      <c r="AZ6721">
        <v>81632</v>
      </c>
      <c r="BA6721">
        <v>72138</v>
      </c>
      <c r="BB6721">
        <v>79115</v>
      </c>
      <c r="BC6721">
        <v>82915</v>
      </c>
      <c r="BD6721">
        <v>84188</v>
      </c>
      <c r="BE6721">
        <v>86169</v>
      </c>
      <c r="BF6721">
        <v>93906</v>
      </c>
      <c r="BG6721">
        <v>91221</v>
      </c>
      <c r="BH6721">
        <v>92155</v>
      </c>
      <c r="BI6721">
        <v>99242</v>
      </c>
      <c r="BJ6721">
        <v>106947</v>
      </c>
      <c r="BK6721" s="90" t="str">
        <f>INDEX('SEDS_MSN Descriptions'!$C:$C,MATCH($C6721,'SEDS_MSN Descriptions'!$B:$B,0))</f>
        <v>Distillate fuel oil total consumption</v>
      </c>
      <c r="BL6721" s="92" t="str">
        <f>INDEX('SEDS_MSN Descriptions'!$D:$D,MATCH($C6721,'SEDS_MSN Descriptions'!$B:$B,0))</f>
        <v>Billion Btu</v>
      </c>
      <c r="BM6721" s="92" t="str">
        <f t="shared" si="208"/>
        <v>other</v>
      </c>
      <c r="BN6721" s="92" t="str">
        <f t="shared" si="209"/>
        <v>petroleum diesel</v>
      </c>
    </row>
    <row r="6722" spans="1:66" ht="16" hidden="1" customHeight="1">
      <c r="A6722" t="s">
        <v>2327</v>
      </c>
      <c r="B6722" t="s">
        <v>2360</v>
      </c>
      <c r="C6722" t="s">
        <v>1245</v>
      </c>
      <c r="D6722">
        <v>17806</v>
      </c>
      <c r="E6722">
        <v>16515</v>
      </c>
      <c r="F6722">
        <v>20451</v>
      </c>
      <c r="G6722">
        <v>21077</v>
      </c>
      <c r="H6722">
        <v>22972</v>
      </c>
      <c r="I6722">
        <v>22663</v>
      </c>
      <c r="J6722">
        <v>20739</v>
      </c>
      <c r="K6722">
        <v>17465</v>
      </c>
      <c r="L6722">
        <v>24317</v>
      </c>
      <c r="M6722">
        <v>26349</v>
      </c>
      <c r="N6722">
        <v>31465</v>
      </c>
      <c r="O6722">
        <v>31397</v>
      </c>
      <c r="P6722">
        <v>38170</v>
      </c>
      <c r="Q6722">
        <v>44419</v>
      </c>
      <c r="R6722">
        <v>40130</v>
      </c>
      <c r="S6722">
        <v>38929</v>
      </c>
      <c r="T6722">
        <v>42435</v>
      </c>
      <c r="U6722">
        <v>51110</v>
      </c>
      <c r="V6722">
        <v>55265</v>
      </c>
      <c r="W6722">
        <v>54813</v>
      </c>
      <c r="X6722">
        <v>45148</v>
      </c>
      <c r="Y6722">
        <v>71919</v>
      </c>
      <c r="Z6722">
        <v>45546</v>
      </c>
      <c r="AA6722">
        <v>38862</v>
      </c>
      <c r="AB6722">
        <v>36892</v>
      </c>
      <c r="AC6722">
        <v>42730</v>
      </c>
      <c r="AD6722">
        <v>49058</v>
      </c>
      <c r="AE6722">
        <v>51011</v>
      </c>
      <c r="AF6722">
        <v>50285</v>
      </c>
      <c r="AG6722">
        <v>46031</v>
      </c>
      <c r="AH6722">
        <v>46228</v>
      </c>
      <c r="AI6722">
        <v>48360</v>
      </c>
      <c r="AJ6722">
        <v>50246</v>
      </c>
      <c r="AK6722">
        <v>43949</v>
      </c>
      <c r="AL6722">
        <v>39342</v>
      </c>
      <c r="AM6722">
        <v>29234</v>
      </c>
      <c r="AN6722">
        <v>58234</v>
      </c>
      <c r="AO6722">
        <v>62600</v>
      </c>
      <c r="AP6722">
        <v>65940</v>
      </c>
      <c r="AQ6722">
        <v>67110</v>
      </c>
      <c r="AR6722">
        <v>69070</v>
      </c>
      <c r="AS6722">
        <v>71912</v>
      </c>
      <c r="AT6722">
        <v>71816</v>
      </c>
      <c r="AU6722">
        <v>77474</v>
      </c>
      <c r="AV6722">
        <v>82024</v>
      </c>
      <c r="AW6722">
        <v>83235</v>
      </c>
      <c r="AX6722">
        <v>91101</v>
      </c>
      <c r="AY6722">
        <v>90005</v>
      </c>
      <c r="AZ6722">
        <v>81044</v>
      </c>
      <c r="BA6722">
        <v>71645</v>
      </c>
      <c r="BB6722">
        <v>78581</v>
      </c>
      <c r="BC6722">
        <v>82500</v>
      </c>
      <c r="BD6722">
        <v>83682</v>
      </c>
      <c r="BE6722">
        <v>85533</v>
      </c>
      <c r="BF6722">
        <v>93196</v>
      </c>
      <c r="BG6722">
        <v>90494</v>
      </c>
      <c r="BH6722">
        <v>91576</v>
      </c>
      <c r="BI6722">
        <v>98778</v>
      </c>
      <c r="BJ6722">
        <v>106707</v>
      </c>
      <c r="BK6722" s="90" t="str">
        <f>INDEX('SEDS_MSN Descriptions'!$C:$C,MATCH($C6722,'SEDS_MSN Descriptions'!$B:$B,0))</f>
        <v>Distillate fuel oil total end-use consumption</v>
      </c>
      <c r="BL6722" s="92" t="str">
        <f>INDEX('SEDS_MSN Descriptions'!$D:$D,MATCH($C6722,'SEDS_MSN Descriptions'!$B:$B,0))</f>
        <v>Billion Btu</v>
      </c>
      <c r="BM6722" s="92" t="str">
        <f t="shared" ref="BM6722:BM6785" si="210">IF(ISNUMBER(SEARCH("Transportation",BK6722)),"Transportation",IF(ISNUMBER(SEARCH("Industrial",BK6722)),"Industrial",IF(ISNUMBER(SEARCH("electric power",BK6722)),"electric power",IF(ISNUMBER(SEARCH("commercial",BK6722)),"commercial",IF(ISNUMBER(SEARCH("residential",BK6722)),"residential","other")))))</f>
        <v>other</v>
      </c>
      <c r="BN6722" s="92" t="str">
        <f t="shared" ref="BN6722:BN6785" si="211">IF(ISNUMBER(SEARCH("Aviation gasoline",BK6722)),"jet fuel",IF(ISNUMBER(SEARCH("Biodiesel",BK6722)),"biofuel diesel",IF(ISNUMBER(SEARCH("Coal",BK6722)),"NA",IF(ISNUMBER(SEARCH("Distillate fuel oil",BK6722)),"petroleum diesel",IF(ISNUMBER(SEARCH("Electricity",BK6722)),"electricity",IF(ISNUMBER(SEARCH("Fuel ethanol",BK6722)),"biofuel gasoline",IF(ISNUMBER(SEARCH("Hydrocarbon",BK6722)),"NA",IF(ISNUMBER(SEARCH("Jet fuel",BK6722)),"jet fuel",IF(ISNUMBER(SEARCH("Lubricants",BK6722)),"NA",IF(ISNUMBER(SEARCH("Motor gasoline",BK6722)),"petroleum gasoline",IF(ISNUMBER(SEARCH("Natural gas",BK6722)),"natural gas",IF(ISNUMBER(SEARCH("Propane",BK6722)),"LPG propane or butane",IF(ISNUMBER(SEARCH("Residual fuel oil",BK6722)),"heavy or residual fuel oil","other")))))))))))))</f>
        <v>petroleum diesel</v>
      </c>
    </row>
    <row r="6723" spans="1:66" ht="16" hidden="1" customHeight="1">
      <c r="A6723" t="s">
        <v>2327</v>
      </c>
      <c r="B6723" t="s">
        <v>2360</v>
      </c>
      <c r="C6723" t="s">
        <v>1252</v>
      </c>
      <c r="D6723">
        <v>17867</v>
      </c>
      <c r="E6723">
        <v>16574</v>
      </c>
      <c r="F6723">
        <v>20489</v>
      </c>
      <c r="G6723">
        <v>21114</v>
      </c>
      <c r="H6723">
        <v>23007</v>
      </c>
      <c r="I6723">
        <v>22687</v>
      </c>
      <c r="J6723">
        <v>20768</v>
      </c>
      <c r="K6723">
        <v>17502</v>
      </c>
      <c r="L6723">
        <v>24336</v>
      </c>
      <c r="M6723">
        <v>26371</v>
      </c>
      <c r="N6723">
        <v>31513</v>
      </c>
      <c r="O6723">
        <v>31477</v>
      </c>
      <c r="P6723">
        <v>38242</v>
      </c>
      <c r="Q6723">
        <v>44545</v>
      </c>
      <c r="R6723">
        <v>40319</v>
      </c>
      <c r="S6723">
        <v>39127</v>
      </c>
      <c r="T6723">
        <v>42662</v>
      </c>
      <c r="U6723">
        <v>51289</v>
      </c>
      <c r="V6723">
        <v>55406</v>
      </c>
      <c r="W6723">
        <v>54922</v>
      </c>
      <c r="X6723">
        <v>46408</v>
      </c>
      <c r="Y6723">
        <v>72644</v>
      </c>
      <c r="Z6723">
        <v>46470</v>
      </c>
      <c r="AA6723">
        <v>39343</v>
      </c>
      <c r="AB6723">
        <v>37101</v>
      </c>
      <c r="AC6723">
        <v>42994</v>
      </c>
      <c r="AD6723">
        <v>49302</v>
      </c>
      <c r="AE6723">
        <v>51316</v>
      </c>
      <c r="AF6723">
        <v>50588</v>
      </c>
      <c r="AG6723">
        <v>46314</v>
      </c>
      <c r="AH6723">
        <v>46442</v>
      </c>
      <c r="AI6723">
        <v>48692</v>
      </c>
      <c r="AJ6723">
        <v>50659</v>
      </c>
      <c r="AK6723">
        <v>44359</v>
      </c>
      <c r="AL6723">
        <v>39611</v>
      </c>
      <c r="AM6723">
        <v>29488</v>
      </c>
      <c r="AN6723">
        <v>58484</v>
      </c>
      <c r="AO6723">
        <v>62840</v>
      </c>
      <c r="AP6723">
        <v>66202</v>
      </c>
      <c r="AQ6723">
        <v>67531</v>
      </c>
      <c r="AR6723">
        <v>69462</v>
      </c>
      <c r="AS6723">
        <v>72267</v>
      </c>
      <c r="AT6723">
        <v>72131</v>
      </c>
      <c r="AU6723">
        <v>77985</v>
      </c>
      <c r="AV6723">
        <v>82331</v>
      </c>
      <c r="AW6723">
        <v>83609</v>
      </c>
      <c r="AX6723">
        <v>91527</v>
      </c>
      <c r="AY6723">
        <v>90481</v>
      </c>
      <c r="AZ6723">
        <v>81632</v>
      </c>
      <c r="BA6723">
        <v>71726</v>
      </c>
      <c r="BB6723">
        <v>78782</v>
      </c>
      <c r="BC6723">
        <v>81780</v>
      </c>
      <c r="BD6723">
        <v>82775</v>
      </c>
      <c r="BE6723">
        <v>84566</v>
      </c>
      <c r="BF6723">
        <v>92160</v>
      </c>
      <c r="BG6723">
        <v>89524</v>
      </c>
      <c r="BH6723">
        <v>90439</v>
      </c>
      <c r="BI6723">
        <v>97340</v>
      </c>
      <c r="BJ6723">
        <v>104841</v>
      </c>
      <c r="BK6723" s="90" t="str">
        <f>INDEX('SEDS_MSN Descriptions'!$C:$C,MATCH($C6723,'SEDS_MSN Descriptions'!$B:$B,0))</f>
        <v>Distillate fuel oil, excluding biodiesel, total consumption</v>
      </c>
      <c r="BL6723" s="92" t="str">
        <f>INDEX('SEDS_MSN Descriptions'!$D:$D,MATCH($C6723,'SEDS_MSN Descriptions'!$B:$B,0))</f>
        <v>Billion Btu</v>
      </c>
      <c r="BM6723" s="92" t="str">
        <f t="shared" si="210"/>
        <v>other</v>
      </c>
      <c r="BN6723" s="92" t="str">
        <f t="shared" si="211"/>
        <v>biofuel diesel</v>
      </c>
    </row>
    <row r="6724" spans="1:66" ht="16" hidden="1" customHeight="1">
      <c r="A6724" t="s">
        <v>2327</v>
      </c>
      <c r="B6724" t="s">
        <v>2360</v>
      </c>
      <c r="C6724" t="s">
        <v>1254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76</v>
      </c>
      <c r="AW6724">
        <v>334</v>
      </c>
      <c r="AX6724">
        <v>221</v>
      </c>
      <c r="AY6724">
        <v>210</v>
      </c>
      <c r="AZ6724">
        <v>403</v>
      </c>
      <c r="BA6724">
        <v>394</v>
      </c>
      <c r="BB6724">
        <v>219</v>
      </c>
      <c r="BC6724">
        <v>59</v>
      </c>
      <c r="BD6724">
        <v>32</v>
      </c>
      <c r="BE6724">
        <v>11</v>
      </c>
      <c r="BF6724">
        <v>26</v>
      </c>
      <c r="BG6724">
        <v>5</v>
      </c>
      <c r="BH6724">
        <v>2</v>
      </c>
      <c r="BI6724">
        <v>0</v>
      </c>
      <c r="BJ6724">
        <v>4</v>
      </c>
      <c r="BK6724" s="90" t="str">
        <f>INDEX('SEDS_MSN Descriptions'!$C:$C,MATCH($C6724,'SEDS_MSN Descriptions'!$B:$B,0))</f>
        <v>Electricity exported from the United States</v>
      </c>
      <c r="BL6724" s="92" t="str">
        <f>INDEX('SEDS_MSN Descriptions'!$D:$D,MATCH($C6724,'SEDS_MSN Descriptions'!$B:$B,0))</f>
        <v>Billion Btu</v>
      </c>
      <c r="BM6724" s="92" t="str">
        <f t="shared" si="210"/>
        <v>other</v>
      </c>
      <c r="BN6724" s="92" t="str">
        <f t="shared" si="211"/>
        <v>electricity</v>
      </c>
    </row>
    <row r="6725" spans="1:66" ht="16" hidden="1" customHeight="1">
      <c r="A6725" t="s">
        <v>2327</v>
      </c>
      <c r="B6725" t="s">
        <v>2360</v>
      </c>
      <c r="C6725" t="s">
        <v>1262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52</v>
      </c>
      <c r="AU6725">
        <v>78</v>
      </c>
      <c r="AV6725">
        <v>269</v>
      </c>
      <c r="AW6725">
        <v>281</v>
      </c>
      <c r="AX6725">
        <v>104</v>
      </c>
      <c r="AY6725">
        <v>126</v>
      </c>
      <c r="AZ6725">
        <v>133</v>
      </c>
      <c r="BA6725">
        <v>93</v>
      </c>
      <c r="BB6725">
        <v>141</v>
      </c>
      <c r="BC6725">
        <v>153</v>
      </c>
      <c r="BD6725">
        <v>103</v>
      </c>
      <c r="BE6725">
        <v>77</v>
      </c>
      <c r="BF6725">
        <v>100</v>
      </c>
      <c r="BG6725">
        <v>42</v>
      </c>
      <c r="BH6725">
        <v>37</v>
      </c>
      <c r="BI6725">
        <v>26</v>
      </c>
      <c r="BJ6725">
        <v>14</v>
      </c>
      <c r="BK6725" s="90" t="str">
        <f>INDEX('SEDS_MSN Descriptions'!$C:$C,MATCH($C6725,'SEDS_MSN Descriptions'!$B:$B,0))</f>
        <v>Electricity imported into the United States</v>
      </c>
      <c r="BL6725" s="92" t="str">
        <f>INDEX('SEDS_MSN Descriptions'!$D:$D,MATCH($C6725,'SEDS_MSN Descriptions'!$B:$B,0))</f>
        <v>Billion Btu</v>
      </c>
      <c r="BM6725" s="92" t="str">
        <f t="shared" si="210"/>
        <v>other</v>
      </c>
      <c r="BN6725" s="92" t="str">
        <f t="shared" si="211"/>
        <v>electricity</v>
      </c>
    </row>
    <row r="6726" spans="1:66" ht="32" hidden="1" customHeight="1">
      <c r="A6726" t="s">
        <v>2327</v>
      </c>
      <c r="B6726" t="s">
        <v>2360</v>
      </c>
      <c r="C6726" t="s">
        <v>1269</v>
      </c>
      <c r="D6726">
        <v>3077</v>
      </c>
      <c r="E6726">
        <v>3826</v>
      </c>
      <c r="F6726">
        <v>5036</v>
      </c>
      <c r="G6726">
        <v>-9589</v>
      </c>
      <c r="H6726">
        <v>-24211</v>
      </c>
      <c r="I6726">
        <v>-49401</v>
      </c>
      <c r="J6726">
        <v>-40994</v>
      </c>
      <c r="K6726">
        <v>-48421</v>
      </c>
      <c r="L6726">
        <v>-42212</v>
      </c>
      <c r="M6726">
        <v>-50514</v>
      </c>
      <c r="N6726">
        <v>-94498</v>
      </c>
      <c r="O6726">
        <v>-104941</v>
      </c>
      <c r="P6726">
        <v>-112440</v>
      </c>
      <c r="Q6726">
        <v>-127353</v>
      </c>
      <c r="R6726">
        <v>-135916</v>
      </c>
      <c r="S6726">
        <v>-134254</v>
      </c>
      <c r="T6726">
        <v>-132743</v>
      </c>
      <c r="U6726">
        <v>-143460</v>
      </c>
      <c r="V6726">
        <v>-119108</v>
      </c>
      <c r="W6726">
        <v>-119958</v>
      </c>
      <c r="X6726">
        <v>-161175</v>
      </c>
      <c r="Y6726">
        <v>-151128</v>
      </c>
      <c r="Z6726">
        <v>-169454</v>
      </c>
      <c r="AA6726">
        <v>-193231</v>
      </c>
      <c r="AB6726">
        <v>-159943</v>
      </c>
      <c r="AC6726">
        <v>-163479</v>
      </c>
      <c r="AD6726">
        <v>-131018</v>
      </c>
      <c r="AE6726">
        <v>-145454</v>
      </c>
      <c r="AF6726">
        <v>-148279</v>
      </c>
      <c r="AG6726">
        <v>-158994</v>
      </c>
      <c r="AH6726">
        <v>-149162</v>
      </c>
      <c r="AI6726">
        <v>-106735</v>
      </c>
      <c r="AJ6726">
        <v>-131736</v>
      </c>
      <c r="AK6726">
        <v>-133504</v>
      </c>
      <c r="AL6726">
        <v>-138306</v>
      </c>
      <c r="AM6726">
        <v>-126378</v>
      </c>
      <c r="AN6726">
        <v>-122121</v>
      </c>
      <c r="AO6726">
        <v>-132866</v>
      </c>
      <c r="AP6726">
        <v>-134072</v>
      </c>
      <c r="AQ6726">
        <v>-138301</v>
      </c>
      <c r="AR6726">
        <v>-143815</v>
      </c>
      <c r="AS6726">
        <v>-141207</v>
      </c>
      <c r="AT6726">
        <v>-105331</v>
      </c>
      <c r="AU6726">
        <v>-127035</v>
      </c>
      <c r="AV6726">
        <v>-121280</v>
      </c>
      <c r="AW6726">
        <v>-135875</v>
      </c>
      <c r="AX6726">
        <v>-148003</v>
      </c>
      <c r="AY6726">
        <v>-129667</v>
      </c>
      <c r="AZ6726">
        <v>-137835</v>
      </c>
      <c r="BA6726">
        <v>-169386</v>
      </c>
      <c r="BB6726">
        <v>-126040</v>
      </c>
      <c r="BC6726">
        <v>-141242</v>
      </c>
      <c r="BD6726">
        <v>-122810</v>
      </c>
      <c r="BE6726">
        <v>-116492</v>
      </c>
      <c r="BF6726">
        <v>-79078</v>
      </c>
      <c r="BG6726">
        <v>-82525</v>
      </c>
      <c r="BH6726">
        <v>-85313</v>
      </c>
      <c r="BI6726">
        <v>-93534</v>
      </c>
      <c r="BJ6726">
        <v>-69764</v>
      </c>
      <c r="BK6726" s="90" t="str">
        <f>INDEX('SEDS_MSN Descriptions'!$C:$C,MATCH($C6726,'SEDS_MSN Descriptions'!$B:$B,0))</f>
        <v>Net interstate flow of electricity and associated losses (negative indicates flow out of state)</v>
      </c>
      <c r="BL6726" s="92" t="str">
        <f>INDEX('SEDS_MSN Descriptions'!$D:$D,MATCH($C6726,'SEDS_MSN Descriptions'!$B:$B,0))</f>
        <v>Billion Btu</v>
      </c>
      <c r="BM6726" s="92" t="str">
        <f t="shared" si="210"/>
        <v>other</v>
      </c>
      <c r="BN6726" s="92" t="str">
        <f t="shared" si="211"/>
        <v>electricity</v>
      </c>
    </row>
    <row r="6727" spans="1:66" ht="16" hidden="1" customHeight="1">
      <c r="A6727" t="s">
        <v>2327</v>
      </c>
      <c r="B6727" t="s">
        <v>2360</v>
      </c>
      <c r="C6727" t="s">
        <v>1273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  <c r="AJ6727">
        <v>0</v>
      </c>
      <c r="AK6727">
        <v>0</v>
      </c>
      <c r="AL6727">
        <v>0</v>
      </c>
      <c r="AM6727">
        <v>0</v>
      </c>
      <c r="AN6727">
        <v>0</v>
      </c>
      <c r="AO6727">
        <v>0</v>
      </c>
      <c r="AP6727">
        <v>0</v>
      </c>
      <c r="AQ6727">
        <v>0</v>
      </c>
      <c r="AR6727">
        <v>0</v>
      </c>
      <c r="AS6727">
        <v>0</v>
      </c>
      <c r="AT6727">
        <v>52</v>
      </c>
      <c r="AU6727">
        <v>78</v>
      </c>
      <c r="AV6727">
        <v>193</v>
      </c>
      <c r="AW6727">
        <v>-53</v>
      </c>
      <c r="AX6727">
        <v>-117</v>
      </c>
      <c r="AY6727">
        <v>-84</v>
      </c>
      <c r="AZ6727">
        <v>-269</v>
      </c>
      <c r="BA6727">
        <v>-301</v>
      </c>
      <c r="BB6727">
        <v>-78</v>
      </c>
      <c r="BC6727">
        <v>93</v>
      </c>
      <c r="BD6727">
        <v>71</v>
      </c>
      <c r="BE6727">
        <v>66</v>
      </c>
      <c r="BF6727">
        <v>73</v>
      </c>
      <c r="BG6727">
        <v>37</v>
      </c>
      <c r="BH6727">
        <v>35</v>
      </c>
      <c r="BI6727">
        <v>25</v>
      </c>
      <c r="BJ6727">
        <v>10</v>
      </c>
      <c r="BK6727" s="90" t="str">
        <f>INDEX('SEDS_MSN Descriptions'!$C:$C,MATCH($C6727,'SEDS_MSN Descriptions'!$B:$B,0))</f>
        <v>Net imports of electricity into the United States</v>
      </c>
      <c r="BL6727" s="92" t="str">
        <f>INDEX('SEDS_MSN Descriptions'!$D:$D,MATCH($C6727,'SEDS_MSN Descriptions'!$B:$B,0))</f>
        <v>Billion Btu</v>
      </c>
      <c r="BM6727" s="92" t="str">
        <f t="shared" si="210"/>
        <v>other</v>
      </c>
      <c r="BN6727" s="92" t="str">
        <f t="shared" si="211"/>
        <v>electricity</v>
      </c>
    </row>
    <row r="6728" spans="1:66" hidden="1">
      <c r="A6728" t="s">
        <v>2327</v>
      </c>
      <c r="B6728" t="s">
        <v>2360</v>
      </c>
      <c r="C6728" t="s">
        <v>127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9</v>
      </c>
      <c r="AA6728">
        <v>212</v>
      </c>
      <c r="AB6728">
        <v>487</v>
      </c>
      <c r="AC6728">
        <v>479</v>
      </c>
      <c r="AD6728">
        <v>431</v>
      </c>
      <c r="AE6728">
        <v>819</v>
      </c>
      <c r="AF6728">
        <v>1216</v>
      </c>
      <c r="AG6728">
        <v>1675</v>
      </c>
      <c r="AH6728">
        <v>1254</v>
      </c>
      <c r="AI6728">
        <v>1234</v>
      </c>
      <c r="AJ6728">
        <v>978</v>
      </c>
      <c r="AK6728">
        <v>199</v>
      </c>
      <c r="AL6728">
        <v>515</v>
      </c>
      <c r="AM6728">
        <v>1583</v>
      </c>
      <c r="AN6728">
        <v>1333</v>
      </c>
      <c r="AO6728">
        <v>1337</v>
      </c>
      <c r="AP6728">
        <v>2271</v>
      </c>
      <c r="AQ6728">
        <v>1911</v>
      </c>
      <c r="AR6728">
        <v>2173</v>
      </c>
      <c r="AS6728">
        <v>713</v>
      </c>
      <c r="AT6728">
        <v>607</v>
      </c>
      <c r="AU6728">
        <v>484</v>
      </c>
      <c r="AV6728">
        <v>536</v>
      </c>
      <c r="AW6728">
        <v>1010</v>
      </c>
      <c r="AX6728">
        <v>978</v>
      </c>
      <c r="AY6728">
        <v>1277</v>
      </c>
      <c r="AZ6728">
        <v>2727</v>
      </c>
      <c r="BA6728">
        <v>4031</v>
      </c>
      <c r="BB6728">
        <v>7836</v>
      </c>
      <c r="BC6728">
        <v>7917</v>
      </c>
      <c r="BD6728">
        <v>7796</v>
      </c>
      <c r="BE6728">
        <v>7110</v>
      </c>
      <c r="BF6728">
        <v>6481</v>
      </c>
      <c r="BG6728">
        <v>8073</v>
      </c>
      <c r="BH6728">
        <v>7903</v>
      </c>
      <c r="BI6728">
        <v>8448</v>
      </c>
      <c r="BJ6728">
        <v>7609</v>
      </c>
      <c r="BK6728" s="92" t="str">
        <f>INDEX('SEDS_MSN Descriptions'!$C:$C,MATCH($C6728,'SEDS_MSN Descriptions'!$B:$B,0))</f>
        <v xml:space="preserve">Fuel ethanol, excluding denaturant, consumed by the transportation sector   </v>
      </c>
      <c r="BL6728" s="92" t="str">
        <f>INDEX('SEDS_MSN Descriptions'!$D:$D,MATCH($C6728,'SEDS_MSN Descriptions'!$B:$B,0))</f>
        <v>Billion Btu</v>
      </c>
      <c r="BM6728" s="92" t="str">
        <f t="shared" si="210"/>
        <v>Transportation</v>
      </c>
      <c r="BN6728" s="92" t="str">
        <f t="shared" si="211"/>
        <v>biofuel gasoline</v>
      </c>
    </row>
    <row r="6729" spans="1:66" ht="16" hidden="1" customHeight="1">
      <c r="A6729" t="s">
        <v>2327</v>
      </c>
      <c r="B6729" t="s">
        <v>2360</v>
      </c>
      <c r="C6729" t="s">
        <v>128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1</v>
      </c>
      <c r="AB6729">
        <v>3</v>
      </c>
      <c r="AC6729">
        <v>3</v>
      </c>
      <c r="AD6729">
        <v>3</v>
      </c>
      <c r="AE6729">
        <v>5</v>
      </c>
      <c r="AF6729">
        <v>8</v>
      </c>
      <c r="AG6729">
        <v>11</v>
      </c>
      <c r="AH6729">
        <v>9</v>
      </c>
      <c r="AI6729">
        <v>7</v>
      </c>
      <c r="AJ6729">
        <v>5</v>
      </c>
      <c r="AK6729">
        <v>0</v>
      </c>
      <c r="AL6729">
        <v>0</v>
      </c>
      <c r="AM6729">
        <v>1</v>
      </c>
      <c r="AN6729">
        <v>1</v>
      </c>
      <c r="AO6729">
        <v>1</v>
      </c>
      <c r="AP6729">
        <v>2</v>
      </c>
      <c r="AQ6729">
        <v>2</v>
      </c>
      <c r="AR6729">
        <v>2</v>
      </c>
      <c r="AS6729">
        <v>1</v>
      </c>
      <c r="AT6729">
        <v>10</v>
      </c>
      <c r="AU6729">
        <v>12</v>
      </c>
      <c r="AV6729">
        <v>2</v>
      </c>
      <c r="AW6729">
        <v>1</v>
      </c>
      <c r="AX6729">
        <v>1</v>
      </c>
      <c r="AY6729">
        <v>1</v>
      </c>
      <c r="AZ6729">
        <v>3</v>
      </c>
      <c r="BA6729">
        <v>4</v>
      </c>
      <c r="BB6729">
        <v>7</v>
      </c>
      <c r="BC6729">
        <v>8</v>
      </c>
      <c r="BD6729">
        <v>8</v>
      </c>
      <c r="BE6729">
        <v>7</v>
      </c>
      <c r="BF6729">
        <v>6</v>
      </c>
      <c r="BG6729">
        <v>138</v>
      </c>
      <c r="BH6729">
        <v>137</v>
      </c>
      <c r="BI6729">
        <v>140</v>
      </c>
      <c r="BJ6729">
        <v>129</v>
      </c>
      <c r="BK6729" s="90" t="str">
        <f>INDEX('SEDS_MSN Descriptions'!$C:$C,MATCH($C6729,'SEDS_MSN Descriptions'!$B:$B,0))</f>
        <v xml:space="preserve">Fuel ethanol, excluding denaturant, consumed by the commercial sector </v>
      </c>
      <c r="BL6729" s="92" t="str">
        <f>INDEX('SEDS_MSN Descriptions'!$D:$D,MATCH($C6729,'SEDS_MSN Descriptions'!$B:$B,0))</f>
        <v>Billion Btu</v>
      </c>
      <c r="BM6729" s="92" t="str">
        <f t="shared" si="210"/>
        <v>commercial</v>
      </c>
      <c r="BN6729" s="92" t="str">
        <f t="shared" si="211"/>
        <v>biofuel gasoline</v>
      </c>
    </row>
    <row r="6730" spans="1:66" ht="16" hidden="1" customHeight="1">
      <c r="A6730" t="s">
        <v>2327</v>
      </c>
      <c r="B6730" t="s">
        <v>2360</v>
      </c>
      <c r="C6730" t="s">
        <v>1286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1</v>
      </c>
      <c r="AB6730">
        <v>6</v>
      </c>
      <c r="AC6730">
        <v>10</v>
      </c>
      <c r="AD6730">
        <v>8</v>
      </c>
      <c r="AE6730">
        <v>15</v>
      </c>
      <c r="AF6730">
        <v>21</v>
      </c>
      <c r="AG6730">
        <v>32</v>
      </c>
      <c r="AH6730">
        <v>23</v>
      </c>
      <c r="AI6730">
        <v>24</v>
      </c>
      <c r="AJ6730">
        <v>17</v>
      </c>
      <c r="AK6730">
        <v>6</v>
      </c>
      <c r="AL6730">
        <v>15</v>
      </c>
      <c r="AM6730">
        <v>51</v>
      </c>
      <c r="AN6730">
        <v>45</v>
      </c>
      <c r="AO6730">
        <v>45</v>
      </c>
      <c r="AP6730">
        <v>53</v>
      </c>
      <c r="AQ6730">
        <v>30</v>
      </c>
      <c r="AR6730">
        <v>36</v>
      </c>
      <c r="AS6730">
        <v>21</v>
      </c>
      <c r="AT6730">
        <v>18</v>
      </c>
      <c r="AU6730">
        <v>15</v>
      </c>
      <c r="AV6730">
        <v>18</v>
      </c>
      <c r="AW6730">
        <v>33</v>
      </c>
      <c r="AX6730">
        <v>33</v>
      </c>
      <c r="AY6730">
        <v>29</v>
      </c>
      <c r="AZ6730">
        <v>59</v>
      </c>
      <c r="BA6730">
        <v>81</v>
      </c>
      <c r="BB6730">
        <v>149</v>
      </c>
      <c r="BC6730">
        <v>145</v>
      </c>
      <c r="BD6730">
        <v>134</v>
      </c>
      <c r="BE6730">
        <v>128</v>
      </c>
      <c r="BF6730">
        <v>99</v>
      </c>
      <c r="BG6730">
        <v>205</v>
      </c>
      <c r="BH6730">
        <v>212</v>
      </c>
      <c r="BI6730">
        <v>214</v>
      </c>
      <c r="BJ6730">
        <v>206</v>
      </c>
      <c r="BK6730" s="90" t="str">
        <f>INDEX('SEDS_MSN Descriptions'!$C:$C,MATCH($C6730,'SEDS_MSN Descriptions'!$B:$B,0))</f>
        <v xml:space="preserve">Fuel ethanol, excluding denaturant, consumed by the industrial sector </v>
      </c>
      <c r="BL6730" s="92" t="str">
        <f>INDEX('SEDS_MSN Descriptions'!$D:$D,MATCH($C6730,'SEDS_MSN Descriptions'!$B:$B,0))</f>
        <v>Billion Btu</v>
      </c>
      <c r="BM6730" s="92" t="str">
        <f t="shared" si="210"/>
        <v>Industrial</v>
      </c>
      <c r="BN6730" s="92" t="str">
        <f t="shared" si="211"/>
        <v>biofuel gasoline</v>
      </c>
    </row>
    <row r="6731" spans="1:66" ht="16" hidden="1" customHeight="1">
      <c r="A6731" t="s">
        <v>2327</v>
      </c>
      <c r="B6731" t="s">
        <v>2360</v>
      </c>
      <c r="C6731" t="s">
        <v>129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102</v>
      </c>
      <c r="Z6731">
        <v>338</v>
      </c>
      <c r="AA6731">
        <v>633</v>
      </c>
      <c r="AB6731">
        <v>752</v>
      </c>
      <c r="AC6731">
        <v>803</v>
      </c>
      <c r="AD6731">
        <v>845</v>
      </c>
      <c r="AE6731">
        <v>920</v>
      </c>
      <c r="AF6731">
        <v>919</v>
      </c>
      <c r="AG6731">
        <v>862</v>
      </c>
      <c r="AH6731">
        <v>719</v>
      </c>
      <c r="AI6731">
        <v>836</v>
      </c>
      <c r="AJ6731">
        <v>741</v>
      </c>
      <c r="AK6731">
        <v>802</v>
      </c>
      <c r="AL6731">
        <v>751</v>
      </c>
      <c r="AM6731">
        <v>704</v>
      </c>
      <c r="AN6731">
        <v>282</v>
      </c>
      <c r="AO6731">
        <v>485</v>
      </c>
      <c r="AP6731">
        <v>558</v>
      </c>
      <c r="AQ6731">
        <v>506</v>
      </c>
      <c r="AR6731">
        <v>595</v>
      </c>
      <c r="AS6731">
        <v>638</v>
      </c>
      <c r="AT6731">
        <v>852</v>
      </c>
      <c r="AU6731">
        <v>972</v>
      </c>
      <c r="AV6731">
        <v>859</v>
      </c>
      <c r="AW6731">
        <v>1153</v>
      </c>
      <c r="AX6731">
        <v>1618</v>
      </c>
      <c r="AY6731">
        <v>1705</v>
      </c>
      <c r="AZ6731">
        <v>1232</v>
      </c>
      <c r="BA6731">
        <v>1511</v>
      </c>
      <c r="BB6731">
        <v>1718</v>
      </c>
      <c r="BC6731">
        <v>1668</v>
      </c>
      <c r="BD6731">
        <v>1305</v>
      </c>
      <c r="BE6731">
        <v>1359</v>
      </c>
      <c r="BF6731">
        <v>1265</v>
      </c>
      <c r="BG6731">
        <v>0</v>
      </c>
      <c r="BH6731">
        <v>0</v>
      </c>
      <c r="BI6731">
        <v>0</v>
      </c>
      <c r="BJ6731">
        <v>0</v>
      </c>
      <c r="BK6731" s="90" t="str">
        <f>INDEX('SEDS_MSN Descriptions'!$C:$C,MATCH($C6731,'SEDS_MSN Descriptions'!$B:$B,0))</f>
        <v>Energy losses and co-products from the production of fuel ethanol</v>
      </c>
      <c r="BL6731" s="92" t="str">
        <f>INDEX('SEDS_MSN Descriptions'!$D:$D,MATCH($C6731,'SEDS_MSN Descriptions'!$B:$B,0))</f>
        <v>Billion Btu</v>
      </c>
      <c r="BM6731" s="92" t="str">
        <f t="shared" si="210"/>
        <v>other</v>
      </c>
      <c r="BN6731" s="92" t="str">
        <f t="shared" si="211"/>
        <v>biofuel gasoline</v>
      </c>
    </row>
    <row r="6732" spans="1:66" ht="16" hidden="1" customHeight="1">
      <c r="A6732" t="s">
        <v>2327</v>
      </c>
      <c r="B6732" t="s">
        <v>2360</v>
      </c>
      <c r="C6732" t="s">
        <v>1292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9</v>
      </c>
      <c r="AA6732">
        <v>214</v>
      </c>
      <c r="AB6732">
        <v>496</v>
      </c>
      <c r="AC6732">
        <v>492</v>
      </c>
      <c r="AD6732">
        <v>442</v>
      </c>
      <c r="AE6732">
        <v>839</v>
      </c>
      <c r="AF6732">
        <v>1245</v>
      </c>
      <c r="AG6732">
        <v>1717</v>
      </c>
      <c r="AH6732">
        <v>1285</v>
      </c>
      <c r="AI6732">
        <v>1265</v>
      </c>
      <c r="AJ6732">
        <v>1000</v>
      </c>
      <c r="AK6732">
        <v>205</v>
      </c>
      <c r="AL6732">
        <v>530</v>
      </c>
      <c r="AM6732">
        <v>1635</v>
      </c>
      <c r="AN6732">
        <v>1379</v>
      </c>
      <c r="AO6732">
        <v>1383</v>
      </c>
      <c r="AP6732">
        <v>2325</v>
      </c>
      <c r="AQ6732">
        <v>1942</v>
      </c>
      <c r="AR6732">
        <v>2211</v>
      </c>
      <c r="AS6732">
        <v>736</v>
      </c>
      <c r="AT6732">
        <v>635</v>
      </c>
      <c r="AU6732">
        <v>512</v>
      </c>
      <c r="AV6732">
        <v>556</v>
      </c>
      <c r="AW6732">
        <v>1044</v>
      </c>
      <c r="AX6732">
        <v>1012</v>
      </c>
      <c r="AY6732">
        <v>1307</v>
      </c>
      <c r="AZ6732">
        <v>2789</v>
      </c>
      <c r="BA6732">
        <v>4115</v>
      </c>
      <c r="BB6732">
        <v>7992</v>
      </c>
      <c r="BC6732">
        <v>8070</v>
      </c>
      <c r="BD6732">
        <v>7938</v>
      </c>
      <c r="BE6732">
        <v>7245</v>
      </c>
      <c r="BF6732">
        <v>6586</v>
      </c>
      <c r="BG6732">
        <v>8416</v>
      </c>
      <c r="BH6732">
        <v>8251</v>
      </c>
      <c r="BI6732">
        <v>8801</v>
      </c>
      <c r="BJ6732">
        <v>7944</v>
      </c>
      <c r="BK6732" s="90" t="str">
        <f>INDEX('SEDS_MSN Descriptions'!$C:$C,MATCH($C6732,'SEDS_MSN Descriptions'!$B:$B,0))</f>
        <v>Fuel ethanol, excluding denaturant, total consumption</v>
      </c>
      <c r="BL6732" s="92" t="str">
        <f>INDEX('SEDS_MSN Descriptions'!$D:$D,MATCH($C6732,'SEDS_MSN Descriptions'!$B:$B,0))</f>
        <v>Billion Btu</v>
      </c>
      <c r="BM6732" s="92" t="str">
        <f t="shared" si="210"/>
        <v>other</v>
      </c>
      <c r="BN6732" s="92" t="str">
        <f t="shared" si="211"/>
        <v>biofuel gasoline</v>
      </c>
    </row>
    <row r="6733" spans="1:66" ht="16" hidden="1" customHeight="1">
      <c r="A6733" t="s">
        <v>2327</v>
      </c>
      <c r="B6733" t="s">
        <v>2360</v>
      </c>
      <c r="C6733" t="s">
        <v>1308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K6733" s="90" t="str">
        <f>INDEX('SEDS_MSN Descriptions'!$C:$C,MATCH($C6733,'SEDS_MSN Descriptions'!$B:$B,0))</f>
        <v>Ethane consumed by the industrial sector</v>
      </c>
      <c r="BL6733" s="92" t="str">
        <f>INDEX('SEDS_MSN Descriptions'!$D:$D,MATCH($C6733,'SEDS_MSN Descriptions'!$B:$B,0))</f>
        <v>Billion Btu</v>
      </c>
      <c r="BM6733" s="92" t="str">
        <f t="shared" si="210"/>
        <v>Industrial</v>
      </c>
      <c r="BN6733" s="92" t="str">
        <f t="shared" si="211"/>
        <v>other</v>
      </c>
    </row>
    <row r="6734" spans="1:66" ht="16" hidden="1" customHeight="1">
      <c r="A6734" t="s">
        <v>2327</v>
      </c>
      <c r="B6734" t="s">
        <v>2360</v>
      </c>
      <c r="C6734" t="s">
        <v>1311</v>
      </c>
      <c r="BB6734">
        <v>0</v>
      </c>
      <c r="BC6734">
        <v>0</v>
      </c>
      <c r="BD6734">
        <v>0</v>
      </c>
      <c r="BE6734">
        <v>0</v>
      </c>
      <c r="BF6734">
        <v>0</v>
      </c>
      <c r="BG6734">
        <v>0</v>
      </c>
      <c r="BH6734">
        <v>0</v>
      </c>
      <c r="BI6734">
        <v>0</v>
      </c>
      <c r="BJ6734">
        <v>0</v>
      </c>
      <c r="BK6734" s="90" t="str">
        <f>INDEX('SEDS_MSN Descriptions'!$C:$C,MATCH($C6734,'SEDS_MSN Descriptions'!$B:$B,0))</f>
        <v>Ethane total consumption</v>
      </c>
      <c r="BL6734" s="92" t="str">
        <f>INDEX('SEDS_MSN Descriptions'!$D:$D,MATCH($C6734,'SEDS_MSN Descriptions'!$B:$B,0))</f>
        <v>Billion Btu</v>
      </c>
      <c r="BM6734" s="92" t="str">
        <f t="shared" si="210"/>
        <v>other</v>
      </c>
      <c r="BN6734" s="92" t="str">
        <f t="shared" si="211"/>
        <v>other</v>
      </c>
    </row>
    <row r="6735" spans="1:66" hidden="1">
      <c r="A6735" t="s">
        <v>2327</v>
      </c>
      <c r="B6735" t="s">
        <v>2360</v>
      </c>
      <c r="C6735" t="s">
        <v>1314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K6735" s="92" t="str">
        <f>INDEX('SEDS_MSN Descriptions'!$C:$C,MATCH($C6735,'SEDS_MSN Descriptions'!$B:$B,0))</f>
        <v>Electricity consumed by (i.e., sold to) the transportation sector</v>
      </c>
      <c r="BL6735" s="92" t="str">
        <f>INDEX('SEDS_MSN Descriptions'!$D:$D,MATCH($C6735,'SEDS_MSN Descriptions'!$B:$B,0))</f>
        <v>Billion Btu</v>
      </c>
      <c r="BM6735" s="92" t="str">
        <f t="shared" si="210"/>
        <v>Transportation</v>
      </c>
      <c r="BN6735" s="92" t="str">
        <f t="shared" si="211"/>
        <v>electricity</v>
      </c>
    </row>
    <row r="6736" spans="1:66" ht="16" hidden="1" customHeight="1">
      <c r="A6736" t="s">
        <v>2327</v>
      </c>
      <c r="B6736" t="s">
        <v>2360</v>
      </c>
      <c r="C6736" t="s">
        <v>1321</v>
      </c>
      <c r="D6736">
        <v>3285</v>
      </c>
      <c r="E6736">
        <v>3619</v>
      </c>
      <c r="F6736">
        <v>3955</v>
      </c>
      <c r="G6736">
        <v>4302</v>
      </c>
      <c r="H6736">
        <v>4767</v>
      </c>
      <c r="I6736">
        <v>5068</v>
      </c>
      <c r="J6736">
        <v>5667</v>
      </c>
      <c r="K6736">
        <v>6069</v>
      </c>
      <c r="L6736">
        <v>6398</v>
      </c>
      <c r="M6736">
        <v>7040</v>
      </c>
      <c r="N6736">
        <v>7562</v>
      </c>
      <c r="O6736">
        <v>8326</v>
      </c>
      <c r="P6736">
        <v>9157</v>
      </c>
      <c r="Q6736">
        <v>9981</v>
      </c>
      <c r="R6736">
        <v>10159</v>
      </c>
      <c r="S6736">
        <v>9361</v>
      </c>
      <c r="T6736">
        <v>10195</v>
      </c>
      <c r="U6736">
        <v>10724</v>
      </c>
      <c r="V6736">
        <v>10768</v>
      </c>
      <c r="W6736">
        <v>11133</v>
      </c>
      <c r="X6736">
        <v>11533</v>
      </c>
      <c r="Y6736">
        <v>11258</v>
      </c>
      <c r="Z6736">
        <v>11921</v>
      </c>
      <c r="AA6736">
        <v>11839</v>
      </c>
      <c r="AB6736">
        <v>15714</v>
      </c>
      <c r="AC6736">
        <v>15914</v>
      </c>
      <c r="AD6736">
        <v>16565</v>
      </c>
      <c r="AE6736">
        <v>17644</v>
      </c>
      <c r="AF6736">
        <v>18184</v>
      </c>
      <c r="AG6736">
        <v>19446</v>
      </c>
      <c r="AH6736">
        <v>19934</v>
      </c>
      <c r="AI6736">
        <v>20037</v>
      </c>
      <c r="AJ6736">
        <v>20579</v>
      </c>
      <c r="AK6736">
        <v>21245</v>
      </c>
      <c r="AL6736">
        <v>22502</v>
      </c>
      <c r="AM6736">
        <v>22659</v>
      </c>
      <c r="AN6736">
        <v>23625</v>
      </c>
      <c r="AO6736">
        <v>23335</v>
      </c>
      <c r="AP6736">
        <v>25063</v>
      </c>
      <c r="AQ6736">
        <v>25368</v>
      </c>
      <c r="AR6736">
        <v>28563</v>
      </c>
      <c r="AS6736">
        <v>28849</v>
      </c>
      <c r="AT6736">
        <v>29524</v>
      </c>
      <c r="AU6736">
        <v>27512</v>
      </c>
      <c r="AV6736">
        <v>28111</v>
      </c>
      <c r="AW6736">
        <v>28697</v>
      </c>
      <c r="AX6736">
        <v>29356</v>
      </c>
      <c r="AY6736">
        <v>30475</v>
      </c>
      <c r="AZ6736">
        <v>30122</v>
      </c>
      <c r="BA6736">
        <v>29801</v>
      </c>
      <c r="BB6736">
        <v>30762</v>
      </c>
      <c r="BC6736">
        <v>31587</v>
      </c>
      <c r="BD6736">
        <v>31273</v>
      </c>
      <c r="BE6736">
        <v>30649</v>
      </c>
      <c r="BF6736">
        <v>30627</v>
      </c>
      <c r="BG6736">
        <v>30288</v>
      </c>
      <c r="BH6736">
        <v>30046</v>
      </c>
      <c r="BI6736">
        <v>29972</v>
      </c>
      <c r="BJ6736">
        <v>30828</v>
      </c>
      <c r="BK6736" s="90" t="str">
        <f>INDEX('SEDS_MSN Descriptions'!$C:$C,MATCH($C6736,'SEDS_MSN Descriptions'!$B:$B,0))</f>
        <v>Electricity consumed by (i.e., sold to) the commercial sector</v>
      </c>
      <c r="BL6736" s="92" t="str">
        <f>INDEX('SEDS_MSN Descriptions'!$D:$D,MATCH($C6736,'SEDS_MSN Descriptions'!$B:$B,0))</f>
        <v>Billion Btu</v>
      </c>
      <c r="BM6736" s="92" t="str">
        <f t="shared" si="210"/>
        <v>commercial</v>
      </c>
      <c r="BN6736" s="92" t="str">
        <f t="shared" si="211"/>
        <v>electricity</v>
      </c>
    </row>
    <row r="6737" spans="1:66" ht="16" hidden="1" customHeight="1">
      <c r="A6737" t="s">
        <v>2327</v>
      </c>
      <c r="B6737" t="s">
        <v>2360</v>
      </c>
      <c r="C6737" t="s">
        <v>1328</v>
      </c>
      <c r="D6737">
        <v>5282</v>
      </c>
      <c r="E6737">
        <v>5622</v>
      </c>
      <c r="F6737">
        <v>6041</v>
      </c>
      <c r="G6737">
        <v>6281</v>
      </c>
      <c r="H6737">
        <v>6552</v>
      </c>
      <c r="I6737">
        <v>4434</v>
      </c>
      <c r="J6737">
        <v>4812</v>
      </c>
      <c r="K6737">
        <v>5185</v>
      </c>
      <c r="L6737">
        <v>5675</v>
      </c>
      <c r="M6737">
        <v>6121</v>
      </c>
      <c r="N6737">
        <v>6522</v>
      </c>
      <c r="O6737">
        <v>7018</v>
      </c>
      <c r="P6737">
        <v>7398</v>
      </c>
      <c r="Q6737">
        <v>7443</v>
      </c>
      <c r="R6737">
        <v>6994</v>
      </c>
      <c r="S6737">
        <v>6687</v>
      </c>
      <c r="T6737">
        <v>7392</v>
      </c>
      <c r="U6737">
        <v>8127</v>
      </c>
      <c r="V6737">
        <v>9025</v>
      </c>
      <c r="W6737">
        <v>9970</v>
      </c>
      <c r="X6737">
        <v>10048</v>
      </c>
      <c r="Y6737">
        <v>10961</v>
      </c>
      <c r="Z6737">
        <v>10012</v>
      </c>
      <c r="AA6737">
        <v>9477</v>
      </c>
      <c r="AB6737">
        <v>11586</v>
      </c>
      <c r="AC6737">
        <v>14026</v>
      </c>
      <c r="AD6737">
        <v>13314</v>
      </c>
      <c r="AE6737">
        <v>13153</v>
      </c>
      <c r="AF6737">
        <v>13758</v>
      </c>
      <c r="AG6737">
        <v>14357</v>
      </c>
      <c r="AH6737">
        <v>15057</v>
      </c>
      <c r="AI6737">
        <v>15512</v>
      </c>
      <c r="AJ6737">
        <v>15725</v>
      </c>
      <c r="AK6737">
        <v>16433</v>
      </c>
      <c r="AL6737">
        <v>17688</v>
      </c>
      <c r="AM6737">
        <v>19280</v>
      </c>
      <c r="AN6737">
        <v>20202</v>
      </c>
      <c r="AO6737">
        <v>21110</v>
      </c>
      <c r="AP6737">
        <v>21105</v>
      </c>
      <c r="AQ6737">
        <v>20326</v>
      </c>
      <c r="AR6737">
        <v>18740</v>
      </c>
      <c r="AS6737">
        <v>17988</v>
      </c>
      <c r="AT6737">
        <v>18137</v>
      </c>
      <c r="AU6737">
        <v>19958</v>
      </c>
      <c r="AV6737">
        <v>20377</v>
      </c>
      <c r="AW6737">
        <v>21712</v>
      </c>
      <c r="AX6737">
        <v>23276</v>
      </c>
      <c r="AY6737">
        <v>23708</v>
      </c>
      <c r="AZ6737">
        <v>23308</v>
      </c>
      <c r="BA6737">
        <v>21868</v>
      </c>
      <c r="BB6737">
        <v>22724</v>
      </c>
      <c r="BC6737">
        <v>23578</v>
      </c>
      <c r="BD6737">
        <v>24734</v>
      </c>
      <c r="BE6737">
        <v>24834</v>
      </c>
      <c r="BF6737">
        <v>25682</v>
      </c>
      <c r="BG6737">
        <v>25845</v>
      </c>
      <c r="BH6737">
        <v>25901</v>
      </c>
      <c r="BI6737">
        <v>26368</v>
      </c>
      <c r="BJ6737">
        <v>27934</v>
      </c>
      <c r="BK6737" s="90" t="str">
        <f>INDEX('SEDS_MSN Descriptions'!$C:$C,MATCH($C6737,'SEDS_MSN Descriptions'!$B:$B,0))</f>
        <v>Electricity consumed by (i.e., sold to) the industrial sector</v>
      </c>
      <c r="BL6737" s="92" t="str">
        <f>INDEX('SEDS_MSN Descriptions'!$D:$D,MATCH($C6737,'SEDS_MSN Descriptions'!$B:$B,0))</f>
        <v>Billion Btu</v>
      </c>
      <c r="BM6737" s="92" t="str">
        <f t="shared" si="210"/>
        <v>Industrial</v>
      </c>
      <c r="BN6737" s="92" t="str">
        <f t="shared" si="211"/>
        <v>electricity</v>
      </c>
    </row>
    <row r="6738" spans="1:66" ht="16" hidden="1" customHeight="1">
      <c r="A6738" t="s">
        <v>2327</v>
      </c>
      <c r="B6738" t="s">
        <v>2360</v>
      </c>
      <c r="C6738" t="s">
        <v>1337</v>
      </c>
      <c r="D6738">
        <v>2975</v>
      </c>
      <c r="E6738">
        <v>3173</v>
      </c>
      <c r="F6738">
        <v>3456</v>
      </c>
      <c r="G6738">
        <v>3839</v>
      </c>
      <c r="H6738">
        <v>4261</v>
      </c>
      <c r="I6738">
        <v>3373</v>
      </c>
      <c r="J6738">
        <v>3653</v>
      </c>
      <c r="K6738">
        <v>3846</v>
      </c>
      <c r="L6738">
        <v>4206</v>
      </c>
      <c r="M6738">
        <v>4608</v>
      </c>
      <c r="N6738">
        <v>5032</v>
      </c>
      <c r="O6738">
        <v>5559</v>
      </c>
      <c r="P6738">
        <v>6057</v>
      </c>
      <c r="Q6738">
        <v>6673</v>
      </c>
      <c r="R6738">
        <v>6973</v>
      </c>
      <c r="S6738">
        <v>6676</v>
      </c>
      <c r="T6738">
        <v>7003</v>
      </c>
      <c r="U6738">
        <v>7350</v>
      </c>
      <c r="V6738">
        <v>7674</v>
      </c>
      <c r="W6738">
        <v>8179</v>
      </c>
      <c r="X6738">
        <v>8370</v>
      </c>
      <c r="Y6738">
        <v>8036</v>
      </c>
      <c r="Z6738">
        <v>8253</v>
      </c>
      <c r="AA6738">
        <v>8766</v>
      </c>
      <c r="AB6738">
        <v>10370</v>
      </c>
      <c r="AC6738">
        <v>10572</v>
      </c>
      <c r="AD6738">
        <v>10726</v>
      </c>
      <c r="AE6738">
        <v>11281</v>
      </c>
      <c r="AF6738">
        <v>11579</v>
      </c>
      <c r="AG6738">
        <v>11815</v>
      </c>
      <c r="AH6738">
        <v>12166</v>
      </c>
      <c r="AI6738">
        <v>12505</v>
      </c>
      <c r="AJ6738">
        <v>12936</v>
      </c>
      <c r="AK6738">
        <v>13253</v>
      </c>
      <c r="AL6738">
        <v>13920</v>
      </c>
      <c r="AM6738">
        <v>14071</v>
      </c>
      <c r="AN6738">
        <v>14769</v>
      </c>
      <c r="AO6738">
        <v>15361</v>
      </c>
      <c r="AP6738">
        <v>15838</v>
      </c>
      <c r="AQ6738">
        <v>15863</v>
      </c>
      <c r="AR6738">
        <v>16845</v>
      </c>
      <c r="AS6738">
        <v>17058</v>
      </c>
      <c r="AT6738">
        <v>17873</v>
      </c>
      <c r="AU6738">
        <v>18486</v>
      </c>
      <c r="AV6738">
        <v>19226</v>
      </c>
      <c r="AW6738">
        <v>20011</v>
      </c>
      <c r="AX6738">
        <v>20504</v>
      </c>
      <c r="AY6738">
        <v>21794</v>
      </c>
      <c r="AZ6738">
        <v>21765</v>
      </c>
      <c r="BA6738">
        <v>22191</v>
      </c>
      <c r="BB6738">
        <v>23039</v>
      </c>
      <c r="BC6738">
        <v>23453</v>
      </c>
      <c r="BD6738">
        <v>23078</v>
      </c>
      <c r="BE6738">
        <v>23215</v>
      </c>
      <c r="BF6738">
        <v>22560</v>
      </c>
      <c r="BG6738">
        <v>22662</v>
      </c>
      <c r="BH6738">
        <v>22664</v>
      </c>
      <c r="BI6738">
        <v>22168</v>
      </c>
      <c r="BJ6738">
        <v>23292</v>
      </c>
      <c r="BK6738" s="90" t="str">
        <f>INDEX('SEDS_MSN Descriptions'!$C:$C,MATCH($C6738,'SEDS_MSN Descriptions'!$B:$B,0))</f>
        <v>Electricity consumed by (i.e., sold to) the residential sector</v>
      </c>
      <c r="BL6738" s="92" t="str">
        <f>INDEX('SEDS_MSN Descriptions'!$D:$D,MATCH($C6738,'SEDS_MSN Descriptions'!$B:$B,0))</f>
        <v>Billion Btu</v>
      </c>
      <c r="BM6738" s="92" t="str">
        <f t="shared" si="210"/>
        <v>residential</v>
      </c>
      <c r="BN6738" s="92" t="str">
        <f t="shared" si="211"/>
        <v>electricity</v>
      </c>
    </row>
    <row r="6739" spans="1:66" ht="16" hidden="1" customHeight="1">
      <c r="A6739" t="s">
        <v>2327</v>
      </c>
      <c r="B6739" t="s">
        <v>2360</v>
      </c>
      <c r="C6739" t="s">
        <v>1351</v>
      </c>
      <c r="D6739">
        <v>11542</v>
      </c>
      <c r="E6739">
        <v>12414</v>
      </c>
      <c r="F6739">
        <v>13452</v>
      </c>
      <c r="G6739">
        <v>14422</v>
      </c>
      <c r="H6739">
        <v>15580</v>
      </c>
      <c r="I6739">
        <v>12875</v>
      </c>
      <c r="J6739">
        <v>14132</v>
      </c>
      <c r="K6739">
        <v>15100</v>
      </c>
      <c r="L6739">
        <v>16279</v>
      </c>
      <c r="M6739">
        <v>17769</v>
      </c>
      <c r="N6739">
        <v>19116</v>
      </c>
      <c r="O6739">
        <v>20903</v>
      </c>
      <c r="P6739">
        <v>22612</v>
      </c>
      <c r="Q6739">
        <v>24097</v>
      </c>
      <c r="R6739">
        <v>24126</v>
      </c>
      <c r="S6739">
        <v>22724</v>
      </c>
      <c r="T6739">
        <v>24590</v>
      </c>
      <c r="U6739">
        <v>26201</v>
      </c>
      <c r="V6739">
        <v>27467</v>
      </c>
      <c r="W6739">
        <v>29282</v>
      </c>
      <c r="X6739">
        <v>29951</v>
      </c>
      <c r="Y6739">
        <v>30255</v>
      </c>
      <c r="Z6739">
        <v>30186</v>
      </c>
      <c r="AA6739">
        <v>30082</v>
      </c>
      <c r="AB6739">
        <v>37671</v>
      </c>
      <c r="AC6739">
        <v>40511</v>
      </c>
      <c r="AD6739">
        <v>40606</v>
      </c>
      <c r="AE6739">
        <v>42077</v>
      </c>
      <c r="AF6739">
        <v>43521</v>
      </c>
      <c r="AG6739">
        <v>45618</v>
      </c>
      <c r="AH6739">
        <v>47156</v>
      </c>
      <c r="AI6739">
        <v>48054</v>
      </c>
      <c r="AJ6739">
        <v>49240</v>
      </c>
      <c r="AK6739">
        <v>50931</v>
      </c>
      <c r="AL6739">
        <v>54110</v>
      </c>
      <c r="AM6739">
        <v>56010</v>
      </c>
      <c r="AN6739">
        <v>58596</v>
      </c>
      <c r="AO6739">
        <v>59805</v>
      </c>
      <c r="AP6739">
        <v>62007</v>
      </c>
      <c r="AQ6739">
        <v>61557</v>
      </c>
      <c r="AR6739">
        <v>64148</v>
      </c>
      <c r="AS6739">
        <v>63895</v>
      </c>
      <c r="AT6739">
        <v>65534</v>
      </c>
      <c r="AU6739">
        <v>65956</v>
      </c>
      <c r="AV6739">
        <v>67714</v>
      </c>
      <c r="AW6739">
        <v>70420</v>
      </c>
      <c r="AX6739">
        <v>73136</v>
      </c>
      <c r="AY6739">
        <v>75976</v>
      </c>
      <c r="AZ6739">
        <v>75194</v>
      </c>
      <c r="BA6739">
        <v>73860</v>
      </c>
      <c r="BB6739">
        <v>76526</v>
      </c>
      <c r="BC6739">
        <v>78618</v>
      </c>
      <c r="BD6739">
        <v>79085</v>
      </c>
      <c r="BE6739">
        <v>78698</v>
      </c>
      <c r="BF6739">
        <v>78869</v>
      </c>
      <c r="BG6739">
        <v>78795</v>
      </c>
      <c r="BH6739">
        <v>78611</v>
      </c>
      <c r="BI6739">
        <v>78509</v>
      </c>
      <c r="BJ6739">
        <v>82054</v>
      </c>
      <c r="BK6739" s="90" t="str">
        <f>INDEX('SEDS_MSN Descriptions'!$C:$C,MATCH($C6739,'SEDS_MSN Descriptions'!$B:$B,0))</f>
        <v>Electricity total consumption (i.e., retail sales)</v>
      </c>
      <c r="BL6739" s="92" t="str">
        <f>INDEX('SEDS_MSN Descriptions'!$D:$D,MATCH($C6739,'SEDS_MSN Descriptions'!$B:$B,0))</f>
        <v>Billion Btu</v>
      </c>
      <c r="BM6739" s="92" t="str">
        <f t="shared" si="210"/>
        <v>other</v>
      </c>
      <c r="BN6739" s="92" t="str">
        <f t="shared" si="211"/>
        <v>electricity</v>
      </c>
    </row>
    <row r="6740" spans="1:66" ht="16" hidden="1" customHeight="1">
      <c r="A6740" t="s">
        <v>2327</v>
      </c>
      <c r="B6740" t="s">
        <v>2360</v>
      </c>
      <c r="C6740" t="s">
        <v>1360</v>
      </c>
      <c r="D6740">
        <v>11542</v>
      </c>
      <c r="E6740">
        <v>12414</v>
      </c>
      <c r="F6740">
        <v>13452</v>
      </c>
      <c r="G6740">
        <v>14422</v>
      </c>
      <c r="H6740">
        <v>15580</v>
      </c>
      <c r="I6740">
        <v>12875</v>
      </c>
      <c r="J6740">
        <v>14132</v>
      </c>
      <c r="K6740">
        <v>15100</v>
      </c>
      <c r="L6740">
        <v>16279</v>
      </c>
      <c r="M6740">
        <v>17769</v>
      </c>
      <c r="N6740">
        <v>19116</v>
      </c>
      <c r="O6740">
        <v>20903</v>
      </c>
      <c r="P6740">
        <v>22612</v>
      </c>
      <c r="Q6740">
        <v>24097</v>
      </c>
      <c r="R6740">
        <v>24126</v>
      </c>
      <c r="S6740">
        <v>22724</v>
      </c>
      <c r="T6740">
        <v>24590</v>
      </c>
      <c r="U6740">
        <v>26201</v>
      </c>
      <c r="V6740">
        <v>27467</v>
      </c>
      <c r="W6740">
        <v>29282</v>
      </c>
      <c r="X6740">
        <v>29951</v>
      </c>
      <c r="Y6740">
        <v>30255</v>
      </c>
      <c r="Z6740">
        <v>30186</v>
      </c>
      <c r="AA6740">
        <v>30082</v>
      </c>
      <c r="AB6740">
        <v>37671</v>
      </c>
      <c r="AC6740">
        <v>40511</v>
      </c>
      <c r="AD6740">
        <v>40606</v>
      </c>
      <c r="AE6740">
        <v>42077</v>
      </c>
      <c r="AF6740">
        <v>43521</v>
      </c>
      <c r="AG6740">
        <v>45618</v>
      </c>
      <c r="AH6740">
        <v>47156</v>
      </c>
      <c r="AI6740">
        <v>48054</v>
      </c>
      <c r="AJ6740">
        <v>49240</v>
      </c>
      <c r="AK6740">
        <v>50931</v>
      </c>
      <c r="AL6740">
        <v>54110</v>
      </c>
      <c r="AM6740">
        <v>56010</v>
      </c>
      <c r="AN6740">
        <v>58596</v>
      </c>
      <c r="AO6740">
        <v>59805</v>
      </c>
      <c r="AP6740">
        <v>62007</v>
      </c>
      <c r="AQ6740">
        <v>61557</v>
      </c>
      <c r="AR6740">
        <v>64148</v>
      </c>
      <c r="AS6740">
        <v>63895</v>
      </c>
      <c r="AT6740">
        <v>65534</v>
      </c>
      <c r="AU6740">
        <v>65956</v>
      </c>
      <c r="AV6740">
        <v>67714</v>
      </c>
      <c r="AW6740">
        <v>70420</v>
      </c>
      <c r="AX6740">
        <v>73136</v>
      </c>
      <c r="AY6740">
        <v>75976</v>
      </c>
      <c r="AZ6740">
        <v>75194</v>
      </c>
      <c r="BA6740">
        <v>73860</v>
      </c>
      <c r="BB6740">
        <v>76526</v>
      </c>
      <c r="BC6740">
        <v>78618</v>
      </c>
      <c r="BD6740">
        <v>79085</v>
      </c>
      <c r="BE6740">
        <v>78698</v>
      </c>
      <c r="BF6740">
        <v>78869</v>
      </c>
      <c r="BG6740">
        <v>78795</v>
      </c>
      <c r="BH6740">
        <v>78611</v>
      </c>
      <c r="BI6740">
        <v>78509</v>
      </c>
      <c r="BJ6740">
        <v>82054</v>
      </c>
      <c r="BK6740" s="90" t="str">
        <f>INDEX('SEDS_MSN Descriptions'!$C:$C,MATCH($C6740,'SEDS_MSN Descriptions'!$B:$B,0))</f>
        <v>Electricity total end-use consumption (i.e., retail sales)</v>
      </c>
      <c r="BL6740" s="92" t="str">
        <f>INDEX('SEDS_MSN Descriptions'!$D:$D,MATCH($C6740,'SEDS_MSN Descriptions'!$B:$B,0))</f>
        <v>Billion Btu</v>
      </c>
      <c r="BM6740" s="92" t="str">
        <f t="shared" si="210"/>
        <v>other</v>
      </c>
      <c r="BN6740" s="92" t="str">
        <f t="shared" si="211"/>
        <v>electricity</v>
      </c>
    </row>
    <row r="6741" spans="1:66" ht="16" hidden="1" customHeight="1">
      <c r="A6741" t="s">
        <v>2327</v>
      </c>
      <c r="B6741" t="s">
        <v>2360</v>
      </c>
      <c r="C6741" t="s">
        <v>1367</v>
      </c>
      <c r="BB6741">
        <v>0</v>
      </c>
      <c r="BC6741">
        <v>0</v>
      </c>
      <c r="BD6741">
        <v>0</v>
      </c>
      <c r="BE6741">
        <v>0</v>
      </c>
      <c r="BF6741">
        <v>0</v>
      </c>
      <c r="BG6741">
        <v>0</v>
      </c>
      <c r="BH6741">
        <v>0</v>
      </c>
      <c r="BI6741">
        <v>0</v>
      </c>
      <c r="BJ6741">
        <v>0</v>
      </c>
      <c r="BK6741" s="90" t="str">
        <f>INDEX('SEDS_MSN Descriptions'!$C:$C,MATCH($C6741,'SEDS_MSN Descriptions'!$B:$B,0))</f>
        <v>Ethylene from refineries consumed by the industrial sector</v>
      </c>
      <c r="BL6741" s="92" t="str">
        <f>INDEX('SEDS_MSN Descriptions'!$D:$D,MATCH($C6741,'SEDS_MSN Descriptions'!$B:$B,0))</f>
        <v>Billion Btu</v>
      </c>
      <c r="BM6741" s="92" t="str">
        <f t="shared" si="210"/>
        <v>Industrial</v>
      </c>
      <c r="BN6741" s="92" t="str">
        <f t="shared" si="211"/>
        <v>other</v>
      </c>
    </row>
    <row r="6742" spans="1:66" ht="16" hidden="1" customHeight="1">
      <c r="A6742" t="s">
        <v>2327</v>
      </c>
      <c r="B6742" t="s">
        <v>2360</v>
      </c>
      <c r="C6742" t="s">
        <v>137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 s="90" t="str">
        <f>INDEX('SEDS_MSN Descriptions'!$C:$C,MATCH($C6742,'SEDS_MSN Descriptions'!$B:$B,0))</f>
        <v>Ethylene from refineries total consumption</v>
      </c>
      <c r="BL6742" s="92" t="str">
        <f>INDEX('SEDS_MSN Descriptions'!$D:$D,MATCH($C6742,'SEDS_MSN Descriptions'!$B:$B,0))</f>
        <v>Billion Btu</v>
      </c>
      <c r="BM6742" s="92" t="str">
        <f t="shared" si="210"/>
        <v>other</v>
      </c>
      <c r="BN6742" s="92" t="str">
        <f t="shared" si="211"/>
        <v>other</v>
      </c>
    </row>
    <row r="6743" spans="1:66" ht="16" hidden="1" customHeight="1">
      <c r="A6743" t="s">
        <v>2327</v>
      </c>
      <c r="B6743" t="s">
        <v>2360</v>
      </c>
      <c r="C6743" t="s">
        <v>1376</v>
      </c>
      <c r="D6743">
        <v>317989</v>
      </c>
      <c r="E6743">
        <v>329322</v>
      </c>
      <c r="F6743">
        <v>364264</v>
      </c>
      <c r="G6743">
        <v>373588</v>
      </c>
      <c r="H6743">
        <v>383686</v>
      </c>
      <c r="I6743">
        <v>396523</v>
      </c>
      <c r="J6743">
        <v>410759</v>
      </c>
      <c r="K6743">
        <v>450473</v>
      </c>
      <c r="L6743">
        <v>472813</v>
      </c>
      <c r="M6743">
        <v>473967</v>
      </c>
      <c r="N6743">
        <v>547645</v>
      </c>
      <c r="O6743">
        <v>569487</v>
      </c>
      <c r="P6743">
        <v>609431</v>
      </c>
      <c r="Q6743">
        <v>600241</v>
      </c>
      <c r="R6743">
        <v>607486</v>
      </c>
      <c r="S6743">
        <v>587647</v>
      </c>
      <c r="T6743">
        <v>634822</v>
      </c>
      <c r="U6743">
        <v>609439</v>
      </c>
      <c r="V6743">
        <v>586293</v>
      </c>
      <c r="W6743">
        <v>590648</v>
      </c>
      <c r="X6743">
        <v>635567</v>
      </c>
      <c r="Y6743">
        <v>616138</v>
      </c>
      <c r="Z6743">
        <v>626645</v>
      </c>
      <c r="AA6743">
        <v>656775</v>
      </c>
      <c r="AB6743">
        <v>624664</v>
      </c>
      <c r="AC6743">
        <v>619402</v>
      </c>
      <c r="AD6743">
        <v>574772</v>
      </c>
      <c r="AE6743">
        <v>622365</v>
      </c>
      <c r="AF6743">
        <v>650048</v>
      </c>
      <c r="AG6743">
        <v>684085</v>
      </c>
      <c r="AH6743">
        <v>737889</v>
      </c>
      <c r="AI6743">
        <v>688169</v>
      </c>
      <c r="AJ6743">
        <v>710008</v>
      </c>
      <c r="AK6743">
        <v>727461</v>
      </c>
      <c r="AL6743">
        <v>721140</v>
      </c>
      <c r="AM6743">
        <v>699279</v>
      </c>
      <c r="AN6743">
        <v>718903</v>
      </c>
      <c r="AO6743">
        <v>767627</v>
      </c>
      <c r="AP6743">
        <v>760420</v>
      </c>
      <c r="AQ6743">
        <v>768233</v>
      </c>
      <c r="AR6743">
        <v>795900</v>
      </c>
      <c r="AS6743">
        <v>795037</v>
      </c>
      <c r="AT6743">
        <v>756951</v>
      </c>
      <c r="AU6743">
        <v>779318</v>
      </c>
      <c r="AV6743">
        <v>794449</v>
      </c>
      <c r="AW6743">
        <v>797892</v>
      </c>
      <c r="AX6743">
        <v>812139</v>
      </c>
      <c r="AY6743">
        <v>813560</v>
      </c>
      <c r="AZ6743">
        <v>779126</v>
      </c>
      <c r="BA6743">
        <v>780957</v>
      </c>
      <c r="BB6743">
        <v>737891</v>
      </c>
      <c r="BC6743">
        <v>767835</v>
      </c>
      <c r="BD6743">
        <v>744703</v>
      </c>
      <c r="BE6743">
        <v>740656</v>
      </c>
      <c r="BF6743">
        <v>711234</v>
      </c>
      <c r="BG6743">
        <v>713676</v>
      </c>
      <c r="BH6743">
        <v>693256</v>
      </c>
      <c r="BI6743">
        <v>698778</v>
      </c>
      <c r="BJ6743">
        <v>677424</v>
      </c>
      <c r="BK6743" s="90" t="str">
        <f>INDEX('SEDS_MSN Descriptions'!$C:$C,MATCH($C6743,'SEDS_MSN Descriptions'!$B:$B,0))</f>
        <v>Fossil fuels total consumption</v>
      </c>
      <c r="BL6743" s="92" t="str">
        <f>INDEX('SEDS_MSN Descriptions'!$D:$D,MATCH($C6743,'SEDS_MSN Descriptions'!$B:$B,0))</f>
        <v>Billion Btu</v>
      </c>
      <c r="BM6743" s="92" t="str">
        <f t="shared" si="210"/>
        <v>other</v>
      </c>
      <c r="BN6743" s="92" t="str">
        <f t="shared" si="211"/>
        <v>other</v>
      </c>
    </row>
    <row r="6744" spans="1:66" ht="32" hidden="1" customHeight="1">
      <c r="A6744" t="s">
        <v>2327</v>
      </c>
      <c r="B6744" t="s">
        <v>2360</v>
      </c>
      <c r="C6744" t="s">
        <v>1378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0</v>
      </c>
      <c r="AW6744">
        <v>0</v>
      </c>
      <c r="AX6744">
        <v>0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 s="90" t="str">
        <f>INDEX('SEDS_MSN Descriptions'!$C:$C,MATCH($C6744,'SEDS_MSN Descriptions'!$B:$B,0))</f>
        <v>Petrochemical feedstocks, naphtha, less than 401° F, consumed by the industrial sector</v>
      </c>
      <c r="BL6744" s="92" t="str">
        <f>INDEX('SEDS_MSN Descriptions'!$D:$D,MATCH($C6744,'SEDS_MSN Descriptions'!$B:$B,0))</f>
        <v>Billion Btu</v>
      </c>
      <c r="BM6744" s="92" t="str">
        <f t="shared" si="210"/>
        <v>Industrial</v>
      </c>
      <c r="BN6744" s="92" t="str">
        <f t="shared" si="211"/>
        <v>other</v>
      </c>
    </row>
    <row r="6745" spans="1:66" ht="32" hidden="1" customHeight="1">
      <c r="A6745" t="s">
        <v>2327</v>
      </c>
      <c r="B6745" t="s">
        <v>2360</v>
      </c>
      <c r="C6745" t="s">
        <v>1386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J6745">
        <v>0</v>
      </c>
      <c r="AK6745">
        <v>0</v>
      </c>
      <c r="AL6745">
        <v>0</v>
      </c>
      <c r="AM6745">
        <v>0</v>
      </c>
      <c r="AN6745">
        <v>0</v>
      </c>
      <c r="AO6745">
        <v>0</v>
      </c>
      <c r="AP6745">
        <v>0</v>
      </c>
      <c r="AQ6745">
        <v>0</v>
      </c>
      <c r="AR6745">
        <v>0</v>
      </c>
      <c r="AS6745">
        <v>0</v>
      </c>
      <c r="AT6745">
        <v>0</v>
      </c>
      <c r="AU6745">
        <v>0</v>
      </c>
      <c r="AV6745">
        <v>0</v>
      </c>
      <c r="AW6745">
        <v>0</v>
      </c>
      <c r="AX6745">
        <v>0</v>
      </c>
      <c r="AY6745">
        <v>0</v>
      </c>
      <c r="AZ6745">
        <v>0</v>
      </c>
      <c r="BA6745">
        <v>0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 s="90" t="str">
        <f>INDEX('SEDS_MSN Descriptions'!$C:$C,MATCH($C6745,'SEDS_MSN Descriptions'!$B:$B,0))</f>
        <v>Petrochemical feedstocks, other oils equal to or greater than 401° F, consumed by the industrial sector</v>
      </c>
      <c r="BL6745" s="92" t="str">
        <f>INDEX('SEDS_MSN Descriptions'!$D:$D,MATCH($C6745,'SEDS_MSN Descriptions'!$B:$B,0))</f>
        <v>Billion Btu</v>
      </c>
      <c r="BM6745" s="92" t="str">
        <f t="shared" si="210"/>
        <v>Industrial</v>
      </c>
      <c r="BN6745" s="92" t="str">
        <f t="shared" si="211"/>
        <v>other</v>
      </c>
    </row>
    <row r="6746" spans="1:66" ht="32" hidden="1" customHeight="1">
      <c r="A6746" t="s">
        <v>2327</v>
      </c>
      <c r="B6746" t="s">
        <v>2360</v>
      </c>
      <c r="C6746" t="s">
        <v>1393</v>
      </c>
      <c r="D6746">
        <v>0</v>
      </c>
      <c r="E6746">
        <v>0</v>
      </c>
      <c r="F6746">
        <v>0</v>
      </c>
      <c r="G6746">
        <v>147</v>
      </c>
      <c r="H6746">
        <v>157</v>
      </c>
      <c r="I6746">
        <v>185</v>
      </c>
      <c r="J6746">
        <v>217</v>
      </c>
      <c r="K6746">
        <v>203</v>
      </c>
      <c r="L6746">
        <v>218</v>
      </c>
      <c r="M6746">
        <v>211</v>
      </c>
      <c r="N6746">
        <v>257</v>
      </c>
      <c r="O6746">
        <v>329</v>
      </c>
      <c r="P6746">
        <v>317</v>
      </c>
      <c r="Q6746">
        <v>301</v>
      </c>
      <c r="R6746">
        <v>611</v>
      </c>
      <c r="S6746">
        <v>630</v>
      </c>
      <c r="T6746">
        <v>769</v>
      </c>
      <c r="U6746">
        <v>641</v>
      </c>
      <c r="V6746">
        <v>742</v>
      </c>
      <c r="W6746">
        <v>562</v>
      </c>
      <c r="X6746">
        <v>626</v>
      </c>
      <c r="Y6746">
        <v>313</v>
      </c>
      <c r="Z6746">
        <v>311</v>
      </c>
      <c r="AA6746">
        <v>396</v>
      </c>
      <c r="AB6746">
        <v>330</v>
      </c>
      <c r="AC6746">
        <v>375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J6746">
        <v>0</v>
      </c>
      <c r="AK6746">
        <v>0</v>
      </c>
      <c r="AL6746">
        <v>0</v>
      </c>
      <c r="AM6746">
        <v>0</v>
      </c>
      <c r="AN6746">
        <v>0</v>
      </c>
      <c r="AO6746">
        <v>0</v>
      </c>
      <c r="AP6746">
        <v>0</v>
      </c>
      <c r="AQ6746">
        <v>0</v>
      </c>
      <c r="AR6746">
        <v>0</v>
      </c>
      <c r="AS6746">
        <v>0</v>
      </c>
      <c r="AT6746">
        <v>0</v>
      </c>
      <c r="AU6746">
        <v>0</v>
      </c>
      <c r="AV6746">
        <v>0</v>
      </c>
      <c r="AW6746">
        <v>0</v>
      </c>
      <c r="AX6746">
        <v>0</v>
      </c>
      <c r="AY6746">
        <v>0</v>
      </c>
      <c r="AZ6746">
        <v>0</v>
      </c>
      <c r="BA6746">
        <v>0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 s="90" t="str">
        <f>INDEX('SEDS_MSN Descriptions'!$C:$C,MATCH($C6746,'SEDS_MSN Descriptions'!$B:$B,0))</f>
        <v>Petrochemical feedstocks, still gas, consumed by the industrial sector (through 1985)</v>
      </c>
      <c r="BL6746" s="92" t="str">
        <f>INDEX('SEDS_MSN Descriptions'!$D:$D,MATCH($C6746,'SEDS_MSN Descriptions'!$B:$B,0))</f>
        <v>Billion Btu</v>
      </c>
      <c r="BM6746" s="92" t="str">
        <f t="shared" si="210"/>
        <v>Industrial</v>
      </c>
      <c r="BN6746" s="92" t="str">
        <f t="shared" si="211"/>
        <v>other</v>
      </c>
    </row>
    <row r="6747" spans="1:66" ht="16" hidden="1" customHeight="1">
      <c r="A6747" t="s">
        <v>2327</v>
      </c>
      <c r="B6747" t="s">
        <v>2360</v>
      </c>
      <c r="C6747" t="s">
        <v>1403</v>
      </c>
      <c r="AO6747">
        <v>67446</v>
      </c>
      <c r="AP6747">
        <v>67087</v>
      </c>
      <c r="AQ6747">
        <v>70716</v>
      </c>
      <c r="AR6747">
        <v>71956</v>
      </c>
      <c r="AS6747">
        <v>72053</v>
      </c>
      <c r="AT6747">
        <v>74275</v>
      </c>
      <c r="AU6747">
        <v>77132</v>
      </c>
      <c r="AV6747">
        <v>82843</v>
      </c>
      <c r="AW6747">
        <v>83825</v>
      </c>
      <c r="AX6747">
        <v>85891</v>
      </c>
      <c r="AY6747">
        <v>86511</v>
      </c>
      <c r="AZ6747">
        <v>85977</v>
      </c>
      <c r="BA6747">
        <v>87667</v>
      </c>
      <c r="BB6747">
        <v>87004</v>
      </c>
      <c r="BC6747">
        <v>87166</v>
      </c>
      <c r="BD6747">
        <v>87602</v>
      </c>
      <c r="BE6747">
        <v>86506</v>
      </c>
      <c r="BF6747">
        <v>89275</v>
      </c>
      <c r="BG6747">
        <v>91201</v>
      </c>
      <c r="BH6747">
        <v>91268</v>
      </c>
      <c r="BI6747">
        <v>91344</v>
      </c>
      <c r="BJ6747">
        <v>93605</v>
      </c>
      <c r="BK6747" s="90" t="str">
        <f>INDEX('SEDS_MSN Descriptions'!$C:$C,MATCH($C6747,'SEDS_MSN Descriptions'!$B:$B,0))</f>
        <v>Real gross domestic product</v>
      </c>
      <c r="BL6747" s="92" t="str">
        <f>INDEX('SEDS_MSN Descriptions'!$D:$D,MATCH($C6747,'SEDS_MSN Descriptions'!$B:$B,0))</f>
        <v>Million chained (2012) dollars</v>
      </c>
      <c r="BM6747" s="92" t="str">
        <f t="shared" si="210"/>
        <v>other</v>
      </c>
      <c r="BN6747" s="92" t="str">
        <f t="shared" si="211"/>
        <v>other</v>
      </c>
    </row>
    <row r="6748" spans="1:66" ht="16" hidden="1" customHeight="1">
      <c r="A6748" t="s">
        <v>2327</v>
      </c>
      <c r="B6748" t="s">
        <v>2360</v>
      </c>
      <c r="C6748" t="s">
        <v>140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44</v>
      </c>
      <c r="AH6748">
        <v>44</v>
      </c>
      <c r="AI6748">
        <v>44</v>
      </c>
      <c r="AJ6748">
        <v>44</v>
      </c>
      <c r="AK6748">
        <v>44</v>
      </c>
      <c r="AL6748">
        <v>44</v>
      </c>
      <c r="AM6748">
        <v>41</v>
      </c>
      <c r="AN6748">
        <v>43</v>
      </c>
      <c r="AO6748">
        <v>41</v>
      </c>
      <c r="AP6748">
        <v>49</v>
      </c>
      <c r="AQ6748">
        <v>83</v>
      </c>
      <c r="AR6748">
        <v>83</v>
      </c>
      <c r="AS6748">
        <v>83</v>
      </c>
      <c r="AT6748">
        <v>83</v>
      </c>
      <c r="AU6748">
        <v>89</v>
      </c>
      <c r="AV6748">
        <v>89</v>
      </c>
      <c r="AW6748">
        <v>92</v>
      </c>
      <c r="AX6748">
        <v>86</v>
      </c>
      <c r="AY6748">
        <v>79</v>
      </c>
      <c r="AZ6748">
        <v>60</v>
      </c>
      <c r="BA6748">
        <v>63</v>
      </c>
      <c r="BB6748">
        <v>63</v>
      </c>
      <c r="BC6748">
        <v>75</v>
      </c>
      <c r="BD6748">
        <v>72</v>
      </c>
      <c r="BE6748">
        <v>72</v>
      </c>
      <c r="BF6748">
        <v>72</v>
      </c>
      <c r="BG6748">
        <v>72</v>
      </c>
      <c r="BH6748">
        <v>72</v>
      </c>
      <c r="BI6748">
        <v>72</v>
      </c>
      <c r="BJ6748">
        <v>72</v>
      </c>
      <c r="BK6748" s="90" t="str">
        <f>INDEX('SEDS_MSN Descriptions'!$C:$C,MATCH($C6748,'SEDS_MSN Descriptions'!$B:$B,0))</f>
        <v>Geothermal energy consumed by the commercial sector</v>
      </c>
      <c r="BL6748" s="92" t="str">
        <f>INDEX('SEDS_MSN Descriptions'!$D:$D,MATCH($C6748,'SEDS_MSN Descriptions'!$B:$B,0))</f>
        <v>Billion Btu</v>
      </c>
      <c r="BM6748" s="92" t="str">
        <f t="shared" si="210"/>
        <v>commercial</v>
      </c>
      <c r="BN6748" s="92" t="str">
        <f t="shared" si="211"/>
        <v>other</v>
      </c>
    </row>
    <row r="6749" spans="1:66" ht="16" hidden="1" customHeight="1">
      <c r="A6749" t="s">
        <v>2327</v>
      </c>
      <c r="B6749" t="s">
        <v>2360</v>
      </c>
      <c r="C6749" t="s">
        <v>1408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1</v>
      </c>
      <c r="BF6749">
        <v>83</v>
      </c>
      <c r="BG6749">
        <v>90</v>
      </c>
      <c r="BH6749">
        <v>131</v>
      </c>
      <c r="BI6749">
        <v>119</v>
      </c>
      <c r="BJ6749">
        <v>120</v>
      </c>
      <c r="BK6749" s="90" t="str">
        <f>INDEX('SEDS_MSN Descriptions'!$C:$C,MATCH($C6749,'SEDS_MSN Descriptions'!$B:$B,0))</f>
        <v>Geothermal energy consumed for electricity generation by the electric power sector</v>
      </c>
      <c r="BL6749" s="92" t="str">
        <f>INDEX('SEDS_MSN Descriptions'!$D:$D,MATCH($C6749,'SEDS_MSN Descriptions'!$B:$B,0))</f>
        <v>Billion Btu</v>
      </c>
      <c r="BM6749" s="92" t="str">
        <f t="shared" si="210"/>
        <v>electric power</v>
      </c>
      <c r="BN6749" s="92" t="str">
        <f t="shared" si="211"/>
        <v>electricity</v>
      </c>
    </row>
    <row r="6750" spans="1:66" ht="16" hidden="1" customHeight="1">
      <c r="A6750" t="s">
        <v>2327</v>
      </c>
      <c r="B6750" t="s">
        <v>2360</v>
      </c>
      <c r="C6750" t="s">
        <v>1412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65</v>
      </c>
      <c r="AH6750">
        <v>68</v>
      </c>
      <c r="AI6750">
        <v>72</v>
      </c>
      <c r="AJ6750">
        <v>76</v>
      </c>
      <c r="AK6750">
        <v>79</v>
      </c>
      <c r="AL6750">
        <v>95</v>
      </c>
      <c r="AM6750">
        <v>113</v>
      </c>
      <c r="AN6750">
        <v>113</v>
      </c>
      <c r="AO6750">
        <v>130</v>
      </c>
      <c r="AP6750">
        <v>130</v>
      </c>
      <c r="AQ6750">
        <v>559</v>
      </c>
      <c r="AR6750">
        <v>600</v>
      </c>
      <c r="AS6750">
        <v>650</v>
      </c>
      <c r="AT6750">
        <v>660</v>
      </c>
      <c r="AU6750">
        <v>469</v>
      </c>
      <c r="AV6750">
        <v>524</v>
      </c>
      <c r="AW6750">
        <v>593</v>
      </c>
      <c r="AX6750">
        <v>607</v>
      </c>
      <c r="AY6750">
        <v>648</v>
      </c>
      <c r="AZ6750">
        <v>283</v>
      </c>
      <c r="BA6750">
        <v>238</v>
      </c>
      <c r="BB6750">
        <v>243</v>
      </c>
      <c r="BC6750">
        <v>243</v>
      </c>
      <c r="BD6750">
        <v>241</v>
      </c>
      <c r="BE6750">
        <v>241</v>
      </c>
      <c r="BF6750">
        <v>241</v>
      </c>
      <c r="BG6750">
        <v>241</v>
      </c>
      <c r="BH6750">
        <v>241</v>
      </c>
      <c r="BI6750">
        <v>241</v>
      </c>
      <c r="BJ6750">
        <v>241</v>
      </c>
      <c r="BK6750" s="90" t="str">
        <f>INDEX('SEDS_MSN Descriptions'!$C:$C,MATCH($C6750,'SEDS_MSN Descriptions'!$B:$B,0))</f>
        <v>Geothermal energy consumed by the industrial sector</v>
      </c>
      <c r="BL6750" s="92" t="str">
        <f>INDEX('SEDS_MSN Descriptions'!$D:$D,MATCH($C6750,'SEDS_MSN Descriptions'!$B:$B,0))</f>
        <v>Billion Btu</v>
      </c>
      <c r="BM6750" s="92" t="str">
        <f t="shared" si="210"/>
        <v>Industrial</v>
      </c>
      <c r="BN6750" s="92" t="str">
        <f t="shared" si="211"/>
        <v>other</v>
      </c>
    </row>
    <row r="6751" spans="1:66" ht="16" hidden="1" customHeight="1">
      <c r="A6751" t="s">
        <v>2327</v>
      </c>
      <c r="B6751" t="s">
        <v>2360</v>
      </c>
      <c r="C6751" t="s">
        <v>1414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5</v>
      </c>
      <c r="AH6751">
        <v>5</v>
      </c>
      <c r="AI6751">
        <v>5</v>
      </c>
      <c r="AJ6751">
        <v>5</v>
      </c>
      <c r="AK6751">
        <v>5</v>
      </c>
      <c r="AL6751">
        <v>5</v>
      </c>
      <c r="AM6751">
        <v>5</v>
      </c>
      <c r="AN6751">
        <v>5</v>
      </c>
      <c r="AO6751">
        <v>5</v>
      </c>
      <c r="AP6751">
        <v>5</v>
      </c>
      <c r="AQ6751">
        <v>1</v>
      </c>
      <c r="AR6751">
        <v>5</v>
      </c>
      <c r="AS6751">
        <v>5</v>
      </c>
      <c r="AT6751">
        <v>5</v>
      </c>
      <c r="AU6751">
        <v>5</v>
      </c>
      <c r="AV6751">
        <v>5</v>
      </c>
      <c r="AW6751">
        <v>5</v>
      </c>
      <c r="AX6751">
        <v>5</v>
      </c>
      <c r="AY6751">
        <v>5</v>
      </c>
      <c r="AZ6751">
        <v>5</v>
      </c>
      <c r="BA6751">
        <v>17</v>
      </c>
      <c r="BB6751">
        <v>18</v>
      </c>
      <c r="BC6751">
        <v>125</v>
      </c>
      <c r="BD6751">
        <v>55</v>
      </c>
      <c r="BE6751">
        <v>55</v>
      </c>
      <c r="BF6751">
        <v>55</v>
      </c>
      <c r="BG6751">
        <v>55</v>
      </c>
      <c r="BH6751">
        <v>55</v>
      </c>
      <c r="BI6751">
        <v>55</v>
      </c>
      <c r="BJ6751">
        <v>55</v>
      </c>
      <c r="BK6751" s="90" t="str">
        <f>INDEX('SEDS_MSN Descriptions'!$C:$C,MATCH($C6751,'SEDS_MSN Descriptions'!$B:$B,0))</f>
        <v>Geothermal energy consumed by the residential sector</v>
      </c>
      <c r="BL6751" s="92" t="str">
        <f>INDEX('SEDS_MSN Descriptions'!$D:$D,MATCH($C6751,'SEDS_MSN Descriptions'!$B:$B,0))</f>
        <v>Billion Btu</v>
      </c>
      <c r="BM6751" s="92" t="str">
        <f t="shared" si="210"/>
        <v>residential</v>
      </c>
      <c r="BN6751" s="92" t="str">
        <f t="shared" si="211"/>
        <v>other</v>
      </c>
    </row>
    <row r="6752" spans="1:66" ht="16" hidden="1" customHeight="1">
      <c r="A6752" t="s">
        <v>2327</v>
      </c>
      <c r="B6752" t="s">
        <v>2360</v>
      </c>
      <c r="C6752" t="s">
        <v>1416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114</v>
      </c>
      <c r="AH6752">
        <v>117</v>
      </c>
      <c r="AI6752">
        <v>121</v>
      </c>
      <c r="AJ6752">
        <v>125</v>
      </c>
      <c r="AK6752">
        <v>128</v>
      </c>
      <c r="AL6752">
        <v>144</v>
      </c>
      <c r="AM6752">
        <v>159</v>
      </c>
      <c r="AN6752">
        <v>161</v>
      </c>
      <c r="AO6752">
        <v>176</v>
      </c>
      <c r="AP6752">
        <v>184</v>
      </c>
      <c r="AQ6752">
        <v>644</v>
      </c>
      <c r="AR6752">
        <v>688</v>
      </c>
      <c r="AS6752">
        <v>738</v>
      </c>
      <c r="AT6752">
        <v>748</v>
      </c>
      <c r="AU6752">
        <v>563</v>
      </c>
      <c r="AV6752">
        <v>618</v>
      </c>
      <c r="AW6752">
        <v>690</v>
      </c>
      <c r="AX6752">
        <v>697</v>
      </c>
      <c r="AY6752">
        <v>732</v>
      </c>
      <c r="AZ6752">
        <v>348</v>
      </c>
      <c r="BA6752">
        <v>317</v>
      </c>
      <c r="BB6752">
        <v>324</v>
      </c>
      <c r="BC6752">
        <v>442</v>
      </c>
      <c r="BD6752">
        <v>368</v>
      </c>
      <c r="BE6752">
        <v>368</v>
      </c>
      <c r="BF6752">
        <v>451</v>
      </c>
      <c r="BG6752">
        <v>458</v>
      </c>
      <c r="BH6752">
        <v>499</v>
      </c>
      <c r="BI6752">
        <v>487</v>
      </c>
      <c r="BJ6752">
        <v>487</v>
      </c>
      <c r="BK6752" s="90" t="str">
        <f>INDEX('SEDS_MSN Descriptions'!$C:$C,MATCH($C6752,'SEDS_MSN Descriptions'!$B:$B,0))</f>
        <v>Geothermal energy total consumption</v>
      </c>
      <c r="BL6752" s="92" t="str">
        <f>INDEX('SEDS_MSN Descriptions'!$D:$D,MATCH($C6752,'SEDS_MSN Descriptions'!$B:$B,0))</f>
        <v>Billion Btu</v>
      </c>
      <c r="BM6752" s="92" t="str">
        <f t="shared" si="210"/>
        <v>other</v>
      </c>
      <c r="BN6752" s="92" t="str">
        <f t="shared" si="211"/>
        <v>other</v>
      </c>
    </row>
    <row r="6753" spans="1:66" ht="16" hidden="1" customHeight="1">
      <c r="A6753" t="s">
        <v>2327</v>
      </c>
      <c r="B6753" t="s">
        <v>2360</v>
      </c>
      <c r="C6753" t="s">
        <v>14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114</v>
      </c>
      <c r="AH6753">
        <v>117</v>
      </c>
      <c r="AI6753">
        <v>121</v>
      </c>
      <c r="AJ6753">
        <v>125</v>
      </c>
      <c r="AK6753">
        <v>128</v>
      </c>
      <c r="AL6753">
        <v>144</v>
      </c>
      <c r="AM6753">
        <v>159</v>
      </c>
      <c r="AN6753">
        <v>161</v>
      </c>
      <c r="AO6753">
        <v>176</v>
      </c>
      <c r="AP6753">
        <v>184</v>
      </c>
      <c r="AQ6753">
        <v>644</v>
      </c>
      <c r="AR6753">
        <v>688</v>
      </c>
      <c r="AS6753">
        <v>738</v>
      </c>
      <c r="AT6753">
        <v>748</v>
      </c>
      <c r="AU6753">
        <v>563</v>
      </c>
      <c r="AV6753">
        <v>618</v>
      </c>
      <c r="AW6753">
        <v>690</v>
      </c>
      <c r="AX6753">
        <v>697</v>
      </c>
      <c r="AY6753">
        <v>732</v>
      </c>
      <c r="AZ6753">
        <v>348</v>
      </c>
      <c r="BA6753">
        <v>317</v>
      </c>
      <c r="BB6753">
        <v>324</v>
      </c>
      <c r="BC6753">
        <v>442</v>
      </c>
      <c r="BD6753">
        <v>368</v>
      </c>
      <c r="BE6753">
        <v>368</v>
      </c>
      <c r="BF6753">
        <v>368</v>
      </c>
      <c r="BG6753">
        <v>368</v>
      </c>
      <c r="BH6753">
        <v>368</v>
      </c>
      <c r="BI6753">
        <v>368</v>
      </c>
      <c r="BJ6753">
        <v>368</v>
      </c>
      <c r="BK6753" s="90" t="str">
        <f>INDEX('SEDS_MSN Descriptions'!$C:$C,MATCH($C6753,'SEDS_MSN Descriptions'!$B:$B,0))</f>
        <v>Geothermal energy total end-use consumption</v>
      </c>
      <c r="BL6753" s="92" t="str">
        <f>INDEX('SEDS_MSN Descriptions'!$D:$D,MATCH($C6753,'SEDS_MSN Descriptions'!$B:$B,0))</f>
        <v>Billion Btu</v>
      </c>
      <c r="BM6753" s="92" t="str">
        <f t="shared" si="210"/>
        <v>other</v>
      </c>
      <c r="BN6753" s="92" t="str">
        <f t="shared" si="211"/>
        <v>other</v>
      </c>
    </row>
    <row r="6754" spans="1:66" hidden="1">
      <c r="A6754" t="s">
        <v>2327</v>
      </c>
      <c r="B6754" t="s">
        <v>2360</v>
      </c>
      <c r="C6754" t="s">
        <v>1420</v>
      </c>
      <c r="D6754">
        <v>478</v>
      </c>
      <c r="E6754">
        <v>565</v>
      </c>
      <c r="F6754">
        <v>561</v>
      </c>
      <c r="G6754">
        <v>548</v>
      </c>
      <c r="H6754">
        <v>925</v>
      </c>
      <c r="I6754">
        <v>782</v>
      </c>
      <c r="J6754">
        <v>653</v>
      </c>
      <c r="K6754">
        <v>584</v>
      </c>
      <c r="L6754">
        <v>837</v>
      </c>
      <c r="M6754">
        <v>1031</v>
      </c>
      <c r="N6754">
        <v>935</v>
      </c>
      <c r="O6754">
        <v>1075</v>
      </c>
      <c r="P6754">
        <v>1231</v>
      </c>
      <c r="Q6754">
        <v>902</v>
      </c>
      <c r="R6754">
        <v>861</v>
      </c>
      <c r="S6754">
        <v>811</v>
      </c>
      <c r="T6754">
        <v>784</v>
      </c>
      <c r="U6754">
        <v>849</v>
      </c>
      <c r="V6754">
        <v>847</v>
      </c>
      <c r="W6754">
        <v>38</v>
      </c>
      <c r="X6754">
        <v>110</v>
      </c>
      <c r="Y6754">
        <v>481</v>
      </c>
      <c r="Z6754">
        <v>342</v>
      </c>
      <c r="AA6754">
        <v>406</v>
      </c>
      <c r="AB6754">
        <v>316</v>
      </c>
      <c r="AC6754">
        <v>365</v>
      </c>
      <c r="AD6754">
        <v>354</v>
      </c>
      <c r="AE6754">
        <v>276</v>
      </c>
      <c r="AF6754">
        <v>279</v>
      </c>
      <c r="AG6754">
        <v>424</v>
      </c>
      <c r="AH6754">
        <v>452</v>
      </c>
      <c r="AI6754">
        <v>308</v>
      </c>
      <c r="AJ6754">
        <v>383</v>
      </c>
      <c r="AK6754">
        <v>374</v>
      </c>
      <c r="AL6754">
        <v>550</v>
      </c>
      <c r="AM6754">
        <v>360</v>
      </c>
      <c r="AN6754">
        <v>328</v>
      </c>
      <c r="AO6754">
        <v>286</v>
      </c>
      <c r="AP6754">
        <v>3</v>
      </c>
      <c r="AQ6754">
        <v>66</v>
      </c>
      <c r="AR6754">
        <v>68</v>
      </c>
      <c r="AS6754">
        <v>141</v>
      </c>
      <c r="AT6754">
        <v>72</v>
      </c>
      <c r="AU6754">
        <v>211</v>
      </c>
      <c r="AV6754">
        <v>310</v>
      </c>
      <c r="AW6754">
        <v>283</v>
      </c>
      <c r="AX6754">
        <v>273</v>
      </c>
      <c r="AY6754">
        <v>151</v>
      </c>
      <c r="AZ6754">
        <v>430</v>
      </c>
      <c r="BA6754">
        <v>173</v>
      </c>
      <c r="BB6754">
        <v>89</v>
      </c>
      <c r="BC6754">
        <v>89</v>
      </c>
      <c r="BD6754">
        <v>77</v>
      </c>
      <c r="BE6754">
        <v>73</v>
      </c>
      <c r="BF6754">
        <v>63</v>
      </c>
      <c r="BG6754">
        <v>54</v>
      </c>
      <c r="BH6754">
        <v>60</v>
      </c>
      <c r="BI6754">
        <v>21</v>
      </c>
      <c r="BJ6754">
        <v>79</v>
      </c>
      <c r="BK6754" s="92" t="str">
        <f>INDEX('SEDS_MSN Descriptions'!$C:$C,MATCH($C6754,'SEDS_MSN Descriptions'!$B:$B,0))</f>
        <v>Hydrocarbon gas liquids consumed by the transportation sector</v>
      </c>
      <c r="BL6754" s="92" t="str">
        <f>INDEX('SEDS_MSN Descriptions'!$D:$D,MATCH($C6754,'SEDS_MSN Descriptions'!$B:$B,0))</f>
        <v>Billion Btu</v>
      </c>
      <c r="BM6754" s="92" t="str">
        <f t="shared" si="210"/>
        <v>Transportation</v>
      </c>
      <c r="BN6754" s="92" t="str">
        <f t="shared" si="211"/>
        <v>NA</v>
      </c>
    </row>
    <row r="6755" spans="1:66" ht="16" hidden="1" customHeight="1">
      <c r="A6755" t="s">
        <v>2327</v>
      </c>
      <c r="B6755" t="s">
        <v>2360</v>
      </c>
      <c r="C6755" t="s">
        <v>1427</v>
      </c>
      <c r="D6755">
        <v>1244</v>
      </c>
      <c r="E6755">
        <v>1482</v>
      </c>
      <c r="F6755">
        <v>1335</v>
      </c>
      <c r="G6755">
        <v>1350</v>
      </c>
      <c r="H6755">
        <v>1578</v>
      </c>
      <c r="I6755">
        <v>1310</v>
      </c>
      <c r="J6755">
        <v>1124</v>
      </c>
      <c r="K6755">
        <v>1384</v>
      </c>
      <c r="L6755">
        <v>1537</v>
      </c>
      <c r="M6755">
        <v>1833</v>
      </c>
      <c r="N6755">
        <v>1729</v>
      </c>
      <c r="O6755">
        <v>1613</v>
      </c>
      <c r="P6755">
        <v>1798</v>
      </c>
      <c r="Q6755">
        <v>1513</v>
      </c>
      <c r="R6755">
        <v>1381</v>
      </c>
      <c r="S6755">
        <v>1096</v>
      </c>
      <c r="T6755">
        <v>1063</v>
      </c>
      <c r="U6755">
        <v>1177</v>
      </c>
      <c r="V6755">
        <v>971</v>
      </c>
      <c r="W6755">
        <v>1085</v>
      </c>
      <c r="X6755">
        <v>1043</v>
      </c>
      <c r="Y6755">
        <v>708</v>
      </c>
      <c r="Z6755">
        <v>930</v>
      </c>
      <c r="AA6755">
        <v>1106</v>
      </c>
      <c r="AB6755">
        <v>511</v>
      </c>
      <c r="AC6755">
        <v>1805</v>
      </c>
      <c r="AD6755">
        <v>863</v>
      </c>
      <c r="AE6755">
        <v>878</v>
      </c>
      <c r="AF6755">
        <v>779</v>
      </c>
      <c r="AG6755">
        <v>1055</v>
      </c>
      <c r="AH6755">
        <v>1472</v>
      </c>
      <c r="AI6755">
        <v>1165</v>
      </c>
      <c r="AJ6755">
        <v>946</v>
      </c>
      <c r="AK6755">
        <v>698</v>
      </c>
      <c r="AL6755">
        <v>667</v>
      </c>
      <c r="AM6755">
        <v>743</v>
      </c>
      <c r="AN6755">
        <v>736</v>
      </c>
      <c r="AO6755">
        <v>937</v>
      </c>
      <c r="AP6755">
        <v>1374</v>
      </c>
      <c r="AQ6755">
        <v>1765</v>
      </c>
      <c r="AR6755">
        <v>1761</v>
      </c>
      <c r="AS6755">
        <v>2974</v>
      </c>
      <c r="AT6755">
        <v>2369</v>
      </c>
      <c r="AU6755">
        <v>1649</v>
      </c>
      <c r="AV6755">
        <v>1842</v>
      </c>
      <c r="AW6755">
        <v>1524</v>
      </c>
      <c r="AX6755">
        <v>2147</v>
      </c>
      <c r="AY6755">
        <v>1552</v>
      </c>
      <c r="AZ6755">
        <v>1618</v>
      </c>
      <c r="BA6755">
        <v>1297</v>
      </c>
      <c r="BB6755">
        <v>1491</v>
      </c>
      <c r="BC6755">
        <v>1258</v>
      </c>
      <c r="BD6755">
        <v>1566</v>
      </c>
      <c r="BE6755">
        <v>1419</v>
      </c>
      <c r="BF6755">
        <v>1454</v>
      </c>
      <c r="BG6755">
        <v>1149</v>
      </c>
      <c r="BH6755">
        <v>1136</v>
      </c>
      <c r="BI6755">
        <v>1209</v>
      </c>
      <c r="BJ6755">
        <v>1601</v>
      </c>
      <c r="BK6755" s="90" t="str">
        <f>INDEX('SEDS_MSN Descriptions'!$C:$C,MATCH($C6755,'SEDS_MSN Descriptions'!$B:$B,0))</f>
        <v>Hydrocarbon gas liquids consumed by the commercial sector</v>
      </c>
      <c r="BL6755" s="92" t="str">
        <f>INDEX('SEDS_MSN Descriptions'!$D:$D,MATCH($C6755,'SEDS_MSN Descriptions'!$B:$B,0))</f>
        <v>Billion Btu</v>
      </c>
      <c r="BM6755" s="92" t="str">
        <f t="shared" si="210"/>
        <v>commercial</v>
      </c>
      <c r="BN6755" s="92" t="str">
        <f t="shared" si="211"/>
        <v>NA</v>
      </c>
    </row>
    <row r="6756" spans="1:66" ht="16" hidden="1" customHeight="1">
      <c r="A6756" t="s">
        <v>2327</v>
      </c>
      <c r="B6756" t="s">
        <v>2360</v>
      </c>
      <c r="C6756" t="s">
        <v>1434</v>
      </c>
      <c r="D6756">
        <v>4518</v>
      </c>
      <c r="E6756">
        <v>4129</v>
      </c>
      <c r="F6756">
        <v>4173</v>
      </c>
      <c r="G6756">
        <v>4220</v>
      </c>
      <c r="H6756">
        <v>5720</v>
      </c>
      <c r="I6756">
        <v>5092</v>
      </c>
      <c r="J6756">
        <v>4706</v>
      </c>
      <c r="K6756">
        <v>4523</v>
      </c>
      <c r="L6756">
        <v>5716</v>
      </c>
      <c r="M6756">
        <v>6813</v>
      </c>
      <c r="N6756">
        <v>6612</v>
      </c>
      <c r="O6756">
        <v>6651</v>
      </c>
      <c r="P6756">
        <v>8151</v>
      </c>
      <c r="Q6756">
        <v>7988</v>
      </c>
      <c r="R6756">
        <v>7961</v>
      </c>
      <c r="S6756">
        <v>7633</v>
      </c>
      <c r="T6756">
        <v>7764</v>
      </c>
      <c r="U6756">
        <v>7321</v>
      </c>
      <c r="V6756">
        <v>7101</v>
      </c>
      <c r="W6756">
        <v>10639</v>
      </c>
      <c r="X6756">
        <v>11493</v>
      </c>
      <c r="Y6756">
        <v>7059</v>
      </c>
      <c r="Z6756">
        <v>4691</v>
      </c>
      <c r="AA6756">
        <v>3836</v>
      </c>
      <c r="AB6756">
        <v>16860</v>
      </c>
      <c r="AC6756">
        <v>1529</v>
      </c>
      <c r="AD6756">
        <v>1697</v>
      </c>
      <c r="AE6756">
        <v>942</v>
      </c>
      <c r="AF6756">
        <v>1267</v>
      </c>
      <c r="AG6756">
        <v>8258</v>
      </c>
      <c r="AH6756">
        <v>20063</v>
      </c>
      <c r="AI6756">
        <v>34577</v>
      </c>
      <c r="AJ6756">
        <v>31355</v>
      </c>
      <c r="AK6756">
        <v>29338</v>
      </c>
      <c r="AL6756">
        <v>26845</v>
      </c>
      <c r="AM6756">
        <v>24525</v>
      </c>
      <c r="AN6756">
        <v>3184</v>
      </c>
      <c r="AO6756">
        <v>4537</v>
      </c>
      <c r="AP6756">
        <v>3194</v>
      </c>
      <c r="AQ6756">
        <v>5819</v>
      </c>
      <c r="AR6756">
        <v>1498</v>
      </c>
      <c r="AS6756">
        <v>1097</v>
      </c>
      <c r="AT6756">
        <v>1165</v>
      </c>
      <c r="AU6756">
        <v>1150</v>
      </c>
      <c r="AV6756">
        <v>1390</v>
      </c>
      <c r="AW6756">
        <v>1443</v>
      </c>
      <c r="AX6756">
        <v>1696</v>
      </c>
      <c r="AY6756">
        <v>17439</v>
      </c>
      <c r="AZ6756">
        <v>1026</v>
      </c>
      <c r="BA6756">
        <v>505</v>
      </c>
      <c r="BB6756">
        <v>703</v>
      </c>
      <c r="BC6756">
        <v>950</v>
      </c>
      <c r="BD6756">
        <v>1127</v>
      </c>
      <c r="BE6756">
        <v>1220</v>
      </c>
      <c r="BF6756">
        <v>1270</v>
      </c>
      <c r="BG6756">
        <v>1466</v>
      </c>
      <c r="BH6756">
        <v>944</v>
      </c>
      <c r="BI6756">
        <v>1192</v>
      </c>
      <c r="BJ6756">
        <v>1232</v>
      </c>
      <c r="BK6756" s="90" t="str">
        <f>INDEX('SEDS_MSN Descriptions'!$C:$C,MATCH($C6756,'SEDS_MSN Descriptions'!$B:$B,0))</f>
        <v>Hydrocarbon gas liquids consumed by the industrial sector</v>
      </c>
      <c r="BL6756" s="92" t="str">
        <f>INDEX('SEDS_MSN Descriptions'!$D:$D,MATCH($C6756,'SEDS_MSN Descriptions'!$B:$B,0))</f>
        <v>Billion Btu</v>
      </c>
      <c r="BM6756" s="92" t="str">
        <f t="shared" si="210"/>
        <v>Industrial</v>
      </c>
      <c r="BN6756" s="92" t="str">
        <f t="shared" si="211"/>
        <v>NA</v>
      </c>
    </row>
    <row r="6757" spans="1:66" ht="16" hidden="1" customHeight="1">
      <c r="A6757" t="s">
        <v>2327</v>
      </c>
      <c r="B6757" t="s">
        <v>2360</v>
      </c>
      <c r="C6757" t="s">
        <v>1445</v>
      </c>
      <c r="D6757">
        <v>5267</v>
      </c>
      <c r="E6757">
        <v>6275</v>
      </c>
      <c r="F6757">
        <v>5654</v>
      </c>
      <c r="G6757">
        <v>5720</v>
      </c>
      <c r="H6757">
        <v>6685</v>
      </c>
      <c r="I6757">
        <v>5549</v>
      </c>
      <c r="J6757">
        <v>4760</v>
      </c>
      <c r="K6757">
        <v>5861</v>
      </c>
      <c r="L6757">
        <v>6509</v>
      </c>
      <c r="M6757">
        <v>7765</v>
      </c>
      <c r="N6757">
        <v>7325</v>
      </c>
      <c r="O6757">
        <v>6834</v>
      </c>
      <c r="P6757">
        <v>7617</v>
      </c>
      <c r="Q6757">
        <v>6408</v>
      </c>
      <c r="R6757">
        <v>5848</v>
      </c>
      <c r="S6757">
        <v>4642</v>
      </c>
      <c r="T6757">
        <v>4501</v>
      </c>
      <c r="U6757">
        <v>4984</v>
      </c>
      <c r="V6757">
        <v>4111</v>
      </c>
      <c r="W6757">
        <v>4595</v>
      </c>
      <c r="X6757">
        <v>4419</v>
      </c>
      <c r="Y6757">
        <v>2999</v>
      </c>
      <c r="Z6757">
        <v>3940</v>
      </c>
      <c r="AA6757">
        <v>4685</v>
      </c>
      <c r="AB6757">
        <v>2167</v>
      </c>
      <c r="AC6757">
        <v>7644</v>
      </c>
      <c r="AD6757">
        <v>3657</v>
      </c>
      <c r="AE6757">
        <v>3718</v>
      </c>
      <c r="AF6757">
        <v>3300</v>
      </c>
      <c r="AG6757">
        <v>4470</v>
      </c>
      <c r="AH6757">
        <v>6234</v>
      </c>
      <c r="AI6757">
        <v>4933</v>
      </c>
      <c r="AJ6757">
        <v>4007</v>
      </c>
      <c r="AK6757">
        <v>2955</v>
      </c>
      <c r="AL6757">
        <v>2824</v>
      </c>
      <c r="AM6757">
        <v>3145</v>
      </c>
      <c r="AN6757">
        <v>3117</v>
      </c>
      <c r="AO6757">
        <v>3968</v>
      </c>
      <c r="AP6757">
        <v>5822</v>
      </c>
      <c r="AQ6757">
        <v>7477</v>
      </c>
      <c r="AR6757">
        <v>7459</v>
      </c>
      <c r="AS6757">
        <v>12597</v>
      </c>
      <c r="AT6757">
        <v>10033</v>
      </c>
      <c r="AU6757">
        <v>7775</v>
      </c>
      <c r="AV6757">
        <v>6929</v>
      </c>
      <c r="AW6757">
        <v>7494</v>
      </c>
      <c r="AX6757">
        <v>7794</v>
      </c>
      <c r="AY6757">
        <v>6616</v>
      </c>
      <c r="AZ6757">
        <v>6944</v>
      </c>
      <c r="BA6757">
        <v>6966</v>
      </c>
      <c r="BB6757">
        <v>6274</v>
      </c>
      <c r="BC6757">
        <v>5681</v>
      </c>
      <c r="BD6757">
        <v>4878</v>
      </c>
      <c r="BE6757">
        <v>5746</v>
      </c>
      <c r="BF6757">
        <v>4895</v>
      </c>
      <c r="BG6757">
        <v>4365</v>
      </c>
      <c r="BH6757">
        <v>4831</v>
      </c>
      <c r="BI6757">
        <v>4020</v>
      </c>
      <c r="BJ6757">
        <v>4438</v>
      </c>
      <c r="BK6757" s="90" t="str">
        <f>INDEX('SEDS_MSN Descriptions'!$C:$C,MATCH($C6757,'SEDS_MSN Descriptions'!$B:$B,0))</f>
        <v>Hydrocarbon gas liquids consumed by the residential sector</v>
      </c>
      <c r="BL6757" s="92" t="str">
        <f>INDEX('SEDS_MSN Descriptions'!$D:$D,MATCH($C6757,'SEDS_MSN Descriptions'!$B:$B,0))</f>
        <v>Billion Btu</v>
      </c>
      <c r="BM6757" s="92" t="str">
        <f t="shared" si="210"/>
        <v>residential</v>
      </c>
      <c r="BN6757" s="92" t="str">
        <f t="shared" si="211"/>
        <v>NA</v>
      </c>
    </row>
    <row r="6758" spans="1:66" ht="16" hidden="1" customHeight="1">
      <c r="A6758" t="s">
        <v>2327</v>
      </c>
      <c r="B6758" t="s">
        <v>2360</v>
      </c>
      <c r="C6758" t="s">
        <v>1456</v>
      </c>
      <c r="D6758">
        <v>11507</v>
      </c>
      <c r="E6758">
        <v>12451</v>
      </c>
      <c r="F6758">
        <v>11723</v>
      </c>
      <c r="G6758">
        <v>11839</v>
      </c>
      <c r="H6758">
        <v>14908</v>
      </c>
      <c r="I6758">
        <v>12733</v>
      </c>
      <c r="J6758">
        <v>11243</v>
      </c>
      <c r="K6758">
        <v>12351</v>
      </c>
      <c r="L6758">
        <v>14599</v>
      </c>
      <c r="M6758">
        <v>17441</v>
      </c>
      <c r="N6758">
        <v>16602</v>
      </c>
      <c r="O6758">
        <v>16173</v>
      </c>
      <c r="P6758">
        <v>18797</v>
      </c>
      <c r="Q6758">
        <v>16811</v>
      </c>
      <c r="R6758">
        <v>16051</v>
      </c>
      <c r="S6758">
        <v>14181</v>
      </c>
      <c r="T6758">
        <v>14111</v>
      </c>
      <c r="U6758">
        <v>14331</v>
      </c>
      <c r="V6758">
        <v>13029</v>
      </c>
      <c r="W6758">
        <v>16357</v>
      </c>
      <c r="X6758">
        <v>17065</v>
      </c>
      <c r="Y6758">
        <v>11246</v>
      </c>
      <c r="Z6758">
        <v>9902</v>
      </c>
      <c r="AA6758">
        <v>10034</v>
      </c>
      <c r="AB6758">
        <v>19853</v>
      </c>
      <c r="AC6758">
        <v>11343</v>
      </c>
      <c r="AD6758">
        <v>6572</v>
      </c>
      <c r="AE6758">
        <v>5814</v>
      </c>
      <c r="AF6758">
        <v>5626</v>
      </c>
      <c r="AG6758">
        <v>14207</v>
      </c>
      <c r="AH6758">
        <v>28221</v>
      </c>
      <c r="AI6758">
        <v>40983</v>
      </c>
      <c r="AJ6758">
        <v>36690</v>
      </c>
      <c r="AK6758">
        <v>33365</v>
      </c>
      <c r="AL6758">
        <v>30885</v>
      </c>
      <c r="AM6758">
        <v>28773</v>
      </c>
      <c r="AN6758">
        <v>7365</v>
      </c>
      <c r="AO6758">
        <v>9729</v>
      </c>
      <c r="AP6758">
        <v>10394</v>
      </c>
      <c r="AQ6758">
        <v>15127</v>
      </c>
      <c r="AR6758">
        <v>10785</v>
      </c>
      <c r="AS6758">
        <v>16809</v>
      </c>
      <c r="AT6758">
        <v>13639</v>
      </c>
      <c r="AU6758">
        <v>10785</v>
      </c>
      <c r="AV6758">
        <v>10471</v>
      </c>
      <c r="AW6758">
        <v>10743</v>
      </c>
      <c r="AX6758">
        <v>11910</v>
      </c>
      <c r="AY6758">
        <v>25758</v>
      </c>
      <c r="AZ6758">
        <v>10018</v>
      </c>
      <c r="BA6758">
        <v>8941</v>
      </c>
      <c r="BB6758">
        <v>8557</v>
      </c>
      <c r="BC6758">
        <v>7978</v>
      </c>
      <c r="BD6758">
        <v>7647</v>
      </c>
      <c r="BE6758">
        <v>8459</v>
      </c>
      <c r="BF6758">
        <v>7682</v>
      </c>
      <c r="BG6758">
        <v>7034</v>
      </c>
      <c r="BH6758">
        <v>6970</v>
      </c>
      <c r="BI6758">
        <v>6442</v>
      </c>
      <c r="BJ6758">
        <v>7350</v>
      </c>
      <c r="BK6758" s="90" t="str">
        <f>INDEX('SEDS_MSN Descriptions'!$C:$C,MATCH($C6758,'SEDS_MSN Descriptions'!$B:$B,0))</f>
        <v>Hydrocarbon gas liquids total consumption</v>
      </c>
      <c r="BL6758" s="92" t="str">
        <f>INDEX('SEDS_MSN Descriptions'!$D:$D,MATCH($C6758,'SEDS_MSN Descriptions'!$B:$B,0))</f>
        <v>Billion Btu</v>
      </c>
      <c r="BM6758" s="92" t="str">
        <f t="shared" si="210"/>
        <v>other</v>
      </c>
      <c r="BN6758" s="92" t="str">
        <f t="shared" si="211"/>
        <v>NA</v>
      </c>
    </row>
    <row r="6759" spans="1:66" ht="16" hidden="1" customHeight="1">
      <c r="A6759" t="s">
        <v>2327</v>
      </c>
      <c r="B6759" t="s">
        <v>2360</v>
      </c>
      <c r="C6759" t="s">
        <v>1465</v>
      </c>
      <c r="D6759">
        <v>11507</v>
      </c>
      <c r="E6759">
        <v>12451</v>
      </c>
      <c r="F6759">
        <v>11723</v>
      </c>
      <c r="G6759">
        <v>11839</v>
      </c>
      <c r="H6759">
        <v>14908</v>
      </c>
      <c r="I6759">
        <v>12733</v>
      </c>
      <c r="J6759">
        <v>11243</v>
      </c>
      <c r="K6759">
        <v>12351</v>
      </c>
      <c r="L6759">
        <v>14599</v>
      </c>
      <c r="M6759">
        <v>17441</v>
      </c>
      <c r="N6759">
        <v>16602</v>
      </c>
      <c r="O6759">
        <v>16173</v>
      </c>
      <c r="P6759">
        <v>18797</v>
      </c>
      <c r="Q6759">
        <v>16811</v>
      </c>
      <c r="R6759">
        <v>16051</v>
      </c>
      <c r="S6759">
        <v>14181</v>
      </c>
      <c r="T6759">
        <v>14111</v>
      </c>
      <c r="U6759">
        <v>14331</v>
      </c>
      <c r="V6759">
        <v>13029</v>
      </c>
      <c r="W6759">
        <v>16357</v>
      </c>
      <c r="X6759">
        <v>17065</v>
      </c>
      <c r="Y6759">
        <v>11246</v>
      </c>
      <c r="Z6759">
        <v>9902</v>
      </c>
      <c r="AA6759">
        <v>10034</v>
      </c>
      <c r="AB6759">
        <v>19853</v>
      </c>
      <c r="AC6759">
        <v>11343</v>
      </c>
      <c r="AD6759">
        <v>6572</v>
      </c>
      <c r="AE6759">
        <v>5814</v>
      </c>
      <c r="AF6759">
        <v>5626</v>
      </c>
      <c r="AG6759">
        <v>14207</v>
      </c>
      <c r="AH6759">
        <v>28221</v>
      </c>
      <c r="AI6759">
        <v>40983</v>
      </c>
      <c r="AJ6759">
        <v>36690</v>
      </c>
      <c r="AK6759">
        <v>33365</v>
      </c>
      <c r="AL6759">
        <v>30885</v>
      </c>
      <c r="AM6759">
        <v>28773</v>
      </c>
      <c r="AN6759">
        <v>7365</v>
      </c>
      <c r="AO6759">
        <v>9729</v>
      </c>
      <c r="AP6759">
        <v>10394</v>
      </c>
      <c r="AQ6759">
        <v>15127</v>
      </c>
      <c r="AR6759">
        <v>10785</v>
      </c>
      <c r="AS6759">
        <v>16809</v>
      </c>
      <c r="AT6759">
        <v>13639</v>
      </c>
      <c r="AU6759">
        <v>10785</v>
      </c>
      <c r="AV6759">
        <v>10471</v>
      </c>
      <c r="AW6759">
        <v>10743</v>
      </c>
      <c r="AX6759">
        <v>11910</v>
      </c>
      <c r="AY6759">
        <v>25758</v>
      </c>
      <c r="AZ6759">
        <v>10018</v>
      </c>
      <c r="BA6759">
        <v>8941</v>
      </c>
      <c r="BB6759">
        <v>8557</v>
      </c>
      <c r="BC6759">
        <v>7978</v>
      </c>
      <c r="BD6759">
        <v>7647</v>
      </c>
      <c r="BE6759">
        <v>8459</v>
      </c>
      <c r="BF6759">
        <v>7682</v>
      </c>
      <c r="BG6759">
        <v>7034</v>
      </c>
      <c r="BH6759">
        <v>6970</v>
      </c>
      <c r="BI6759">
        <v>6442</v>
      </c>
      <c r="BJ6759">
        <v>7350</v>
      </c>
      <c r="BK6759" s="90" t="str">
        <f>INDEX('SEDS_MSN Descriptions'!$C:$C,MATCH($C6759,'SEDS_MSN Descriptions'!$B:$B,0))</f>
        <v>Hydrocarbon gas liquids total end-use consumption</v>
      </c>
      <c r="BL6759" s="92" t="str">
        <f>INDEX('SEDS_MSN Descriptions'!$D:$D,MATCH($C6759,'SEDS_MSN Descriptions'!$B:$B,0))</f>
        <v>Billion Btu</v>
      </c>
      <c r="BM6759" s="92" t="str">
        <f t="shared" si="210"/>
        <v>other</v>
      </c>
      <c r="BN6759" s="92" t="str">
        <f t="shared" si="211"/>
        <v>NA</v>
      </c>
    </row>
    <row r="6760" spans="1:66" ht="16" hidden="1" customHeight="1">
      <c r="A6760" t="s">
        <v>2327</v>
      </c>
      <c r="B6760" t="s">
        <v>2360</v>
      </c>
      <c r="C6760" t="s">
        <v>1472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J6760">
        <v>0</v>
      </c>
      <c r="AK6760">
        <v>0</v>
      </c>
      <c r="AL6760">
        <v>0</v>
      </c>
      <c r="AM6760">
        <v>0</v>
      </c>
      <c r="AN6760">
        <v>0</v>
      </c>
      <c r="AO6760">
        <v>0</v>
      </c>
      <c r="AP6760">
        <v>0</v>
      </c>
      <c r="AQ6760">
        <v>0</v>
      </c>
      <c r="AR6760">
        <v>0</v>
      </c>
      <c r="AS6760">
        <v>0</v>
      </c>
      <c r="AT6760">
        <v>0</v>
      </c>
      <c r="AU6760">
        <v>0</v>
      </c>
      <c r="AV6760">
        <v>0</v>
      </c>
      <c r="AW6760">
        <v>0</v>
      </c>
      <c r="AX6760">
        <v>0</v>
      </c>
      <c r="AY6760">
        <v>0</v>
      </c>
      <c r="AZ6760">
        <v>0</v>
      </c>
      <c r="BA6760">
        <v>0</v>
      </c>
      <c r="BB6760">
        <v>0</v>
      </c>
      <c r="BC6760">
        <v>0</v>
      </c>
      <c r="BD6760">
        <v>0</v>
      </c>
      <c r="BE6760">
        <v>0</v>
      </c>
      <c r="BF6760">
        <v>0</v>
      </c>
      <c r="BG6760">
        <v>0</v>
      </c>
      <c r="BH6760">
        <v>0</v>
      </c>
      <c r="BI6760">
        <v>0</v>
      </c>
      <c r="BJ6760">
        <v>0</v>
      </c>
      <c r="BK6760" s="90" t="str">
        <f>INDEX('SEDS_MSN Descriptions'!$C:$C,MATCH($C6760,'SEDS_MSN Descriptions'!$B:$B,0))</f>
        <v>Hydropower consumed by the commercial sector</v>
      </c>
      <c r="BL6760" s="92" t="str">
        <f>INDEX('SEDS_MSN Descriptions'!$D:$D,MATCH($C6760,'SEDS_MSN Descriptions'!$B:$B,0))</f>
        <v>Billion Btu</v>
      </c>
      <c r="BM6760" s="92" t="str">
        <f t="shared" si="210"/>
        <v>commercial</v>
      </c>
      <c r="BN6760" s="92" t="str">
        <f t="shared" si="211"/>
        <v>other</v>
      </c>
    </row>
    <row r="6761" spans="1:66" ht="16" hidden="1" customHeight="1">
      <c r="A6761" t="s">
        <v>2327</v>
      </c>
      <c r="B6761" t="s">
        <v>2360</v>
      </c>
      <c r="C6761" t="s">
        <v>1476</v>
      </c>
      <c r="D6761">
        <v>745</v>
      </c>
      <c r="E6761">
        <v>553</v>
      </c>
      <c r="F6761">
        <v>672</v>
      </c>
      <c r="G6761">
        <v>457</v>
      </c>
      <c r="H6761">
        <v>99</v>
      </c>
      <c r="I6761">
        <v>448</v>
      </c>
      <c r="J6761">
        <v>706</v>
      </c>
      <c r="K6761">
        <v>367</v>
      </c>
      <c r="L6761">
        <v>447</v>
      </c>
      <c r="M6761">
        <v>668</v>
      </c>
      <c r="N6761">
        <v>690</v>
      </c>
      <c r="O6761">
        <v>285</v>
      </c>
      <c r="P6761">
        <v>210</v>
      </c>
      <c r="Q6761">
        <v>675</v>
      </c>
      <c r="R6761">
        <v>766</v>
      </c>
      <c r="S6761">
        <v>660</v>
      </c>
      <c r="T6761">
        <v>790</v>
      </c>
      <c r="U6761">
        <v>291</v>
      </c>
      <c r="V6761">
        <v>312</v>
      </c>
      <c r="W6761">
        <v>702</v>
      </c>
      <c r="X6761">
        <v>977</v>
      </c>
      <c r="Y6761">
        <v>920</v>
      </c>
      <c r="Z6761">
        <v>821</v>
      </c>
      <c r="AA6761">
        <v>933</v>
      </c>
      <c r="AB6761">
        <v>979</v>
      </c>
      <c r="AC6761">
        <v>1336</v>
      </c>
      <c r="AD6761">
        <v>1738</v>
      </c>
      <c r="AE6761">
        <v>1711</v>
      </c>
      <c r="AF6761">
        <v>1036</v>
      </c>
      <c r="AG6761">
        <v>2423</v>
      </c>
      <c r="AH6761">
        <v>2137</v>
      </c>
      <c r="AI6761">
        <v>2474</v>
      </c>
      <c r="AJ6761">
        <v>2638</v>
      </c>
      <c r="AK6761">
        <v>3029</v>
      </c>
      <c r="AL6761">
        <v>2196</v>
      </c>
      <c r="AM6761">
        <v>2722</v>
      </c>
      <c r="AN6761">
        <v>2187</v>
      </c>
      <c r="AO6761">
        <v>2643</v>
      </c>
      <c r="AP6761">
        <v>2411</v>
      </c>
      <c r="AQ6761">
        <v>2482</v>
      </c>
      <c r="AR6761">
        <v>2256</v>
      </c>
      <c r="AS6761">
        <v>2452</v>
      </c>
      <c r="AT6761">
        <v>2692</v>
      </c>
      <c r="AU6761">
        <v>1728</v>
      </c>
      <c r="AV6761">
        <v>1392</v>
      </c>
      <c r="AW6761">
        <v>1650</v>
      </c>
      <c r="AX6761">
        <v>1966</v>
      </c>
      <c r="AY6761">
        <v>2649</v>
      </c>
      <c r="AZ6761">
        <v>3077</v>
      </c>
      <c r="BA6761">
        <v>2645</v>
      </c>
      <c r="BB6761">
        <v>2117</v>
      </c>
      <c r="BC6761">
        <v>1892</v>
      </c>
      <c r="BD6761">
        <v>2120</v>
      </c>
      <c r="BE6761">
        <v>876</v>
      </c>
      <c r="BF6761">
        <v>936</v>
      </c>
      <c r="BG6761">
        <v>927</v>
      </c>
      <c r="BH6761">
        <v>1366</v>
      </c>
      <c r="BI6761">
        <v>1780</v>
      </c>
      <c r="BJ6761">
        <v>1361</v>
      </c>
      <c r="BK6761" s="90" t="str">
        <f>INDEX('SEDS_MSN Descriptions'!$C:$C,MATCH($C6761,'SEDS_MSN Descriptions'!$B:$B,0))</f>
        <v>Hydropower consumed for electricity generation by the electric power sector</v>
      </c>
      <c r="BL6761" s="92" t="str">
        <f>INDEX('SEDS_MSN Descriptions'!$D:$D,MATCH($C6761,'SEDS_MSN Descriptions'!$B:$B,0))</f>
        <v>Billion Btu</v>
      </c>
      <c r="BM6761" s="92" t="str">
        <f t="shared" si="210"/>
        <v>electric power</v>
      </c>
      <c r="BN6761" s="92" t="str">
        <f t="shared" si="211"/>
        <v>electricity</v>
      </c>
    </row>
    <row r="6762" spans="1:66" ht="16" hidden="1" customHeight="1">
      <c r="A6762" t="s">
        <v>2327</v>
      </c>
      <c r="B6762" t="s">
        <v>2360</v>
      </c>
      <c r="C6762" t="s">
        <v>148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K6762" s="90" t="str">
        <f>INDEX('SEDS_MSN Descriptions'!$C:$C,MATCH($C6762,'SEDS_MSN Descriptions'!$B:$B,0))</f>
        <v>Hydropower consumed by the industrial sector</v>
      </c>
      <c r="BL6762" s="92" t="str">
        <f>INDEX('SEDS_MSN Descriptions'!$D:$D,MATCH($C6762,'SEDS_MSN Descriptions'!$B:$B,0))</f>
        <v>Billion Btu</v>
      </c>
      <c r="BM6762" s="92" t="str">
        <f t="shared" si="210"/>
        <v>Industrial</v>
      </c>
      <c r="BN6762" s="92" t="str">
        <f t="shared" si="211"/>
        <v>other</v>
      </c>
    </row>
    <row r="6763" spans="1:66" ht="16" hidden="1" customHeight="1">
      <c r="A6763" t="s">
        <v>2327</v>
      </c>
      <c r="B6763" t="s">
        <v>2360</v>
      </c>
      <c r="C6763" t="s">
        <v>1484</v>
      </c>
      <c r="D6763">
        <v>745</v>
      </c>
      <c r="E6763">
        <v>553</v>
      </c>
      <c r="F6763">
        <v>672</v>
      </c>
      <c r="G6763">
        <v>457</v>
      </c>
      <c r="H6763">
        <v>99</v>
      </c>
      <c r="I6763">
        <v>448</v>
      </c>
      <c r="J6763">
        <v>706</v>
      </c>
      <c r="K6763">
        <v>367</v>
      </c>
      <c r="L6763">
        <v>447</v>
      </c>
      <c r="M6763">
        <v>668</v>
      </c>
      <c r="N6763">
        <v>690</v>
      </c>
      <c r="O6763">
        <v>285</v>
      </c>
      <c r="P6763">
        <v>210</v>
      </c>
      <c r="Q6763">
        <v>675</v>
      </c>
      <c r="R6763">
        <v>766</v>
      </c>
      <c r="S6763">
        <v>660</v>
      </c>
      <c r="T6763">
        <v>790</v>
      </c>
      <c r="U6763">
        <v>291</v>
      </c>
      <c r="V6763">
        <v>312</v>
      </c>
      <c r="W6763">
        <v>702</v>
      </c>
      <c r="X6763">
        <v>977</v>
      </c>
      <c r="Y6763">
        <v>920</v>
      </c>
      <c r="Z6763">
        <v>821</v>
      </c>
      <c r="AA6763">
        <v>933</v>
      </c>
      <c r="AB6763">
        <v>979</v>
      </c>
      <c r="AC6763">
        <v>1336</v>
      </c>
      <c r="AD6763">
        <v>1738</v>
      </c>
      <c r="AE6763">
        <v>1711</v>
      </c>
      <c r="AF6763">
        <v>1036</v>
      </c>
      <c r="AG6763">
        <v>2423</v>
      </c>
      <c r="AH6763">
        <v>2137</v>
      </c>
      <c r="AI6763">
        <v>2474</v>
      </c>
      <c r="AJ6763">
        <v>2638</v>
      </c>
      <c r="AK6763">
        <v>3029</v>
      </c>
      <c r="AL6763">
        <v>2196</v>
      </c>
      <c r="AM6763">
        <v>2722</v>
      </c>
      <c r="AN6763">
        <v>2187</v>
      </c>
      <c r="AO6763">
        <v>2643</v>
      </c>
      <c r="AP6763">
        <v>2411</v>
      </c>
      <c r="AQ6763">
        <v>2482</v>
      </c>
      <c r="AR6763">
        <v>2256</v>
      </c>
      <c r="AS6763">
        <v>2452</v>
      </c>
      <c r="AT6763">
        <v>2692</v>
      </c>
      <c r="AU6763">
        <v>1728</v>
      </c>
      <c r="AV6763">
        <v>1392</v>
      </c>
      <c r="AW6763">
        <v>1650</v>
      </c>
      <c r="AX6763">
        <v>1966</v>
      </c>
      <c r="AY6763">
        <v>2649</v>
      </c>
      <c r="AZ6763">
        <v>3077</v>
      </c>
      <c r="BA6763">
        <v>2645</v>
      </c>
      <c r="BB6763">
        <v>2117</v>
      </c>
      <c r="BC6763">
        <v>1892</v>
      </c>
      <c r="BD6763">
        <v>2120</v>
      </c>
      <c r="BE6763">
        <v>876</v>
      </c>
      <c r="BF6763">
        <v>936</v>
      </c>
      <c r="BG6763">
        <v>927</v>
      </c>
      <c r="BH6763">
        <v>1366</v>
      </c>
      <c r="BI6763">
        <v>1780</v>
      </c>
      <c r="BJ6763">
        <v>1361</v>
      </c>
      <c r="BK6763" s="90" t="str">
        <f>INDEX('SEDS_MSN Descriptions'!$C:$C,MATCH($C6763,'SEDS_MSN Descriptions'!$B:$B,0))</f>
        <v>Hydropower total consumption</v>
      </c>
      <c r="BL6763" s="92" t="str">
        <f>INDEX('SEDS_MSN Descriptions'!$D:$D,MATCH($C6763,'SEDS_MSN Descriptions'!$B:$B,0))</f>
        <v>Billion Btu</v>
      </c>
      <c r="BM6763" s="92" t="str">
        <f t="shared" si="210"/>
        <v>other</v>
      </c>
      <c r="BN6763" s="92" t="str">
        <f t="shared" si="211"/>
        <v>other</v>
      </c>
    </row>
    <row r="6764" spans="1:66" ht="16" hidden="1" customHeight="1">
      <c r="A6764" t="s">
        <v>2327</v>
      </c>
      <c r="B6764" t="s">
        <v>2360</v>
      </c>
      <c r="C6764" t="s">
        <v>1488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J6764">
        <v>0</v>
      </c>
      <c r="AK6764">
        <v>0</v>
      </c>
      <c r="AL6764">
        <v>0</v>
      </c>
      <c r="AM6764">
        <v>0</v>
      </c>
      <c r="AN6764">
        <v>0</v>
      </c>
      <c r="AO6764">
        <v>0</v>
      </c>
      <c r="AP6764">
        <v>0</v>
      </c>
      <c r="AQ6764">
        <v>0</v>
      </c>
      <c r="AR6764">
        <v>0</v>
      </c>
      <c r="AS6764">
        <v>0</v>
      </c>
      <c r="AT6764">
        <v>0</v>
      </c>
      <c r="AU6764">
        <v>0</v>
      </c>
      <c r="AV6764">
        <v>0</v>
      </c>
      <c r="AW6764">
        <v>0</v>
      </c>
      <c r="AX6764">
        <v>0</v>
      </c>
      <c r="AY6764">
        <v>0</v>
      </c>
      <c r="AZ6764">
        <v>0</v>
      </c>
      <c r="BA6764">
        <v>0</v>
      </c>
      <c r="BB6764">
        <v>0</v>
      </c>
      <c r="BC6764">
        <v>0</v>
      </c>
      <c r="BD6764">
        <v>0</v>
      </c>
      <c r="BE6764">
        <v>0</v>
      </c>
      <c r="BF6764">
        <v>0</v>
      </c>
      <c r="BG6764">
        <v>0</v>
      </c>
      <c r="BH6764">
        <v>0</v>
      </c>
      <c r="BI6764">
        <v>0</v>
      </c>
      <c r="BJ6764">
        <v>0</v>
      </c>
      <c r="BK6764" s="90" t="str">
        <f>INDEX('SEDS_MSN Descriptions'!$C:$C,MATCH($C6764,'SEDS_MSN Descriptions'!$B:$B,0))</f>
        <v>Hydropower total end-use consumption</v>
      </c>
      <c r="BL6764" s="92" t="str">
        <f>INDEX('SEDS_MSN Descriptions'!$D:$D,MATCH($C6764,'SEDS_MSN Descriptions'!$B:$B,0))</f>
        <v>Billion Btu</v>
      </c>
      <c r="BM6764" s="92" t="str">
        <f t="shared" si="210"/>
        <v>other</v>
      </c>
      <c r="BN6764" s="92" t="str">
        <f t="shared" si="211"/>
        <v>other</v>
      </c>
    </row>
    <row r="6765" spans="1:66" ht="16" hidden="1" customHeight="1">
      <c r="A6765" t="s">
        <v>2327</v>
      </c>
      <c r="B6765" t="s">
        <v>2360</v>
      </c>
      <c r="C6765" t="s">
        <v>1492</v>
      </c>
      <c r="BB6765">
        <v>0</v>
      </c>
      <c r="BC6765">
        <v>0</v>
      </c>
      <c r="BD6765">
        <v>0</v>
      </c>
      <c r="BE6765">
        <v>0</v>
      </c>
      <c r="BF6765">
        <v>0</v>
      </c>
      <c r="BG6765">
        <v>0</v>
      </c>
      <c r="BH6765">
        <v>0</v>
      </c>
      <c r="BI6765">
        <v>0</v>
      </c>
      <c r="BJ6765">
        <v>0</v>
      </c>
      <c r="BK6765" s="90" t="str">
        <f>INDEX('SEDS_MSN Descriptions'!$C:$C,MATCH($C6765,'SEDS_MSN Descriptions'!$B:$B,0))</f>
        <v>Isobutane consumed by the industrial sector</v>
      </c>
      <c r="BL6765" s="92" t="str">
        <f>INDEX('SEDS_MSN Descriptions'!$D:$D,MATCH($C6765,'SEDS_MSN Descriptions'!$B:$B,0))</f>
        <v>Billion Btu</v>
      </c>
      <c r="BM6765" s="92" t="str">
        <f t="shared" si="210"/>
        <v>Industrial</v>
      </c>
      <c r="BN6765" s="92" t="str">
        <f t="shared" si="211"/>
        <v>other</v>
      </c>
    </row>
    <row r="6766" spans="1:66" ht="16" hidden="1" customHeight="1">
      <c r="A6766" t="s">
        <v>2327</v>
      </c>
      <c r="B6766" t="s">
        <v>2360</v>
      </c>
      <c r="C6766" t="s">
        <v>1495</v>
      </c>
      <c r="BB6766">
        <v>0</v>
      </c>
      <c r="BC6766">
        <v>0</v>
      </c>
      <c r="BD6766">
        <v>0</v>
      </c>
      <c r="BE6766">
        <v>0</v>
      </c>
      <c r="BF6766">
        <v>0</v>
      </c>
      <c r="BG6766">
        <v>0</v>
      </c>
      <c r="BH6766">
        <v>0</v>
      </c>
      <c r="BI6766">
        <v>0</v>
      </c>
      <c r="BJ6766">
        <v>0</v>
      </c>
      <c r="BK6766" s="90" t="str">
        <f>INDEX('SEDS_MSN Descriptions'!$C:$C,MATCH($C6766,'SEDS_MSN Descriptions'!$B:$B,0))</f>
        <v>Isobutane total consumption</v>
      </c>
      <c r="BL6766" s="92" t="str">
        <f>INDEX('SEDS_MSN Descriptions'!$D:$D,MATCH($C6766,'SEDS_MSN Descriptions'!$B:$B,0))</f>
        <v>Billion Btu</v>
      </c>
      <c r="BM6766" s="92" t="str">
        <f t="shared" si="210"/>
        <v>other</v>
      </c>
      <c r="BN6766" s="92" t="str">
        <f t="shared" si="211"/>
        <v>other</v>
      </c>
    </row>
    <row r="6767" spans="1:66" ht="16" hidden="1" customHeight="1">
      <c r="A6767" t="s">
        <v>2327</v>
      </c>
      <c r="B6767" t="s">
        <v>2360</v>
      </c>
      <c r="C6767" t="s">
        <v>1498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 s="90" t="str">
        <f>INDEX('SEDS_MSN Descriptions'!$C:$C,MATCH($C6767,'SEDS_MSN Descriptions'!$B:$B,0))</f>
        <v>Isobutylene from refineries consumed by the industrial sector</v>
      </c>
      <c r="BL6767" s="92" t="str">
        <f>INDEX('SEDS_MSN Descriptions'!$D:$D,MATCH($C6767,'SEDS_MSN Descriptions'!$B:$B,0))</f>
        <v>Billion Btu</v>
      </c>
      <c r="BM6767" s="92" t="str">
        <f t="shared" si="210"/>
        <v>Industrial</v>
      </c>
      <c r="BN6767" s="92" t="str">
        <f t="shared" si="211"/>
        <v>other</v>
      </c>
    </row>
    <row r="6768" spans="1:66" ht="16" hidden="1" customHeight="1">
      <c r="A6768" t="s">
        <v>2327</v>
      </c>
      <c r="B6768" t="s">
        <v>2360</v>
      </c>
      <c r="C6768" t="s">
        <v>1501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K6768" s="90" t="str">
        <f>INDEX('SEDS_MSN Descriptions'!$C:$C,MATCH($C6768,'SEDS_MSN Descriptions'!$B:$B,0))</f>
        <v>Isobutylene from refineries total consumption</v>
      </c>
      <c r="BL6768" s="92" t="str">
        <f>INDEX('SEDS_MSN Descriptions'!$D:$D,MATCH($C6768,'SEDS_MSN Descriptions'!$B:$B,0))</f>
        <v>Billion Btu</v>
      </c>
      <c r="BM6768" s="92" t="str">
        <f t="shared" si="210"/>
        <v>other</v>
      </c>
      <c r="BN6768" s="92" t="str">
        <f t="shared" si="211"/>
        <v>other</v>
      </c>
    </row>
    <row r="6769" spans="1:66" hidden="1">
      <c r="A6769" t="s">
        <v>2327</v>
      </c>
      <c r="B6769" t="s">
        <v>2360</v>
      </c>
      <c r="C6769" t="s">
        <v>1504</v>
      </c>
      <c r="D6769">
        <v>11705</v>
      </c>
      <c r="E6769">
        <v>12461</v>
      </c>
      <c r="F6769">
        <v>13788</v>
      </c>
      <c r="G6769">
        <v>14382</v>
      </c>
      <c r="H6769">
        <v>14958</v>
      </c>
      <c r="I6769">
        <v>13687</v>
      </c>
      <c r="J6769">
        <v>14833</v>
      </c>
      <c r="K6769">
        <v>17255</v>
      </c>
      <c r="L6769">
        <v>20287</v>
      </c>
      <c r="M6769">
        <v>17756</v>
      </c>
      <c r="N6769">
        <v>17027</v>
      </c>
      <c r="O6769">
        <v>16344</v>
      </c>
      <c r="P6769">
        <v>15633</v>
      </c>
      <c r="Q6769">
        <v>14911</v>
      </c>
      <c r="R6769">
        <v>15046</v>
      </c>
      <c r="S6769">
        <v>14611</v>
      </c>
      <c r="T6769">
        <v>13350</v>
      </c>
      <c r="U6769">
        <v>14203</v>
      </c>
      <c r="V6769">
        <v>12805</v>
      </c>
      <c r="W6769">
        <v>14480</v>
      </c>
      <c r="X6769">
        <v>14565</v>
      </c>
      <c r="Y6769">
        <v>13909</v>
      </c>
      <c r="Z6769">
        <v>14314</v>
      </c>
      <c r="AA6769">
        <v>14382</v>
      </c>
      <c r="AB6769">
        <v>16377</v>
      </c>
      <c r="AC6769">
        <v>15670</v>
      </c>
      <c r="AD6769">
        <v>15210</v>
      </c>
      <c r="AE6769">
        <v>16356</v>
      </c>
      <c r="AF6769">
        <v>15371</v>
      </c>
      <c r="AG6769">
        <v>15607</v>
      </c>
      <c r="AH6769">
        <v>15998</v>
      </c>
      <c r="AI6769">
        <v>13484</v>
      </c>
      <c r="AJ6769">
        <v>15590</v>
      </c>
      <c r="AK6769">
        <v>18310</v>
      </c>
      <c r="AL6769">
        <v>14599</v>
      </c>
      <c r="AM6769">
        <v>12580</v>
      </c>
      <c r="AN6769">
        <v>9152</v>
      </c>
      <c r="AO6769">
        <v>9930</v>
      </c>
      <c r="AP6769">
        <v>12462</v>
      </c>
      <c r="AQ6769">
        <v>15441</v>
      </c>
      <c r="AR6769">
        <v>17109</v>
      </c>
      <c r="AS6769">
        <v>17381</v>
      </c>
      <c r="AT6769">
        <v>14231</v>
      </c>
      <c r="AU6769">
        <v>13825</v>
      </c>
      <c r="AV6769">
        <v>12892</v>
      </c>
      <c r="AW6769">
        <v>12942</v>
      </c>
      <c r="AX6769">
        <v>13344</v>
      </c>
      <c r="AY6769">
        <v>11019</v>
      </c>
      <c r="AZ6769">
        <v>10197</v>
      </c>
      <c r="BA6769">
        <v>7587</v>
      </c>
      <c r="BB6769">
        <v>7270</v>
      </c>
      <c r="BC6769">
        <v>7043</v>
      </c>
      <c r="BD6769">
        <v>6535</v>
      </c>
      <c r="BE6769">
        <v>6217</v>
      </c>
      <c r="BF6769">
        <v>6565</v>
      </c>
      <c r="BG6769">
        <v>7253</v>
      </c>
      <c r="BH6769">
        <v>7238</v>
      </c>
      <c r="BI6769">
        <v>7096</v>
      </c>
      <c r="BJ6769">
        <v>7450</v>
      </c>
      <c r="BK6769" s="92" t="str">
        <f>INDEX('SEDS_MSN Descriptions'!$C:$C,MATCH($C6769,'SEDS_MSN Descriptions'!$B:$B,0))</f>
        <v>Jet fuel consumed by the transportation sector</v>
      </c>
      <c r="BL6769" s="92" t="str">
        <f>INDEX('SEDS_MSN Descriptions'!$D:$D,MATCH($C6769,'SEDS_MSN Descriptions'!$B:$B,0))</f>
        <v>Billion Btu</v>
      </c>
      <c r="BM6769" s="92" t="str">
        <f t="shared" si="210"/>
        <v>Transportation</v>
      </c>
      <c r="BN6769" s="92" t="str">
        <f t="shared" si="211"/>
        <v>jet fuel</v>
      </c>
    </row>
    <row r="6770" spans="1:66" ht="16" hidden="1" customHeight="1">
      <c r="A6770" t="s">
        <v>2327</v>
      </c>
      <c r="B6770" t="s">
        <v>2360</v>
      </c>
      <c r="C6770" t="s">
        <v>1511</v>
      </c>
      <c r="D6770">
        <v>11705</v>
      </c>
      <c r="E6770">
        <v>12461</v>
      </c>
      <c r="F6770">
        <v>13788</v>
      </c>
      <c r="G6770">
        <v>14382</v>
      </c>
      <c r="H6770">
        <v>14958</v>
      </c>
      <c r="I6770">
        <v>13687</v>
      </c>
      <c r="J6770">
        <v>14833</v>
      </c>
      <c r="K6770">
        <v>17255</v>
      </c>
      <c r="L6770">
        <v>20287</v>
      </c>
      <c r="M6770">
        <v>17756</v>
      </c>
      <c r="N6770">
        <v>17027</v>
      </c>
      <c r="O6770">
        <v>16344</v>
      </c>
      <c r="P6770">
        <v>15633</v>
      </c>
      <c r="Q6770">
        <v>14911</v>
      </c>
      <c r="R6770">
        <v>15046</v>
      </c>
      <c r="S6770">
        <v>14611</v>
      </c>
      <c r="T6770">
        <v>13350</v>
      </c>
      <c r="U6770">
        <v>14203</v>
      </c>
      <c r="V6770">
        <v>12805</v>
      </c>
      <c r="W6770">
        <v>14480</v>
      </c>
      <c r="X6770">
        <v>14565</v>
      </c>
      <c r="Y6770">
        <v>13909</v>
      </c>
      <c r="Z6770">
        <v>14314</v>
      </c>
      <c r="AA6770">
        <v>14382</v>
      </c>
      <c r="AB6770">
        <v>16377</v>
      </c>
      <c r="AC6770">
        <v>15670</v>
      </c>
      <c r="AD6770">
        <v>15210</v>
      </c>
      <c r="AE6770">
        <v>16356</v>
      </c>
      <c r="AF6770">
        <v>15371</v>
      </c>
      <c r="AG6770">
        <v>15607</v>
      </c>
      <c r="AH6770">
        <v>15998</v>
      </c>
      <c r="AI6770">
        <v>13484</v>
      </c>
      <c r="AJ6770">
        <v>15590</v>
      </c>
      <c r="AK6770">
        <v>18310</v>
      </c>
      <c r="AL6770">
        <v>14599</v>
      </c>
      <c r="AM6770">
        <v>12580</v>
      </c>
      <c r="AN6770">
        <v>9152</v>
      </c>
      <c r="AO6770">
        <v>9930</v>
      </c>
      <c r="AP6770">
        <v>12462</v>
      </c>
      <c r="AQ6770">
        <v>15441</v>
      </c>
      <c r="AR6770">
        <v>17109</v>
      </c>
      <c r="AS6770">
        <v>17381</v>
      </c>
      <c r="AT6770">
        <v>14231</v>
      </c>
      <c r="AU6770">
        <v>13825</v>
      </c>
      <c r="AV6770">
        <v>12892</v>
      </c>
      <c r="AW6770">
        <v>12942</v>
      </c>
      <c r="AX6770">
        <v>13344</v>
      </c>
      <c r="AY6770">
        <v>11019</v>
      </c>
      <c r="AZ6770">
        <v>10197</v>
      </c>
      <c r="BA6770">
        <v>7587</v>
      </c>
      <c r="BB6770">
        <v>7270</v>
      </c>
      <c r="BC6770">
        <v>7043</v>
      </c>
      <c r="BD6770">
        <v>6535</v>
      </c>
      <c r="BE6770">
        <v>6217</v>
      </c>
      <c r="BF6770">
        <v>6565</v>
      </c>
      <c r="BG6770">
        <v>7253</v>
      </c>
      <c r="BH6770">
        <v>7238</v>
      </c>
      <c r="BI6770">
        <v>7096</v>
      </c>
      <c r="BJ6770">
        <v>7450</v>
      </c>
      <c r="BK6770" s="90" t="str">
        <f>INDEX('SEDS_MSN Descriptions'!$C:$C,MATCH($C6770,'SEDS_MSN Descriptions'!$B:$B,0))</f>
        <v>Jet fuel total consumption</v>
      </c>
      <c r="BL6770" s="92" t="str">
        <f>INDEX('SEDS_MSN Descriptions'!$D:$D,MATCH($C6770,'SEDS_MSN Descriptions'!$B:$B,0))</f>
        <v>Billion Btu</v>
      </c>
      <c r="BM6770" s="92" t="str">
        <f t="shared" si="210"/>
        <v>other</v>
      </c>
      <c r="BN6770" s="92" t="str">
        <f t="shared" si="211"/>
        <v>jet fuel</v>
      </c>
    </row>
    <row r="6771" spans="1:66" ht="16" hidden="1" customHeight="1">
      <c r="A6771" t="s">
        <v>2327</v>
      </c>
      <c r="B6771" t="s">
        <v>2360</v>
      </c>
      <c r="C6771" t="s">
        <v>1518</v>
      </c>
      <c r="D6771">
        <v>11705</v>
      </c>
      <c r="E6771">
        <v>12461</v>
      </c>
      <c r="F6771">
        <v>13788</v>
      </c>
      <c r="G6771">
        <v>14382</v>
      </c>
      <c r="H6771">
        <v>14958</v>
      </c>
      <c r="I6771">
        <v>13687</v>
      </c>
      <c r="J6771">
        <v>14833</v>
      </c>
      <c r="K6771">
        <v>17255</v>
      </c>
      <c r="L6771">
        <v>20287</v>
      </c>
      <c r="M6771">
        <v>17756</v>
      </c>
      <c r="N6771">
        <v>17027</v>
      </c>
      <c r="O6771">
        <v>16344</v>
      </c>
      <c r="P6771">
        <v>15633</v>
      </c>
      <c r="Q6771">
        <v>14911</v>
      </c>
      <c r="R6771">
        <v>15046</v>
      </c>
      <c r="S6771">
        <v>14611</v>
      </c>
      <c r="T6771">
        <v>13350</v>
      </c>
      <c r="U6771">
        <v>14203</v>
      </c>
      <c r="V6771">
        <v>12805</v>
      </c>
      <c r="W6771">
        <v>14480</v>
      </c>
      <c r="X6771">
        <v>14565</v>
      </c>
      <c r="Y6771">
        <v>13909</v>
      </c>
      <c r="Z6771">
        <v>14314</v>
      </c>
      <c r="AA6771">
        <v>14382</v>
      </c>
      <c r="AB6771">
        <v>16377</v>
      </c>
      <c r="AC6771">
        <v>15670</v>
      </c>
      <c r="AD6771">
        <v>15210</v>
      </c>
      <c r="AE6771">
        <v>16356</v>
      </c>
      <c r="AF6771">
        <v>15371</v>
      </c>
      <c r="AG6771">
        <v>15607</v>
      </c>
      <c r="AH6771">
        <v>15998</v>
      </c>
      <c r="AI6771">
        <v>13484</v>
      </c>
      <c r="AJ6771">
        <v>15590</v>
      </c>
      <c r="AK6771">
        <v>18310</v>
      </c>
      <c r="AL6771">
        <v>14599</v>
      </c>
      <c r="AM6771">
        <v>12580</v>
      </c>
      <c r="AN6771">
        <v>9152</v>
      </c>
      <c r="AO6771">
        <v>9930</v>
      </c>
      <c r="AP6771">
        <v>12462</v>
      </c>
      <c r="AQ6771">
        <v>15441</v>
      </c>
      <c r="AR6771">
        <v>17109</v>
      </c>
      <c r="AS6771">
        <v>17381</v>
      </c>
      <c r="AT6771">
        <v>14231</v>
      </c>
      <c r="AU6771">
        <v>13825</v>
      </c>
      <c r="AV6771">
        <v>12892</v>
      </c>
      <c r="AW6771">
        <v>12942</v>
      </c>
      <c r="AX6771">
        <v>13344</v>
      </c>
      <c r="AY6771">
        <v>11019</v>
      </c>
      <c r="AZ6771">
        <v>10197</v>
      </c>
      <c r="BA6771">
        <v>7587</v>
      </c>
      <c r="BB6771">
        <v>7270</v>
      </c>
      <c r="BC6771">
        <v>7043</v>
      </c>
      <c r="BD6771">
        <v>6535</v>
      </c>
      <c r="BE6771">
        <v>6217</v>
      </c>
      <c r="BF6771">
        <v>6565</v>
      </c>
      <c r="BG6771">
        <v>7253</v>
      </c>
      <c r="BH6771">
        <v>7238</v>
      </c>
      <c r="BI6771">
        <v>7096</v>
      </c>
      <c r="BJ6771">
        <v>7450</v>
      </c>
      <c r="BK6771" s="90" t="str">
        <f>INDEX('SEDS_MSN Descriptions'!$C:$C,MATCH($C6771,'SEDS_MSN Descriptions'!$B:$B,0))</f>
        <v>Jet fuel total end-use consumption</v>
      </c>
      <c r="BL6771" s="92" t="str">
        <f>INDEX('SEDS_MSN Descriptions'!$D:$D,MATCH($C6771,'SEDS_MSN Descriptions'!$B:$B,0))</f>
        <v>Billion Btu</v>
      </c>
      <c r="BM6771" s="92" t="str">
        <f t="shared" si="210"/>
        <v>other</v>
      </c>
      <c r="BN6771" s="92" t="str">
        <f t="shared" si="211"/>
        <v>jet fuel</v>
      </c>
    </row>
    <row r="6772" spans="1:66" ht="16" hidden="1" customHeight="1">
      <c r="A6772" t="s">
        <v>2327</v>
      </c>
      <c r="B6772" t="s">
        <v>2360</v>
      </c>
      <c r="C6772" t="s">
        <v>1525</v>
      </c>
      <c r="D6772">
        <v>25</v>
      </c>
      <c r="E6772">
        <v>8</v>
      </c>
      <c r="F6772">
        <v>5</v>
      </c>
      <c r="G6772">
        <v>12</v>
      </c>
      <c r="H6772">
        <v>19</v>
      </c>
      <c r="I6772">
        <v>21</v>
      </c>
      <c r="J6772">
        <v>41</v>
      </c>
      <c r="K6772">
        <v>11</v>
      </c>
      <c r="L6772">
        <v>28</v>
      </c>
      <c r="M6772">
        <v>46</v>
      </c>
      <c r="N6772">
        <v>43</v>
      </c>
      <c r="O6772">
        <v>30</v>
      </c>
      <c r="P6772">
        <v>37</v>
      </c>
      <c r="Q6772">
        <v>86</v>
      </c>
      <c r="R6772">
        <v>43</v>
      </c>
      <c r="S6772">
        <v>40</v>
      </c>
      <c r="T6772">
        <v>46</v>
      </c>
      <c r="U6772">
        <v>58</v>
      </c>
      <c r="V6772">
        <v>56</v>
      </c>
      <c r="W6772">
        <v>62</v>
      </c>
      <c r="X6772">
        <v>3737</v>
      </c>
      <c r="Y6772">
        <v>2982</v>
      </c>
      <c r="Z6772">
        <v>868</v>
      </c>
      <c r="AA6772">
        <v>6723</v>
      </c>
      <c r="AB6772">
        <v>823</v>
      </c>
      <c r="AC6772">
        <v>345</v>
      </c>
      <c r="AD6772">
        <v>74</v>
      </c>
      <c r="AE6772">
        <v>87</v>
      </c>
      <c r="AF6772">
        <v>176</v>
      </c>
      <c r="AG6772">
        <v>81</v>
      </c>
      <c r="AH6772">
        <v>85</v>
      </c>
      <c r="AI6772">
        <v>113</v>
      </c>
      <c r="AJ6772">
        <v>50</v>
      </c>
      <c r="AK6772">
        <v>33</v>
      </c>
      <c r="AL6772">
        <v>17</v>
      </c>
      <c r="AM6772">
        <v>20</v>
      </c>
      <c r="AN6772">
        <v>4</v>
      </c>
      <c r="AO6772">
        <v>16</v>
      </c>
      <c r="AP6772">
        <v>16</v>
      </c>
      <c r="AQ6772">
        <v>34</v>
      </c>
      <c r="AR6772">
        <v>47</v>
      </c>
      <c r="AS6772">
        <v>92</v>
      </c>
      <c r="AT6772">
        <v>48</v>
      </c>
      <c r="AU6772">
        <v>32</v>
      </c>
      <c r="AV6772">
        <v>19</v>
      </c>
      <c r="AW6772">
        <v>17</v>
      </c>
      <c r="AX6772">
        <v>14</v>
      </c>
      <c r="AY6772">
        <v>9</v>
      </c>
      <c r="AZ6772">
        <v>1</v>
      </c>
      <c r="BA6772">
        <v>2</v>
      </c>
      <c r="BB6772">
        <v>2</v>
      </c>
      <c r="BC6772">
        <v>1</v>
      </c>
      <c r="BD6772">
        <v>0</v>
      </c>
      <c r="BE6772">
        <v>0</v>
      </c>
      <c r="BF6772">
        <v>1</v>
      </c>
      <c r="BG6772">
        <v>1</v>
      </c>
      <c r="BH6772">
        <v>1</v>
      </c>
      <c r="BI6772">
        <v>0</v>
      </c>
      <c r="BJ6772">
        <v>0</v>
      </c>
      <c r="BK6772" s="90" t="str">
        <f>INDEX('SEDS_MSN Descriptions'!$C:$C,MATCH($C6772,'SEDS_MSN Descriptions'!$B:$B,0))</f>
        <v>Kerosene consumed by the commercial sector</v>
      </c>
      <c r="BL6772" s="92" t="str">
        <f>INDEX('SEDS_MSN Descriptions'!$D:$D,MATCH($C6772,'SEDS_MSN Descriptions'!$B:$B,0))</f>
        <v>Billion Btu</v>
      </c>
      <c r="BM6772" s="92" t="str">
        <f t="shared" si="210"/>
        <v>commercial</v>
      </c>
      <c r="BN6772" s="92" t="str">
        <f t="shared" si="211"/>
        <v>other</v>
      </c>
    </row>
    <row r="6773" spans="1:66" ht="16" hidden="1" customHeight="1">
      <c r="A6773" t="s">
        <v>2327</v>
      </c>
      <c r="B6773" t="s">
        <v>2360</v>
      </c>
      <c r="C6773" t="s">
        <v>1532</v>
      </c>
      <c r="D6773">
        <v>2627</v>
      </c>
      <c r="E6773">
        <v>1026</v>
      </c>
      <c r="F6773">
        <v>712</v>
      </c>
      <c r="G6773">
        <v>905</v>
      </c>
      <c r="H6773">
        <v>2021</v>
      </c>
      <c r="I6773">
        <v>2029</v>
      </c>
      <c r="J6773">
        <v>3300</v>
      </c>
      <c r="K6773">
        <v>4858</v>
      </c>
      <c r="L6773">
        <v>4762</v>
      </c>
      <c r="M6773">
        <v>5887</v>
      </c>
      <c r="N6773">
        <v>5427</v>
      </c>
      <c r="O6773">
        <v>3432</v>
      </c>
      <c r="P6773">
        <v>3563</v>
      </c>
      <c r="Q6773">
        <v>6108</v>
      </c>
      <c r="R6773">
        <v>3343</v>
      </c>
      <c r="S6773">
        <v>3518</v>
      </c>
      <c r="T6773">
        <v>2990</v>
      </c>
      <c r="U6773">
        <v>4435</v>
      </c>
      <c r="V6773">
        <v>4216</v>
      </c>
      <c r="W6773">
        <v>4774</v>
      </c>
      <c r="X6773">
        <v>3107</v>
      </c>
      <c r="Y6773">
        <v>885</v>
      </c>
      <c r="Z6773">
        <v>1440</v>
      </c>
      <c r="AA6773">
        <v>2635</v>
      </c>
      <c r="AB6773">
        <v>382</v>
      </c>
      <c r="AC6773">
        <v>504</v>
      </c>
      <c r="AD6773">
        <v>195</v>
      </c>
      <c r="AE6773">
        <v>129</v>
      </c>
      <c r="AF6773">
        <v>46</v>
      </c>
      <c r="AG6773">
        <v>261</v>
      </c>
      <c r="AH6773">
        <v>211</v>
      </c>
      <c r="AI6773">
        <v>219</v>
      </c>
      <c r="AJ6773">
        <v>54</v>
      </c>
      <c r="AK6773">
        <v>42</v>
      </c>
      <c r="AL6773">
        <v>27</v>
      </c>
      <c r="AM6773">
        <v>40</v>
      </c>
      <c r="AN6773">
        <v>55</v>
      </c>
      <c r="AO6773">
        <v>35</v>
      </c>
      <c r="AP6773">
        <v>50</v>
      </c>
      <c r="AQ6773">
        <v>103</v>
      </c>
      <c r="AR6773">
        <v>86</v>
      </c>
      <c r="AS6773">
        <v>41</v>
      </c>
      <c r="AT6773">
        <v>36</v>
      </c>
      <c r="AU6773">
        <v>13</v>
      </c>
      <c r="AV6773">
        <v>7</v>
      </c>
      <c r="AW6773">
        <v>6</v>
      </c>
      <c r="AX6773">
        <v>16</v>
      </c>
      <c r="AY6773">
        <v>5</v>
      </c>
      <c r="AZ6773">
        <v>4</v>
      </c>
      <c r="BA6773">
        <v>1</v>
      </c>
      <c r="BB6773">
        <v>1</v>
      </c>
      <c r="BC6773">
        <v>0</v>
      </c>
      <c r="BD6773">
        <v>0</v>
      </c>
      <c r="BE6773">
        <v>1</v>
      </c>
      <c r="BF6773">
        <v>2</v>
      </c>
      <c r="BG6773">
        <v>1</v>
      </c>
      <c r="BH6773">
        <v>2</v>
      </c>
      <c r="BI6773">
        <v>0</v>
      </c>
      <c r="BJ6773">
        <v>0</v>
      </c>
      <c r="BK6773" s="90" t="str">
        <f>INDEX('SEDS_MSN Descriptions'!$C:$C,MATCH($C6773,'SEDS_MSN Descriptions'!$B:$B,0))</f>
        <v>Kerosene consumed by the industrial sector</v>
      </c>
      <c r="BL6773" s="92" t="str">
        <f>INDEX('SEDS_MSN Descriptions'!$D:$D,MATCH($C6773,'SEDS_MSN Descriptions'!$B:$B,0))</f>
        <v>Billion Btu</v>
      </c>
      <c r="BM6773" s="92" t="str">
        <f t="shared" si="210"/>
        <v>Industrial</v>
      </c>
      <c r="BN6773" s="92" t="str">
        <f t="shared" si="211"/>
        <v>other</v>
      </c>
    </row>
    <row r="6774" spans="1:66" ht="16" hidden="1" customHeight="1">
      <c r="A6774" t="s">
        <v>2327</v>
      </c>
      <c r="B6774" t="s">
        <v>2360</v>
      </c>
      <c r="C6774" t="s">
        <v>1539</v>
      </c>
      <c r="D6774">
        <v>97</v>
      </c>
      <c r="E6774">
        <v>31</v>
      </c>
      <c r="F6774">
        <v>21</v>
      </c>
      <c r="G6774">
        <v>47</v>
      </c>
      <c r="H6774">
        <v>71</v>
      </c>
      <c r="I6774">
        <v>81</v>
      </c>
      <c r="J6774">
        <v>156</v>
      </c>
      <c r="K6774">
        <v>43</v>
      </c>
      <c r="L6774">
        <v>106</v>
      </c>
      <c r="M6774">
        <v>176</v>
      </c>
      <c r="N6774">
        <v>166</v>
      </c>
      <c r="O6774">
        <v>116</v>
      </c>
      <c r="P6774">
        <v>142</v>
      </c>
      <c r="Q6774">
        <v>327</v>
      </c>
      <c r="R6774">
        <v>163</v>
      </c>
      <c r="S6774">
        <v>151</v>
      </c>
      <c r="T6774">
        <v>174</v>
      </c>
      <c r="U6774">
        <v>223</v>
      </c>
      <c r="V6774">
        <v>213</v>
      </c>
      <c r="W6774">
        <v>238</v>
      </c>
      <c r="X6774">
        <v>748</v>
      </c>
      <c r="Y6774">
        <v>482</v>
      </c>
      <c r="Z6774">
        <v>1009</v>
      </c>
      <c r="AA6774">
        <v>1625</v>
      </c>
      <c r="AB6774">
        <v>268</v>
      </c>
      <c r="AC6774">
        <v>231</v>
      </c>
      <c r="AD6774">
        <v>118</v>
      </c>
      <c r="AE6774">
        <v>123</v>
      </c>
      <c r="AF6774">
        <v>65</v>
      </c>
      <c r="AG6774">
        <v>57</v>
      </c>
      <c r="AH6774">
        <v>24</v>
      </c>
      <c r="AI6774">
        <v>35</v>
      </c>
      <c r="AJ6774">
        <v>26</v>
      </c>
      <c r="AK6774">
        <v>23</v>
      </c>
      <c r="AL6774">
        <v>19</v>
      </c>
      <c r="AM6774">
        <v>32</v>
      </c>
      <c r="AN6774">
        <v>37</v>
      </c>
      <c r="AO6774">
        <v>30</v>
      </c>
      <c r="AP6774">
        <v>33</v>
      </c>
      <c r="AQ6774">
        <v>128</v>
      </c>
      <c r="AR6774">
        <v>32</v>
      </c>
      <c r="AS6774">
        <v>27</v>
      </c>
      <c r="AT6774">
        <v>15</v>
      </c>
      <c r="AU6774">
        <v>21</v>
      </c>
      <c r="AV6774">
        <v>30</v>
      </c>
      <c r="AW6774">
        <v>26</v>
      </c>
      <c r="AX6774">
        <v>23</v>
      </c>
      <c r="AY6774">
        <v>15</v>
      </c>
      <c r="AZ6774">
        <v>6</v>
      </c>
      <c r="BA6774">
        <v>5</v>
      </c>
      <c r="BB6774">
        <v>3</v>
      </c>
      <c r="BC6774">
        <v>2</v>
      </c>
      <c r="BD6774">
        <v>0</v>
      </c>
      <c r="BE6774">
        <v>0</v>
      </c>
      <c r="BF6774">
        <v>1</v>
      </c>
      <c r="BG6774">
        <v>0</v>
      </c>
      <c r="BH6774">
        <v>0</v>
      </c>
      <c r="BI6774">
        <v>0</v>
      </c>
      <c r="BJ6774">
        <v>0</v>
      </c>
      <c r="BK6774" s="90" t="str">
        <f>INDEX('SEDS_MSN Descriptions'!$C:$C,MATCH($C6774,'SEDS_MSN Descriptions'!$B:$B,0))</f>
        <v>Kerosene consumed by the residential sector</v>
      </c>
      <c r="BL6774" s="92" t="str">
        <f>INDEX('SEDS_MSN Descriptions'!$D:$D,MATCH($C6774,'SEDS_MSN Descriptions'!$B:$B,0))</f>
        <v>Billion Btu</v>
      </c>
      <c r="BM6774" s="92" t="str">
        <f t="shared" si="210"/>
        <v>residential</v>
      </c>
      <c r="BN6774" s="92" t="str">
        <f t="shared" si="211"/>
        <v>other</v>
      </c>
    </row>
    <row r="6775" spans="1:66" ht="16" hidden="1" customHeight="1">
      <c r="A6775" t="s">
        <v>2327</v>
      </c>
      <c r="B6775" t="s">
        <v>2360</v>
      </c>
      <c r="C6775" t="s">
        <v>1546</v>
      </c>
      <c r="D6775">
        <v>2749</v>
      </c>
      <c r="E6775">
        <v>1065</v>
      </c>
      <c r="F6775">
        <v>738</v>
      </c>
      <c r="G6775">
        <v>965</v>
      </c>
      <c r="H6775">
        <v>2110</v>
      </c>
      <c r="I6775">
        <v>2130</v>
      </c>
      <c r="J6775">
        <v>3497</v>
      </c>
      <c r="K6775">
        <v>4913</v>
      </c>
      <c r="L6775">
        <v>4896</v>
      </c>
      <c r="M6775">
        <v>6109</v>
      </c>
      <c r="N6775">
        <v>5636</v>
      </c>
      <c r="O6775">
        <v>3578</v>
      </c>
      <c r="P6775">
        <v>3742</v>
      </c>
      <c r="Q6775">
        <v>6521</v>
      </c>
      <c r="R6775">
        <v>3549</v>
      </c>
      <c r="S6775">
        <v>3709</v>
      </c>
      <c r="T6775">
        <v>3210</v>
      </c>
      <c r="U6775">
        <v>4717</v>
      </c>
      <c r="V6775">
        <v>4485</v>
      </c>
      <c r="W6775">
        <v>5075</v>
      </c>
      <c r="X6775">
        <v>7592</v>
      </c>
      <c r="Y6775">
        <v>4349</v>
      </c>
      <c r="Z6775">
        <v>3317</v>
      </c>
      <c r="AA6775">
        <v>10983</v>
      </c>
      <c r="AB6775">
        <v>1472</v>
      </c>
      <c r="AC6775">
        <v>1080</v>
      </c>
      <c r="AD6775">
        <v>387</v>
      </c>
      <c r="AE6775">
        <v>339</v>
      </c>
      <c r="AF6775">
        <v>288</v>
      </c>
      <c r="AG6775">
        <v>400</v>
      </c>
      <c r="AH6775">
        <v>320</v>
      </c>
      <c r="AI6775">
        <v>367</v>
      </c>
      <c r="AJ6775">
        <v>130</v>
      </c>
      <c r="AK6775">
        <v>97</v>
      </c>
      <c r="AL6775">
        <v>63</v>
      </c>
      <c r="AM6775">
        <v>92</v>
      </c>
      <c r="AN6775">
        <v>96</v>
      </c>
      <c r="AO6775">
        <v>82</v>
      </c>
      <c r="AP6775">
        <v>99</v>
      </c>
      <c r="AQ6775">
        <v>266</v>
      </c>
      <c r="AR6775">
        <v>164</v>
      </c>
      <c r="AS6775">
        <v>160</v>
      </c>
      <c r="AT6775">
        <v>98</v>
      </c>
      <c r="AU6775">
        <v>66</v>
      </c>
      <c r="AV6775">
        <v>56</v>
      </c>
      <c r="AW6775">
        <v>49</v>
      </c>
      <c r="AX6775">
        <v>54</v>
      </c>
      <c r="AY6775">
        <v>29</v>
      </c>
      <c r="AZ6775">
        <v>11</v>
      </c>
      <c r="BA6775">
        <v>8</v>
      </c>
      <c r="BB6775">
        <v>5</v>
      </c>
      <c r="BC6775">
        <v>3</v>
      </c>
      <c r="BD6775">
        <v>1</v>
      </c>
      <c r="BE6775">
        <v>2</v>
      </c>
      <c r="BF6775">
        <v>4</v>
      </c>
      <c r="BG6775">
        <v>2</v>
      </c>
      <c r="BH6775">
        <v>4</v>
      </c>
      <c r="BI6775">
        <v>1</v>
      </c>
      <c r="BJ6775">
        <v>0</v>
      </c>
      <c r="BK6775" s="90" t="str">
        <f>INDEX('SEDS_MSN Descriptions'!$C:$C,MATCH($C6775,'SEDS_MSN Descriptions'!$B:$B,0))</f>
        <v>Kerosene total consumption</v>
      </c>
      <c r="BL6775" s="92" t="str">
        <f>INDEX('SEDS_MSN Descriptions'!$D:$D,MATCH($C6775,'SEDS_MSN Descriptions'!$B:$B,0))</f>
        <v>Billion Btu</v>
      </c>
      <c r="BM6775" s="92" t="str">
        <f t="shared" si="210"/>
        <v>other</v>
      </c>
      <c r="BN6775" s="92" t="str">
        <f t="shared" si="211"/>
        <v>other</v>
      </c>
    </row>
    <row r="6776" spans="1:66" ht="16" hidden="1" customHeight="1">
      <c r="A6776" t="s">
        <v>2327</v>
      </c>
      <c r="B6776" t="s">
        <v>2360</v>
      </c>
      <c r="C6776" t="s">
        <v>1553</v>
      </c>
      <c r="D6776">
        <v>2749</v>
      </c>
      <c r="E6776">
        <v>1065</v>
      </c>
      <c r="F6776">
        <v>738</v>
      </c>
      <c r="G6776">
        <v>965</v>
      </c>
      <c r="H6776">
        <v>2110</v>
      </c>
      <c r="I6776">
        <v>2130</v>
      </c>
      <c r="J6776">
        <v>3497</v>
      </c>
      <c r="K6776">
        <v>4913</v>
      </c>
      <c r="L6776">
        <v>4896</v>
      </c>
      <c r="M6776">
        <v>6109</v>
      </c>
      <c r="N6776">
        <v>5636</v>
      </c>
      <c r="O6776">
        <v>3578</v>
      </c>
      <c r="P6776">
        <v>3742</v>
      </c>
      <c r="Q6776">
        <v>6521</v>
      </c>
      <c r="R6776">
        <v>3549</v>
      </c>
      <c r="S6776">
        <v>3709</v>
      </c>
      <c r="T6776">
        <v>3210</v>
      </c>
      <c r="U6776">
        <v>4717</v>
      </c>
      <c r="V6776">
        <v>4485</v>
      </c>
      <c r="W6776">
        <v>5075</v>
      </c>
      <c r="X6776">
        <v>7592</v>
      </c>
      <c r="Y6776">
        <v>4349</v>
      </c>
      <c r="Z6776">
        <v>3317</v>
      </c>
      <c r="AA6776">
        <v>10983</v>
      </c>
      <c r="AB6776">
        <v>1472</v>
      </c>
      <c r="AC6776">
        <v>1080</v>
      </c>
      <c r="AD6776">
        <v>387</v>
      </c>
      <c r="AE6776">
        <v>339</v>
      </c>
      <c r="AF6776">
        <v>288</v>
      </c>
      <c r="AG6776">
        <v>400</v>
      </c>
      <c r="AH6776">
        <v>320</v>
      </c>
      <c r="AI6776">
        <v>367</v>
      </c>
      <c r="AJ6776">
        <v>130</v>
      </c>
      <c r="AK6776">
        <v>97</v>
      </c>
      <c r="AL6776">
        <v>63</v>
      </c>
      <c r="AM6776">
        <v>92</v>
      </c>
      <c r="AN6776">
        <v>96</v>
      </c>
      <c r="AO6776">
        <v>82</v>
      </c>
      <c r="AP6776">
        <v>99</v>
      </c>
      <c r="AQ6776">
        <v>266</v>
      </c>
      <c r="AR6776">
        <v>164</v>
      </c>
      <c r="AS6776">
        <v>160</v>
      </c>
      <c r="AT6776">
        <v>98</v>
      </c>
      <c r="AU6776">
        <v>66</v>
      </c>
      <c r="AV6776">
        <v>56</v>
      </c>
      <c r="AW6776">
        <v>49</v>
      </c>
      <c r="AX6776">
        <v>54</v>
      </c>
      <c r="AY6776">
        <v>29</v>
      </c>
      <c r="AZ6776">
        <v>11</v>
      </c>
      <c r="BA6776">
        <v>8</v>
      </c>
      <c r="BB6776">
        <v>5</v>
      </c>
      <c r="BC6776">
        <v>3</v>
      </c>
      <c r="BD6776">
        <v>1</v>
      </c>
      <c r="BE6776">
        <v>2</v>
      </c>
      <c r="BF6776">
        <v>4</v>
      </c>
      <c r="BG6776">
        <v>2</v>
      </c>
      <c r="BH6776">
        <v>4</v>
      </c>
      <c r="BI6776">
        <v>1</v>
      </c>
      <c r="BJ6776">
        <v>0</v>
      </c>
      <c r="BK6776" s="90" t="str">
        <f>INDEX('SEDS_MSN Descriptions'!$C:$C,MATCH($C6776,'SEDS_MSN Descriptions'!$B:$B,0))</f>
        <v>Kerosene total end-use consumption</v>
      </c>
      <c r="BL6776" s="92" t="str">
        <f>INDEX('SEDS_MSN Descriptions'!$D:$D,MATCH($C6776,'SEDS_MSN Descriptions'!$B:$B,0))</f>
        <v>Billion Btu</v>
      </c>
      <c r="BM6776" s="92" t="str">
        <f t="shared" si="210"/>
        <v>other</v>
      </c>
      <c r="BN6776" s="92" t="str">
        <f t="shared" si="211"/>
        <v>other</v>
      </c>
    </row>
    <row r="6777" spans="1:66" hidden="1">
      <c r="A6777" t="s">
        <v>2327</v>
      </c>
      <c r="B6777" t="s">
        <v>2360</v>
      </c>
      <c r="C6777" t="s">
        <v>15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J6777">
        <v>0</v>
      </c>
      <c r="AK6777">
        <v>0</v>
      </c>
      <c r="AL6777">
        <v>0</v>
      </c>
      <c r="AM6777">
        <v>0</v>
      </c>
      <c r="AN6777">
        <v>0</v>
      </c>
      <c r="AO6777">
        <v>0</v>
      </c>
      <c r="AP6777">
        <v>0</v>
      </c>
      <c r="AQ6777">
        <v>0</v>
      </c>
      <c r="AR6777">
        <v>0</v>
      </c>
      <c r="AS6777">
        <v>0</v>
      </c>
      <c r="AT6777">
        <v>0</v>
      </c>
      <c r="AU6777">
        <v>0</v>
      </c>
      <c r="AV6777">
        <v>0</v>
      </c>
      <c r="AW6777">
        <v>0</v>
      </c>
      <c r="AX6777">
        <v>0</v>
      </c>
      <c r="AY6777">
        <v>0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K6777" s="92" t="str">
        <f>INDEX('SEDS_MSN Descriptions'!$C:$C,MATCH($C6777,'SEDS_MSN Descriptions'!$B:$B,0))</f>
        <v>The transportation sector's share of electrical system energy losses</v>
      </c>
      <c r="BL6777" s="92" t="str">
        <f>INDEX('SEDS_MSN Descriptions'!$D:$D,MATCH($C6777,'SEDS_MSN Descriptions'!$B:$B,0))</f>
        <v>Billion Btu</v>
      </c>
      <c r="BM6777" s="92" t="str">
        <f t="shared" si="210"/>
        <v>Transportation</v>
      </c>
      <c r="BN6777" s="92" t="str">
        <f t="shared" si="211"/>
        <v>other</v>
      </c>
    </row>
    <row r="6778" spans="1:66" ht="16" hidden="1" customHeight="1">
      <c r="A6778" t="s">
        <v>2327</v>
      </c>
      <c r="B6778" t="s">
        <v>2360</v>
      </c>
      <c r="C6778" t="s">
        <v>1562</v>
      </c>
      <c r="D6778">
        <v>8123</v>
      </c>
      <c r="E6778">
        <v>8796</v>
      </c>
      <c r="F6778">
        <v>9501</v>
      </c>
      <c r="G6778">
        <v>10283</v>
      </c>
      <c r="H6778">
        <v>11327</v>
      </c>
      <c r="I6778">
        <v>12099</v>
      </c>
      <c r="J6778">
        <v>13581</v>
      </c>
      <c r="K6778">
        <v>14497</v>
      </c>
      <c r="L6778">
        <v>15264</v>
      </c>
      <c r="M6778">
        <v>16793</v>
      </c>
      <c r="N6778">
        <v>18293</v>
      </c>
      <c r="O6778">
        <v>20077</v>
      </c>
      <c r="P6778">
        <v>21924</v>
      </c>
      <c r="Q6778">
        <v>23686</v>
      </c>
      <c r="R6778">
        <v>24566</v>
      </c>
      <c r="S6778">
        <v>22454</v>
      </c>
      <c r="T6778">
        <v>24396</v>
      </c>
      <c r="U6778">
        <v>25631</v>
      </c>
      <c r="V6778">
        <v>26077</v>
      </c>
      <c r="W6778">
        <v>26576</v>
      </c>
      <c r="X6778">
        <v>27705</v>
      </c>
      <c r="Y6778">
        <v>26362</v>
      </c>
      <c r="Z6778">
        <v>28187</v>
      </c>
      <c r="AA6778">
        <v>27842</v>
      </c>
      <c r="AB6778">
        <v>35835</v>
      </c>
      <c r="AC6778">
        <v>36448</v>
      </c>
      <c r="AD6778">
        <v>37163</v>
      </c>
      <c r="AE6778">
        <v>39051</v>
      </c>
      <c r="AF6778">
        <v>40262</v>
      </c>
      <c r="AG6778">
        <v>44892</v>
      </c>
      <c r="AH6778">
        <v>45408</v>
      </c>
      <c r="AI6778">
        <v>45923</v>
      </c>
      <c r="AJ6778">
        <v>46589</v>
      </c>
      <c r="AK6778">
        <v>48453</v>
      </c>
      <c r="AL6778">
        <v>49866</v>
      </c>
      <c r="AM6778">
        <v>51264</v>
      </c>
      <c r="AN6778">
        <v>54161</v>
      </c>
      <c r="AO6778">
        <v>53560</v>
      </c>
      <c r="AP6778">
        <v>56835</v>
      </c>
      <c r="AQ6778">
        <v>58661</v>
      </c>
      <c r="AR6778">
        <v>64446</v>
      </c>
      <c r="AS6778">
        <v>63801</v>
      </c>
      <c r="AT6778">
        <v>68503</v>
      </c>
      <c r="AU6778">
        <v>63653</v>
      </c>
      <c r="AV6778">
        <v>65128</v>
      </c>
      <c r="AW6778">
        <v>65614</v>
      </c>
      <c r="AX6778">
        <v>65805</v>
      </c>
      <c r="AY6778">
        <v>67288</v>
      </c>
      <c r="AZ6778">
        <v>63995</v>
      </c>
      <c r="BA6778">
        <v>61286</v>
      </c>
      <c r="BB6778">
        <v>63079</v>
      </c>
      <c r="BC6778">
        <v>65695</v>
      </c>
      <c r="BD6778">
        <v>64962</v>
      </c>
      <c r="BE6778">
        <v>63688</v>
      </c>
      <c r="BF6778">
        <v>63732</v>
      </c>
      <c r="BG6778">
        <v>62034</v>
      </c>
      <c r="BH6778">
        <v>60910</v>
      </c>
      <c r="BI6778">
        <v>61130</v>
      </c>
      <c r="BJ6778">
        <v>58320</v>
      </c>
      <c r="BK6778" s="90" t="str">
        <f>INDEX('SEDS_MSN Descriptions'!$C:$C,MATCH($C6778,'SEDS_MSN Descriptions'!$B:$B,0))</f>
        <v>The commercial sector's share of electrical system energy losses</v>
      </c>
      <c r="BL6778" s="92" t="str">
        <f>INDEX('SEDS_MSN Descriptions'!$D:$D,MATCH($C6778,'SEDS_MSN Descriptions'!$B:$B,0))</f>
        <v>Billion Btu</v>
      </c>
      <c r="BM6778" s="92" t="str">
        <f t="shared" si="210"/>
        <v>commercial</v>
      </c>
      <c r="BN6778" s="92" t="str">
        <f t="shared" si="211"/>
        <v>other</v>
      </c>
    </row>
    <row r="6779" spans="1:66" ht="16" hidden="1" customHeight="1">
      <c r="A6779" t="s">
        <v>2327</v>
      </c>
      <c r="B6779" t="s">
        <v>2360</v>
      </c>
      <c r="C6779" t="s">
        <v>1564</v>
      </c>
      <c r="D6779">
        <v>13063</v>
      </c>
      <c r="E6779">
        <v>13662</v>
      </c>
      <c r="F6779">
        <v>14512</v>
      </c>
      <c r="G6779">
        <v>15016</v>
      </c>
      <c r="H6779">
        <v>15569</v>
      </c>
      <c r="I6779">
        <v>10584</v>
      </c>
      <c r="J6779">
        <v>11533</v>
      </c>
      <c r="K6779">
        <v>12386</v>
      </c>
      <c r="L6779">
        <v>13539</v>
      </c>
      <c r="M6779">
        <v>14601</v>
      </c>
      <c r="N6779">
        <v>15778</v>
      </c>
      <c r="O6779">
        <v>16924</v>
      </c>
      <c r="P6779">
        <v>17712</v>
      </c>
      <c r="Q6779">
        <v>17664</v>
      </c>
      <c r="R6779">
        <v>16913</v>
      </c>
      <c r="S6779">
        <v>16041</v>
      </c>
      <c r="T6779">
        <v>17688</v>
      </c>
      <c r="U6779">
        <v>19426</v>
      </c>
      <c r="V6779">
        <v>21854</v>
      </c>
      <c r="W6779">
        <v>23799</v>
      </c>
      <c r="X6779">
        <v>24139</v>
      </c>
      <c r="Y6779">
        <v>25667</v>
      </c>
      <c r="Z6779">
        <v>23673</v>
      </c>
      <c r="AA6779">
        <v>22289</v>
      </c>
      <c r="AB6779">
        <v>26421</v>
      </c>
      <c r="AC6779">
        <v>32125</v>
      </c>
      <c r="AD6779">
        <v>29869</v>
      </c>
      <c r="AE6779">
        <v>29112</v>
      </c>
      <c r="AF6779">
        <v>30461</v>
      </c>
      <c r="AG6779">
        <v>33145</v>
      </c>
      <c r="AH6779">
        <v>34298</v>
      </c>
      <c r="AI6779">
        <v>35554</v>
      </c>
      <c r="AJ6779">
        <v>35601</v>
      </c>
      <c r="AK6779">
        <v>37478</v>
      </c>
      <c r="AL6779">
        <v>39199</v>
      </c>
      <c r="AM6779">
        <v>43619</v>
      </c>
      <c r="AN6779">
        <v>46313</v>
      </c>
      <c r="AO6779">
        <v>48454</v>
      </c>
      <c r="AP6779">
        <v>47859</v>
      </c>
      <c r="AQ6779">
        <v>47002</v>
      </c>
      <c r="AR6779">
        <v>42283</v>
      </c>
      <c r="AS6779">
        <v>39780</v>
      </c>
      <c r="AT6779">
        <v>42083</v>
      </c>
      <c r="AU6779">
        <v>46175</v>
      </c>
      <c r="AV6779">
        <v>47211</v>
      </c>
      <c r="AW6779">
        <v>49644</v>
      </c>
      <c r="AX6779">
        <v>52177</v>
      </c>
      <c r="AY6779">
        <v>52347</v>
      </c>
      <c r="AZ6779">
        <v>49518</v>
      </c>
      <c r="BA6779">
        <v>44972</v>
      </c>
      <c r="BB6779">
        <v>46598</v>
      </c>
      <c r="BC6779">
        <v>49037</v>
      </c>
      <c r="BD6779">
        <v>51380</v>
      </c>
      <c r="BE6779">
        <v>51606</v>
      </c>
      <c r="BF6779">
        <v>53441</v>
      </c>
      <c r="BG6779">
        <v>52934</v>
      </c>
      <c r="BH6779">
        <v>52508</v>
      </c>
      <c r="BI6779">
        <v>53779</v>
      </c>
      <c r="BJ6779">
        <v>52844</v>
      </c>
      <c r="BK6779" s="90" t="str">
        <f>INDEX('SEDS_MSN Descriptions'!$C:$C,MATCH($C6779,'SEDS_MSN Descriptions'!$B:$B,0))</f>
        <v>The industrial sector's share of electrical system energy losses</v>
      </c>
      <c r="BL6779" s="92" t="str">
        <f>INDEX('SEDS_MSN Descriptions'!$D:$D,MATCH($C6779,'SEDS_MSN Descriptions'!$B:$B,0))</f>
        <v>Billion Btu</v>
      </c>
      <c r="BM6779" s="92" t="str">
        <f t="shared" si="210"/>
        <v>Industrial</v>
      </c>
      <c r="BN6779" s="92" t="str">
        <f t="shared" si="211"/>
        <v>other</v>
      </c>
    </row>
    <row r="6780" spans="1:66" ht="16" hidden="1" customHeight="1">
      <c r="A6780" t="s">
        <v>2327</v>
      </c>
      <c r="B6780" t="s">
        <v>2360</v>
      </c>
      <c r="C6780" t="s">
        <v>1566</v>
      </c>
      <c r="D6780">
        <v>7357</v>
      </c>
      <c r="E6780">
        <v>7710</v>
      </c>
      <c r="F6780">
        <v>8301</v>
      </c>
      <c r="G6780">
        <v>9178</v>
      </c>
      <c r="H6780">
        <v>10126</v>
      </c>
      <c r="I6780">
        <v>8051</v>
      </c>
      <c r="J6780">
        <v>8756</v>
      </c>
      <c r="K6780">
        <v>9186</v>
      </c>
      <c r="L6780">
        <v>10035</v>
      </c>
      <c r="M6780">
        <v>10993</v>
      </c>
      <c r="N6780">
        <v>12174</v>
      </c>
      <c r="O6780">
        <v>13406</v>
      </c>
      <c r="P6780">
        <v>14500</v>
      </c>
      <c r="Q6780">
        <v>15836</v>
      </c>
      <c r="R6780">
        <v>16861</v>
      </c>
      <c r="S6780">
        <v>16014</v>
      </c>
      <c r="T6780">
        <v>16758</v>
      </c>
      <c r="U6780">
        <v>17568</v>
      </c>
      <c r="V6780">
        <v>18582</v>
      </c>
      <c r="W6780">
        <v>19523</v>
      </c>
      <c r="X6780">
        <v>20107</v>
      </c>
      <c r="Y6780">
        <v>18819</v>
      </c>
      <c r="Z6780">
        <v>19513</v>
      </c>
      <c r="AA6780">
        <v>20615</v>
      </c>
      <c r="AB6780">
        <v>23648</v>
      </c>
      <c r="AC6780">
        <v>24213</v>
      </c>
      <c r="AD6780">
        <v>24064</v>
      </c>
      <c r="AE6780">
        <v>24967</v>
      </c>
      <c r="AF6780">
        <v>25638</v>
      </c>
      <c r="AG6780">
        <v>27275</v>
      </c>
      <c r="AH6780">
        <v>27712</v>
      </c>
      <c r="AI6780">
        <v>28662</v>
      </c>
      <c r="AJ6780">
        <v>29286</v>
      </c>
      <c r="AK6780">
        <v>30226</v>
      </c>
      <c r="AL6780">
        <v>30848</v>
      </c>
      <c r="AM6780">
        <v>31835</v>
      </c>
      <c r="AN6780">
        <v>33857</v>
      </c>
      <c r="AO6780">
        <v>35258</v>
      </c>
      <c r="AP6780">
        <v>35916</v>
      </c>
      <c r="AQ6780">
        <v>36682</v>
      </c>
      <c r="AR6780">
        <v>38008</v>
      </c>
      <c r="AS6780">
        <v>37725</v>
      </c>
      <c r="AT6780">
        <v>41468</v>
      </c>
      <c r="AU6780">
        <v>42771</v>
      </c>
      <c r="AV6780">
        <v>44544</v>
      </c>
      <c r="AW6780">
        <v>45754</v>
      </c>
      <c r="AX6780">
        <v>45963</v>
      </c>
      <c r="AY6780">
        <v>48120</v>
      </c>
      <c r="AZ6780">
        <v>46240</v>
      </c>
      <c r="BA6780">
        <v>45636</v>
      </c>
      <c r="BB6780">
        <v>47244</v>
      </c>
      <c r="BC6780">
        <v>48778</v>
      </c>
      <c r="BD6780">
        <v>47940</v>
      </c>
      <c r="BE6780">
        <v>48242</v>
      </c>
      <c r="BF6780">
        <v>46945</v>
      </c>
      <c r="BG6780">
        <v>46413</v>
      </c>
      <c r="BH6780">
        <v>45946</v>
      </c>
      <c r="BI6780">
        <v>45214</v>
      </c>
      <c r="BJ6780">
        <v>44063</v>
      </c>
      <c r="BK6780" s="90" t="str">
        <f>INDEX('SEDS_MSN Descriptions'!$C:$C,MATCH($C6780,'SEDS_MSN Descriptions'!$B:$B,0))</f>
        <v>The residential sector's share of electrical system energy losses</v>
      </c>
      <c r="BL6780" s="92" t="str">
        <f>INDEX('SEDS_MSN Descriptions'!$D:$D,MATCH($C6780,'SEDS_MSN Descriptions'!$B:$B,0))</f>
        <v>Billion Btu</v>
      </c>
      <c r="BM6780" s="92" t="str">
        <f t="shared" si="210"/>
        <v>residential</v>
      </c>
      <c r="BN6780" s="92" t="str">
        <f t="shared" si="211"/>
        <v>other</v>
      </c>
    </row>
    <row r="6781" spans="1:66" ht="16" hidden="1" customHeight="1">
      <c r="A6781" t="s">
        <v>2327</v>
      </c>
      <c r="B6781" t="s">
        <v>2360</v>
      </c>
      <c r="C6781" t="s">
        <v>1568</v>
      </c>
      <c r="D6781">
        <v>28543</v>
      </c>
      <c r="E6781">
        <v>30168</v>
      </c>
      <c r="F6781">
        <v>32315</v>
      </c>
      <c r="G6781">
        <v>34476</v>
      </c>
      <c r="H6781">
        <v>37022</v>
      </c>
      <c r="I6781">
        <v>30735</v>
      </c>
      <c r="J6781">
        <v>33870</v>
      </c>
      <c r="K6781">
        <v>36068</v>
      </c>
      <c r="L6781">
        <v>38838</v>
      </c>
      <c r="M6781">
        <v>42388</v>
      </c>
      <c r="N6781">
        <v>46245</v>
      </c>
      <c r="O6781">
        <v>50407</v>
      </c>
      <c r="P6781">
        <v>54136</v>
      </c>
      <c r="Q6781">
        <v>57186</v>
      </c>
      <c r="R6781">
        <v>58340</v>
      </c>
      <c r="S6781">
        <v>54509</v>
      </c>
      <c r="T6781">
        <v>58841</v>
      </c>
      <c r="U6781">
        <v>62626</v>
      </c>
      <c r="V6781">
        <v>66513</v>
      </c>
      <c r="W6781">
        <v>69898</v>
      </c>
      <c r="X6781">
        <v>71951</v>
      </c>
      <c r="Y6781">
        <v>70848</v>
      </c>
      <c r="Z6781">
        <v>71372</v>
      </c>
      <c r="AA6781">
        <v>70746</v>
      </c>
      <c r="AB6781">
        <v>85903</v>
      </c>
      <c r="AC6781">
        <v>92785</v>
      </c>
      <c r="AD6781">
        <v>91096</v>
      </c>
      <c r="AE6781">
        <v>93130</v>
      </c>
      <c r="AF6781">
        <v>96361</v>
      </c>
      <c r="AG6781">
        <v>105313</v>
      </c>
      <c r="AH6781">
        <v>107417</v>
      </c>
      <c r="AI6781">
        <v>110140</v>
      </c>
      <c r="AJ6781">
        <v>111475</v>
      </c>
      <c r="AK6781">
        <v>116157</v>
      </c>
      <c r="AL6781">
        <v>119912</v>
      </c>
      <c r="AM6781">
        <v>126719</v>
      </c>
      <c r="AN6781">
        <v>134330</v>
      </c>
      <c r="AO6781">
        <v>137272</v>
      </c>
      <c r="AP6781">
        <v>140610</v>
      </c>
      <c r="AQ6781">
        <v>142345</v>
      </c>
      <c r="AR6781">
        <v>144738</v>
      </c>
      <c r="AS6781">
        <v>141306</v>
      </c>
      <c r="AT6781">
        <v>152054</v>
      </c>
      <c r="AU6781">
        <v>152599</v>
      </c>
      <c r="AV6781">
        <v>156883</v>
      </c>
      <c r="AW6781">
        <v>161012</v>
      </c>
      <c r="AX6781">
        <v>163945</v>
      </c>
      <c r="AY6781">
        <v>167756</v>
      </c>
      <c r="AZ6781">
        <v>159754</v>
      </c>
      <c r="BA6781">
        <v>151894</v>
      </c>
      <c r="BB6781">
        <v>156922</v>
      </c>
      <c r="BC6781">
        <v>163510</v>
      </c>
      <c r="BD6781">
        <v>164282</v>
      </c>
      <c r="BE6781">
        <v>163536</v>
      </c>
      <c r="BF6781">
        <v>164117</v>
      </c>
      <c r="BG6781">
        <v>161381</v>
      </c>
      <c r="BH6781">
        <v>159364</v>
      </c>
      <c r="BI6781">
        <v>160123</v>
      </c>
      <c r="BJ6781">
        <v>155228</v>
      </c>
      <c r="BK6781" s="90" t="str">
        <f>INDEX('SEDS_MSN Descriptions'!$C:$C,MATCH($C6781,'SEDS_MSN Descriptions'!$B:$B,0))</f>
        <v>Total electrical system energy losses</v>
      </c>
      <c r="BL6781" s="92" t="str">
        <f>INDEX('SEDS_MSN Descriptions'!$D:$D,MATCH($C6781,'SEDS_MSN Descriptions'!$B:$B,0))</f>
        <v>Billion Btu</v>
      </c>
      <c r="BM6781" s="92" t="str">
        <f t="shared" si="210"/>
        <v>other</v>
      </c>
      <c r="BN6781" s="92" t="str">
        <f t="shared" si="211"/>
        <v>other</v>
      </c>
    </row>
    <row r="6782" spans="1:66" ht="16" hidden="1" customHeight="1">
      <c r="A6782" t="s">
        <v>2327</v>
      </c>
      <c r="B6782" t="s">
        <v>2360</v>
      </c>
      <c r="C6782" t="s">
        <v>1570</v>
      </c>
      <c r="D6782">
        <v>28543</v>
      </c>
      <c r="E6782">
        <v>30168</v>
      </c>
      <c r="F6782">
        <v>32315</v>
      </c>
      <c r="G6782">
        <v>34476</v>
      </c>
      <c r="H6782">
        <v>37022</v>
      </c>
      <c r="I6782">
        <v>30735</v>
      </c>
      <c r="J6782">
        <v>33870</v>
      </c>
      <c r="K6782">
        <v>36068</v>
      </c>
      <c r="L6782">
        <v>38838</v>
      </c>
      <c r="M6782">
        <v>42388</v>
      </c>
      <c r="N6782">
        <v>46245</v>
      </c>
      <c r="O6782">
        <v>50407</v>
      </c>
      <c r="P6782">
        <v>54136</v>
      </c>
      <c r="Q6782">
        <v>57186</v>
      </c>
      <c r="R6782">
        <v>58340</v>
      </c>
      <c r="S6782">
        <v>54509</v>
      </c>
      <c r="T6782">
        <v>58841</v>
      </c>
      <c r="U6782">
        <v>62626</v>
      </c>
      <c r="V6782">
        <v>66513</v>
      </c>
      <c r="W6782">
        <v>69898</v>
      </c>
      <c r="X6782">
        <v>71951</v>
      </c>
      <c r="Y6782">
        <v>70848</v>
      </c>
      <c r="Z6782">
        <v>71372</v>
      </c>
      <c r="AA6782">
        <v>70746</v>
      </c>
      <c r="AB6782">
        <v>85903</v>
      </c>
      <c r="AC6782">
        <v>92785</v>
      </c>
      <c r="AD6782">
        <v>91096</v>
      </c>
      <c r="AE6782">
        <v>93130</v>
      </c>
      <c r="AF6782">
        <v>96361</v>
      </c>
      <c r="AG6782">
        <v>105313</v>
      </c>
      <c r="AH6782">
        <v>107417</v>
      </c>
      <c r="AI6782">
        <v>110140</v>
      </c>
      <c r="AJ6782">
        <v>111475</v>
      </c>
      <c r="AK6782">
        <v>116157</v>
      </c>
      <c r="AL6782">
        <v>119912</v>
      </c>
      <c r="AM6782">
        <v>126719</v>
      </c>
      <c r="AN6782">
        <v>134330</v>
      </c>
      <c r="AO6782">
        <v>137272</v>
      </c>
      <c r="AP6782">
        <v>140610</v>
      </c>
      <c r="AQ6782">
        <v>142345</v>
      </c>
      <c r="AR6782">
        <v>144738</v>
      </c>
      <c r="AS6782">
        <v>141306</v>
      </c>
      <c r="AT6782">
        <v>152054</v>
      </c>
      <c r="AU6782">
        <v>152599</v>
      </c>
      <c r="AV6782">
        <v>156883</v>
      </c>
      <c r="AW6782">
        <v>161012</v>
      </c>
      <c r="AX6782">
        <v>163945</v>
      </c>
      <c r="AY6782">
        <v>167756</v>
      </c>
      <c r="AZ6782">
        <v>159754</v>
      </c>
      <c r="BA6782">
        <v>151894</v>
      </c>
      <c r="BB6782">
        <v>156922</v>
      </c>
      <c r="BC6782">
        <v>163510</v>
      </c>
      <c r="BD6782">
        <v>164282</v>
      </c>
      <c r="BE6782">
        <v>163536</v>
      </c>
      <c r="BF6782">
        <v>164117</v>
      </c>
      <c r="BG6782">
        <v>161381</v>
      </c>
      <c r="BH6782">
        <v>159364</v>
      </c>
      <c r="BI6782">
        <v>160123</v>
      </c>
      <c r="BJ6782">
        <v>155228</v>
      </c>
      <c r="BK6782" s="90" t="str">
        <f>INDEX('SEDS_MSN Descriptions'!$C:$C,MATCH($C6782,'SEDS_MSN Descriptions'!$B:$B,0))</f>
        <v>Total electrical system energy losses allocated to the end-use sectors</v>
      </c>
      <c r="BL6782" s="92" t="str">
        <f>INDEX('SEDS_MSN Descriptions'!$D:$D,MATCH($C6782,'SEDS_MSN Descriptions'!$B:$B,0))</f>
        <v>Billion Btu</v>
      </c>
      <c r="BM6782" s="92" t="str">
        <f t="shared" si="210"/>
        <v>other</v>
      </c>
      <c r="BN6782" s="92" t="str">
        <f t="shared" si="211"/>
        <v>other</v>
      </c>
    </row>
    <row r="6783" spans="1:66" hidden="1">
      <c r="A6783" t="s">
        <v>2327</v>
      </c>
      <c r="B6783" t="s">
        <v>2360</v>
      </c>
      <c r="C6783" t="s">
        <v>1572</v>
      </c>
      <c r="D6783">
        <v>963</v>
      </c>
      <c r="E6783">
        <v>937</v>
      </c>
      <c r="F6783">
        <v>1473</v>
      </c>
      <c r="G6783">
        <v>1473</v>
      </c>
      <c r="H6783">
        <v>1546</v>
      </c>
      <c r="I6783">
        <v>999</v>
      </c>
      <c r="J6783">
        <v>1037</v>
      </c>
      <c r="K6783">
        <v>891</v>
      </c>
      <c r="L6783">
        <v>979</v>
      </c>
      <c r="M6783">
        <v>987</v>
      </c>
      <c r="N6783">
        <v>1005</v>
      </c>
      <c r="O6783">
        <v>1008</v>
      </c>
      <c r="P6783">
        <v>1079</v>
      </c>
      <c r="Q6783">
        <v>1177</v>
      </c>
      <c r="R6783">
        <v>1128</v>
      </c>
      <c r="S6783">
        <v>1198</v>
      </c>
      <c r="T6783">
        <v>1331</v>
      </c>
      <c r="U6783">
        <v>1293</v>
      </c>
      <c r="V6783">
        <v>1389</v>
      </c>
      <c r="W6783">
        <v>1453</v>
      </c>
      <c r="X6783">
        <v>1294</v>
      </c>
      <c r="Y6783">
        <v>1241</v>
      </c>
      <c r="Z6783">
        <v>1132</v>
      </c>
      <c r="AA6783">
        <v>1185</v>
      </c>
      <c r="AB6783">
        <v>1263</v>
      </c>
      <c r="AC6783">
        <v>1177</v>
      </c>
      <c r="AD6783">
        <v>1151</v>
      </c>
      <c r="AE6783">
        <v>1302</v>
      </c>
      <c r="AF6783">
        <v>1255</v>
      </c>
      <c r="AG6783">
        <v>1287</v>
      </c>
      <c r="AH6783">
        <v>1325</v>
      </c>
      <c r="AI6783">
        <v>1185</v>
      </c>
      <c r="AJ6783">
        <v>1208</v>
      </c>
      <c r="AK6783">
        <v>1230</v>
      </c>
      <c r="AL6783">
        <v>1286</v>
      </c>
      <c r="AM6783">
        <v>1264</v>
      </c>
      <c r="AN6783">
        <v>1227</v>
      </c>
      <c r="AO6783">
        <v>1296</v>
      </c>
      <c r="AP6783">
        <v>1357</v>
      </c>
      <c r="AQ6783">
        <v>1371</v>
      </c>
      <c r="AR6783">
        <v>1350</v>
      </c>
      <c r="AS6783">
        <v>1237</v>
      </c>
      <c r="AT6783">
        <v>1222</v>
      </c>
      <c r="AU6783">
        <v>1130</v>
      </c>
      <c r="AV6783">
        <v>1145</v>
      </c>
      <c r="AW6783">
        <v>1139</v>
      </c>
      <c r="AX6783">
        <v>1110</v>
      </c>
      <c r="AY6783">
        <v>1146</v>
      </c>
      <c r="AZ6783">
        <v>1064</v>
      </c>
      <c r="BA6783">
        <v>957</v>
      </c>
      <c r="BB6783">
        <v>1367</v>
      </c>
      <c r="BC6783">
        <v>1368</v>
      </c>
      <c r="BD6783">
        <v>1270</v>
      </c>
      <c r="BE6783">
        <v>1308</v>
      </c>
      <c r="BF6783">
        <v>1381</v>
      </c>
      <c r="BG6783">
        <v>1520</v>
      </c>
      <c r="BH6783">
        <v>1402</v>
      </c>
      <c r="BI6783">
        <v>1372</v>
      </c>
      <c r="BJ6783">
        <v>1357</v>
      </c>
      <c r="BK6783" s="92" t="str">
        <f>INDEX('SEDS_MSN Descriptions'!$C:$C,MATCH($C6783,'SEDS_MSN Descriptions'!$B:$B,0))</f>
        <v>Lubricants consumed by the transportation sector</v>
      </c>
      <c r="BL6783" s="92" t="str">
        <f>INDEX('SEDS_MSN Descriptions'!$D:$D,MATCH($C6783,'SEDS_MSN Descriptions'!$B:$B,0))</f>
        <v>Billion Btu</v>
      </c>
      <c r="BM6783" s="92" t="str">
        <f t="shared" si="210"/>
        <v>Transportation</v>
      </c>
      <c r="BN6783" s="92" t="str">
        <f t="shared" si="211"/>
        <v>NA</v>
      </c>
    </row>
    <row r="6784" spans="1:66" ht="16" hidden="1" customHeight="1">
      <c r="A6784" t="s">
        <v>2327</v>
      </c>
      <c r="B6784" t="s">
        <v>2360</v>
      </c>
      <c r="C6784" t="s">
        <v>1579</v>
      </c>
      <c r="D6784">
        <v>407</v>
      </c>
      <c r="E6784">
        <v>397</v>
      </c>
      <c r="F6784">
        <v>398</v>
      </c>
      <c r="G6784">
        <v>397</v>
      </c>
      <c r="H6784">
        <v>417</v>
      </c>
      <c r="I6784">
        <v>439</v>
      </c>
      <c r="J6784">
        <v>456</v>
      </c>
      <c r="K6784">
        <v>430</v>
      </c>
      <c r="L6784">
        <v>473</v>
      </c>
      <c r="M6784">
        <v>622</v>
      </c>
      <c r="N6784">
        <v>634</v>
      </c>
      <c r="O6784">
        <v>704</v>
      </c>
      <c r="P6784">
        <v>754</v>
      </c>
      <c r="Q6784">
        <v>631</v>
      </c>
      <c r="R6784">
        <v>604</v>
      </c>
      <c r="S6784">
        <v>726</v>
      </c>
      <c r="T6784">
        <v>807</v>
      </c>
      <c r="U6784">
        <v>717</v>
      </c>
      <c r="V6784">
        <v>770</v>
      </c>
      <c r="W6784">
        <v>806</v>
      </c>
      <c r="X6784">
        <v>718</v>
      </c>
      <c r="Y6784">
        <v>688</v>
      </c>
      <c r="Z6784">
        <v>628</v>
      </c>
      <c r="AA6784">
        <v>657</v>
      </c>
      <c r="AB6784">
        <v>701</v>
      </c>
      <c r="AC6784">
        <v>653</v>
      </c>
      <c r="AD6784">
        <v>639</v>
      </c>
      <c r="AE6784">
        <v>722</v>
      </c>
      <c r="AF6784">
        <v>696</v>
      </c>
      <c r="AG6784">
        <v>714</v>
      </c>
      <c r="AH6784">
        <v>735</v>
      </c>
      <c r="AI6784">
        <v>657</v>
      </c>
      <c r="AJ6784">
        <v>670</v>
      </c>
      <c r="AK6784">
        <v>682</v>
      </c>
      <c r="AL6784">
        <v>713</v>
      </c>
      <c r="AM6784">
        <v>701</v>
      </c>
      <c r="AN6784">
        <v>680</v>
      </c>
      <c r="AO6784">
        <v>719</v>
      </c>
      <c r="AP6784">
        <v>752</v>
      </c>
      <c r="AQ6784">
        <v>760</v>
      </c>
      <c r="AR6784">
        <v>749</v>
      </c>
      <c r="AS6784">
        <v>686</v>
      </c>
      <c r="AT6784">
        <v>678</v>
      </c>
      <c r="AU6784">
        <v>627</v>
      </c>
      <c r="AV6784">
        <v>635</v>
      </c>
      <c r="AW6784">
        <v>632</v>
      </c>
      <c r="AX6784">
        <v>615</v>
      </c>
      <c r="AY6784">
        <v>636</v>
      </c>
      <c r="AZ6784">
        <v>590</v>
      </c>
      <c r="BA6784">
        <v>531</v>
      </c>
      <c r="BB6784">
        <v>1209</v>
      </c>
      <c r="BC6784">
        <v>1167</v>
      </c>
      <c r="BD6784">
        <v>1127</v>
      </c>
      <c r="BE6784">
        <v>1214</v>
      </c>
      <c r="BF6784">
        <v>1373</v>
      </c>
      <c r="BG6784">
        <v>1575</v>
      </c>
      <c r="BH6784">
        <v>1452</v>
      </c>
      <c r="BI6784">
        <v>1419</v>
      </c>
      <c r="BJ6784">
        <v>1386</v>
      </c>
      <c r="BK6784" s="90" t="str">
        <f>INDEX('SEDS_MSN Descriptions'!$C:$C,MATCH($C6784,'SEDS_MSN Descriptions'!$B:$B,0))</f>
        <v>Lubricants consumed by the industrial sector</v>
      </c>
      <c r="BL6784" s="92" t="str">
        <f>INDEX('SEDS_MSN Descriptions'!$D:$D,MATCH($C6784,'SEDS_MSN Descriptions'!$B:$B,0))</f>
        <v>Billion Btu</v>
      </c>
      <c r="BM6784" s="92" t="str">
        <f t="shared" si="210"/>
        <v>Industrial</v>
      </c>
      <c r="BN6784" s="92" t="str">
        <f t="shared" si="211"/>
        <v>NA</v>
      </c>
    </row>
    <row r="6785" spans="1:66" ht="16" hidden="1" customHeight="1">
      <c r="A6785" t="s">
        <v>2327</v>
      </c>
      <c r="B6785" t="s">
        <v>2360</v>
      </c>
      <c r="C6785" t="s">
        <v>1586</v>
      </c>
      <c r="D6785">
        <v>1371</v>
      </c>
      <c r="E6785">
        <v>1334</v>
      </c>
      <c r="F6785">
        <v>1871</v>
      </c>
      <c r="G6785">
        <v>1870</v>
      </c>
      <c r="H6785">
        <v>1964</v>
      </c>
      <c r="I6785">
        <v>1438</v>
      </c>
      <c r="J6785">
        <v>1494</v>
      </c>
      <c r="K6785">
        <v>1322</v>
      </c>
      <c r="L6785">
        <v>1452</v>
      </c>
      <c r="M6785">
        <v>1609</v>
      </c>
      <c r="N6785">
        <v>1639</v>
      </c>
      <c r="O6785">
        <v>1712</v>
      </c>
      <c r="P6785">
        <v>1833</v>
      </c>
      <c r="Q6785">
        <v>1808</v>
      </c>
      <c r="R6785">
        <v>1732</v>
      </c>
      <c r="S6785">
        <v>1924</v>
      </c>
      <c r="T6785">
        <v>2137</v>
      </c>
      <c r="U6785">
        <v>2010</v>
      </c>
      <c r="V6785">
        <v>2159</v>
      </c>
      <c r="W6785">
        <v>2259</v>
      </c>
      <c r="X6785">
        <v>2012</v>
      </c>
      <c r="Y6785">
        <v>1929</v>
      </c>
      <c r="Z6785">
        <v>1759</v>
      </c>
      <c r="AA6785">
        <v>1842</v>
      </c>
      <c r="AB6785">
        <v>1964</v>
      </c>
      <c r="AC6785">
        <v>1831</v>
      </c>
      <c r="AD6785">
        <v>1790</v>
      </c>
      <c r="AE6785">
        <v>2024</v>
      </c>
      <c r="AF6785">
        <v>1951</v>
      </c>
      <c r="AG6785">
        <v>2002</v>
      </c>
      <c r="AH6785">
        <v>2060</v>
      </c>
      <c r="AI6785">
        <v>1843</v>
      </c>
      <c r="AJ6785">
        <v>1879</v>
      </c>
      <c r="AK6785">
        <v>1913</v>
      </c>
      <c r="AL6785">
        <v>1999</v>
      </c>
      <c r="AM6785">
        <v>1965</v>
      </c>
      <c r="AN6785">
        <v>1907</v>
      </c>
      <c r="AO6785">
        <v>2015</v>
      </c>
      <c r="AP6785">
        <v>2109</v>
      </c>
      <c r="AQ6785">
        <v>2131</v>
      </c>
      <c r="AR6785">
        <v>2099</v>
      </c>
      <c r="AS6785">
        <v>1923</v>
      </c>
      <c r="AT6785">
        <v>1900</v>
      </c>
      <c r="AU6785">
        <v>1757</v>
      </c>
      <c r="AV6785">
        <v>1780</v>
      </c>
      <c r="AW6785">
        <v>1771</v>
      </c>
      <c r="AX6785">
        <v>1725</v>
      </c>
      <c r="AY6785">
        <v>1782</v>
      </c>
      <c r="AZ6785">
        <v>1654</v>
      </c>
      <c r="BA6785">
        <v>1487</v>
      </c>
      <c r="BB6785">
        <v>2576</v>
      </c>
      <c r="BC6785">
        <v>2535</v>
      </c>
      <c r="BD6785">
        <v>2396</v>
      </c>
      <c r="BE6785">
        <v>2522</v>
      </c>
      <c r="BF6785">
        <v>2753</v>
      </c>
      <c r="BG6785">
        <v>3095</v>
      </c>
      <c r="BH6785">
        <v>2854</v>
      </c>
      <c r="BI6785">
        <v>2791</v>
      </c>
      <c r="BJ6785">
        <v>2742</v>
      </c>
      <c r="BK6785" s="90" t="str">
        <f>INDEX('SEDS_MSN Descriptions'!$C:$C,MATCH($C6785,'SEDS_MSN Descriptions'!$B:$B,0))</f>
        <v>Lubricants total consumption</v>
      </c>
      <c r="BL6785" s="92" t="str">
        <f>INDEX('SEDS_MSN Descriptions'!$D:$D,MATCH($C6785,'SEDS_MSN Descriptions'!$B:$B,0))</f>
        <v>Billion Btu</v>
      </c>
      <c r="BM6785" s="92" t="str">
        <f t="shared" si="210"/>
        <v>other</v>
      </c>
      <c r="BN6785" s="92" t="str">
        <f t="shared" si="211"/>
        <v>NA</v>
      </c>
    </row>
    <row r="6786" spans="1:66" ht="16" hidden="1" customHeight="1">
      <c r="A6786" t="s">
        <v>2327</v>
      </c>
      <c r="B6786" t="s">
        <v>2360</v>
      </c>
      <c r="C6786" t="s">
        <v>1593</v>
      </c>
      <c r="D6786">
        <v>1371</v>
      </c>
      <c r="E6786">
        <v>1334</v>
      </c>
      <c r="F6786">
        <v>1871</v>
      </c>
      <c r="G6786">
        <v>1870</v>
      </c>
      <c r="H6786">
        <v>1964</v>
      </c>
      <c r="I6786">
        <v>1438</v>
      </c>
      <c r="J6786">
        <v>1494</v>
      </c>
      <c r="K6786">
        <v>1322</v>
      </c>
      <c r="L6786">
        <v>1452</v>
      </c>
      <c r="M6786">
        <v>1609</v>
      </c>
      <c r="N6786">
        <v>1639</v>
      </c>
      <c r="O6786">
        <v>1712</v>
      </c>
      <c r="P6786">
        <v>1833</v>
      </c>
      <c r="Q6786">
        <v>1808</v>
      </c>
      <c r="R6786">
        <v>1732</v>
      </c>
      <c r="S6786">
        <v>1924</v>
      </c>
      <c r="T6786">
        <v>2137</v>
      </c>
      <c r="U6786">
        <v>2010</v>
      </c>
      <c r="V6786">
        <v>2159</v>
      </c>
      <c r="W6786">
        <v>2259</v>
      </c>
      <c r="X6786">
        <v>2012</v>
      </c>
      <c r="Y6786">
        <v>1929</v>
      </c>
      <c r="Z6786">
        <v>1759</v>
      </c>
      <c r="AA6786">
        <v>1842</v>
      </c>
      <c r="AB6786">
        <v>1964</v>
      </c>
      <c r="AC6786">
        <v>1831</v>
      </c>
      <c r="AD6786">
        <v>1790</v>
      </c>
      <c r="AE6786">
        <v>2024</v>
      </c>
      <c r="AF6786">
        <v>1951</v>
      </c>
      <c r="AG6786">
        <v>2002</v>
      </c>
      <c r="AH6786">
        <v>2060</v>
      </c>
      <c r="AI6786">
        <v>1843</v>
      </c>
      <c r="AJ6786">
        <v>1879</v>
      </c>
      <c r="AK6786">
        <v>1913</v>
      </c>
      <c r="AL6786">
        <v>1999</v>
      </c>
      <c r="AM6786">
        <v>1965</v>
      </c>
      <c r="AN6786">
        <v>1907</v>
      </c>
      <c r="AO6786">
        <v>2015</v>
      </c>
      <c r="AP6786">
        <v>2109</v>
      </c>
      <c r="AQ6786">
        <v>2131</v>
      </c>
      <c r="AR6786">
        <v>2099</v>
      </c>
      <c r="AS6786">
        <v>1923</v>
      </c>
      <c r="AT6786">
        <v>1900</v>
      </c>
      <c r="AU6786">
        <v>1757</v>
      </c>
      <c r="AV6786">
        <v>1780</v>
      </c>
      <c r="AW6786">
        <v>1771</v>
      </c>
      <c r="AX6786">
        <v>1725</v>
      </c>
      <c r="AY6786">
        <v>1782</v>
      </c>
      <c r="AZ6786">
        <v>1654</v>
      </c>
      <c r="BA6786">
        <v>1487</v>
      </c>
      <c r="BB6786">
        <v>2576</v>
      </c>
      <c r="BC6786">
        <v>2535</v>
      </c>
      <c r="BD6786">
        <v>2396</v>
      </c>
      <c r="BE6786">
        <v>2522</v>
      </c>
      <c r="BF6786">
        <v>2753</v>
      </c>
      <c r="BG6786">
        <v>3095</v>
      </c>
      <c r="BH6786">
        <v>2854</v>
      </c>
      <c r="BI6786">
        <v>2791</v>
      </c>
      <c r="BJ6786">
        <v>2742</v>
      </c>
      <c r="BK6786" s="90" t="str">
        <f>INDEX('SEDS_MSN Descriptions'!$C:$C,MATCH($C6786,'SEDS_MSN Descriptions'!$B:$B,0))</f>
        <v>Lubricants total end-use consumption</v>
      </c>
      <c r="BL6786" s="92" t="str">
        <f>INDEX('SEDS_MSN Descriptions'!$D:$D,MATCH($C6786,'SEDS_MSN Descriptions'!$B:$B,0))</f>
        <v>Billion Btu</v>
      </c>
      <c r="BM6786" s="92" t="str">
        <f t="shared" ref="BM6786:BM6849" si="212">IF(ISNUMBER(SEARCH("Transportation",BK6786)),"Transportation",IF(ISNUMBER(SEARCH("Industrial",BK6786)),"Industrial",IF(ISNUMBER(SEARCH("electric power",BK6786)),"electric power",IF(ISNUMBER(SEARCH("commercial",BK6786)),"commercial",IF(ISNUMBER(SEARCH("residential",BK6786)),"residential","other")))))</f>
        <v>other</v>
      </c>
      <c r="BN6786" s="92" t="str">
        <f t="shared" ref="BN6786:BN6849" si="213">IF(ISNUMBER(SEARCH("Aviation gasoline",BK6786)),"jet fuel",IF(ISNUMBER(SEARCH("Biodiesel",BK6786)),"biofuel diesel",IF(ISNUMBER(SEARCH("Coal",BK6786)),"NA",IF(ISNUMBER(SEARCH("Distillate fuel oil",BK6786)),"petroleum diesel",IF(ISNUMBER(SEARCH("Electricity",BK6786)),"electricity",IF(ISNUMBER(SEARCH("Fuel ethanol",BK6786)),"biofuel gasoline",IF(ISNUMBER(SEARCH("Hydrocarbon",BK6786)),"NA",IF(ISNUMBER(SEARCH("Jet fuel",BK6786)),"jet fuel",IF(ISNUMBER(SEARCH("Lubricants",BK6786)),"NA",IF(ISNUMBER(SEARCH("Motor gasoline",BK6786)),"petroleum gasoline",IF(ISNUMBER(SEARCH("Natural gas",BK6786)),"natural gas",IF(ISNUMBER(SEARCH("Propane",BK6786)),"LPG propane or butane",IF(ISNUMBER(SEARCH("Residual fuel oil",BK6786)),"heavy or residual fuel oil","other")))))))))))))</f>
        <v>NA</v>
      </c>
    </row>
    <row r="6787" spans="1:66" ht="16" hidden="1" customHeight="1">
      <c r="A6787" t="s">
        <v>2327</v>
      </c>
      <c r="B6787" t="s">
        <v>2360</v>
      </c>
      <c r="C6787" t="s">
        <v>160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-1852</v>
      </c>
      <c r="Z6787">
        <v>-1419</v>
      </c>
      <c r="AA6787">
        <v>-1038</v>
      </c>
      <c r="AB6787">
        <v>-320</v>
      </c>
      <c r="AC6787">
        <v>-1001</v>
      </c>
      <c r="AD6787">
        <v>-1438</v>
      </c>
      <c r="AE6787">
        <v>-647</v>
      </c>
      <c r="AF6787">
        <v>-297</v>
      </c>
      <c r="AG6787">
        <v>295</v>
      </c>
      <c r="AH6787">
        <v>269</v>
      </c>
      <c r="AI6787">
        <v>-169</v>
      </c>
      <c r="AJ6787">
        <v>485</v>
      </c>
      <c r="AK6787">
        <v>0</v>
      </c>
      <c r="AL6787">
        <v>0</v>
      </c>
      <c r="AM6787">
        <v>0</v>
      </c>
      <c r="AN6787">
        <v>0</v>
      </c>
      <c r="AO6787">
        <v>0</v>
      </c>
      <c r="AP6787">
        <v>0</v>
      </c>
      <c r="AQ6787">
        <v>0</v>
      </c>
      <c r="AR6787">
        <v>0</v>
      </c>
      <c r="AS6787">
        <v>0</v>
      </c>
      <c r="AT6787">
        <v>0</v>
      </c>
      <c r="AU6787">
        <v>0</v>
      </c>
      <c r="AV6787">
        <v>0</v>
      </c>
      <c r="AW6787">
        <v>0</v>
      </c>
      <c r="AX6787">
        <v>0</v>
      </c>
      <c r="AY6787">
        <v>0</v>
      </c>
      <c r="AZ6787">
        <v>0</v>
      </c>
      <c r="BA6787">
        <v>0</v>
      </c>
      <c r="BB6787">
        <v>0</v>
      </c>
      <c r="BC6787">
        <v>0</v>
      </c>
      <c r="BD6787">
        <v>0</v>
      </c>
      <c r="BE6787">
        <v>0</v>
      </c>
      <c r="BF6787">
        <v>0</v>
      </c>
      <c r="BG6787">
        <v>0</v>
      </c>
      <c r="BH6787">
        <v>0</v>
      </c>
      <c r="BI6787">
        <v>0</v>
      </c>
      <c r="BJ6787">
        <v>0</v>
      </c>
      <c r="BK6787" s="90" t="str">
        <f>INDEX('SEDS_MSN Descriptions'!$C:$C,MATCH($C6787,'SEDS_MSN Descriptions'!$B:$B,0))</f>
        <v>Motor gasoline blending components consumed by the industrial sector</v>
      </c>
      <c r="BL6787" s="92" t="str">
        <f>INDEX('SEDS_MSN Descriptions'!$D:$D,MATCH($C6787,'SEDS_MSN Descriptions'!$B:$B,0))</f>
        <v>Billion Btu</v>
      </c>
      <c r="BM6787" s="92" t="str">
        <f t="shared" si="212"/>
        <v>Industrial</v>
      </c>
      <c r="BN6787" s="92" t="str">
        <f t="shared" si="213"/>
        <v>petroleum gasoline</v>
      </c>
    </row>
    <row r="6788" spans="1:66" hidden="1">
      <c r="A6788" t="s">
        <v>2327</v>
      </c>
      <c r="B6788" t="s">
        <v>2360</v>
      </c>
      <c r="C6788" t="s">
        <v>1605</v>
      </c>
      <c r="D6788">
        <v>48395</v>
      </c>
      <c r="E6788">
        <v>49147</v>
      </c>
      <c r="F6788">
        <v>51060</v>
      </c>
      <c r="G6788">
        <v>53052</v>
      </c>
      <c r="H6788">
        <v>53738</v>
      </c>
      <c r="I6788">
        <v>55212</v>
      </c>
      <c r="J6788">
        <v>57038</v>
      </c>
      <c r="K6788">
        <v>57914</v>
      </c>
      <c r="L6788">
        <v>60852</v>
      </c>
      <c r="M6788">
        <v>64582</v>
      </c>
      <c r="N6788">
        <v>67680</v>
      </c>
      <c r="O6788">
        <v>72970</v>
      </c>
      <c r="P6788">
        <v>77874</v>
      </c>
      <c r="Q6788">
        <v>83163</v>
      </c>
      <c r="R6788">
        <v>81318</v>
      </c>
      <c r="S6788">
        <v>85398</v>
      </c>
      <c r="T6788">
        <v>90314</v>
      </c>
      <c r="U6788">
        <v>93398</v>
      </c>
      <c r="V6788">
        <v>98316</v>
      </c>
      <c r="W6788">
        <v>93338</v>
      </c>
      <c r="X6788">
        <v>87836</v>
      </c>
      <c r="Y6788">
        <v>88144</v>
      </c>
      <c r="Z6788">
        <v>89122</v>
      </c>
      <c r="AA6788">
        <v>88964</v>
      </c>
      <c r="AB6788">
        <v>90045</v>
      </c>
      <c r="AC6788">
        <v>91564</v>
      </c>
      <c r="AD6788">
        <v>93716</v>
      </c>
      <c r="AE6788">
        <v>97122</v>
      </c>
      <c r="AF6788">
        <v>99029</v>
      </c>
      <c r="AG6788">
        <v>96812</v>
      </c>
      <c r="AH6788">
        <v>95552</v>
      </c>
      <c r="AI6788">
        <v>98096</v>
      </c>
      <c r="AJ6788">
        <v>99826</v>
      </c>
      <c r="AK6788">
        <v>103376</v>
      </c>
      <c r="AL6788">
        <v>105256</v>
      </c>
      <c r="AM6788">
        <v>105861</v>
      </c>
      <c r="AN6788">
        <v>101981</v>
      </c>
      <c r="AO6788">
        <v>108232</v>
      </c>
      <c r="AP6788">
        <v>111361</v>
      </c>
      <c r="AQ6788">
        <v>113551</v>
      </c>
      <c r="AR6788">
        <v>108612</v>
      </c>
      <c r="AS6788">
        <v>109147</v>
      </c>
      <c r="AT6788">
        <v>111246</v>
      </c>
      <c r="AU6788">
        <v>111482</v>
      </c>
      <c r="AV6788">
        <v>116475</v>
      </c>
      <c r="AW6788">
        <v>115584</v>
      </c>
      <c r="AX6788">
        <v>117024</v>
      </c>
      <c r="AY6788">
        <v>115197</v>
      </c>
      <c r="AZ6788">
        <v>110573</v>
      </c>
      <c r="BA6788">
        <v>115078</v>
      </c>
      <c r="BB6788">
        <v>107933</v>
      </c>
      <c r="BC6788">
        <v>111862</v>
      </c>
      <c r="BD6788">
        <v>112518</v>
      </c>
      <c r="BE6788">
        <v>111196</v>
      </c>
      <c r="BF6788">
        <v>113403</v>
      </c>
      <c r="BG6788">
        <v>112832</v>
      </c>
      <c r="BH6788">
        <v>111032</v>
      </c>
      <c r="BI6788">
        <v>117958</v>
      </c>
      <c r="BJ6788">
        <v>116669</v>
      </c>
      <c r="BK6788" s="92" t="str">
        <f>INDEX('SEDS_MSN Descriptions'!$C:$C,MATCH($C6788,'SEDS_MSN Descriptions'!$B:$B,0))</f>
        <v>Motor gasoline consumed by the transportation sector</v>
      </c>
      <c r="BL6788" s="92" t="str">
        <f>INDEX('SEDS_MSN Descriptions'!$D:$D,MATCH($C6788,'SEDS_MSN Descriptions'!$B:$B,0))</f>
        <v>Billion Btu</v>
      </c>
      <c r="BM6788" s="92" t="str">
        <f t="shared" si="212"/>
        <v>Transportation</v>
      </c>
      <c r="BN6788" s="92" t="str">
        <f t="shared" si="213"/>
        <v>petroleum gasoline</v>
      </c>
    </row>
    <row r="6789" spans="1:66" ht="16" hidden="1" customHeight="1">
      <c r="A6789" t="s">
        <v>2327</v>
      </c>
      <c r="B6789" t="s">
        <v>2360</v>
      </c>
      <c r="C6789" t="s">
        <v>1612</v>
      </c>
      <c r="D6789">
        <v>243</v>
      </c>
      <c r="E6789">
        <v>259</v>
      </c>
      <c r="F6789">
        <v>275</v>
      </c>
      <c r="G6789">
        <v>285</v>
      </c>
      <c r="H6789">
        <v>275</v>
      </c>
      <c r="I6789">
        <v>283</v>
      </c>
      <c r="J6789">
        <v>301</v>
      </c>
      <c r="K6789">
        <v>322</v>
      </c>
      <c r="L6789">
        <v>337</v>
      </c>
      <c r="M6789">
        <v>356</v>
      </c>
      <c r="N6789">
        <v>367</v>
      </c>
      <c r="O6789">
        <v>366</v>
      </c>
      <c r="P6789">
        <v>363</v>
      </c>
      <c r="Q6789">
        <v>381</v>
      </c>
      <c r="R6789">
        <v>447</v>
      </c>
      <c r="S6789">
        <v>478</v>
      </c>
      <c r="T6789">
        <v>498</v>
      </c>
      <c r="U6789">
        <v>510</v>
      </c>
      <c r="V6789">
        <v>531</v>
      </c>
      <c r="W6789">
        <v>546</v>
      </c>
      <c r="X6789">
        <v>569</v>
      </c>
      <c r="Y6789">
        <v>629</v>
      </c>
      <c r="Z6789">
        <v>652</v>
      </c>
      <c r="AA6789">
        <v>556</v>
      </c>
      <c r="AB6789">
        <v>500</v>
      </c>
      <c r="AC6789">
        <v>594</v>
      </c>
      <c r="AD6789">
        <v>612</v>
      </c>
      <c r="AE6789">
        <v>645</v>
      </c>
      <c r="AF6789">
        <v>618</v>
      </c>
      <c r="AG6789">
        <v>627</v>
      </c>
      <c r="AH6789">
        <v>665</v>
      </c>
      <c r="AI6789">
        <v>593</v>
      </c>
      <c r="AJ6789">
        <v>526</v>
      </c>
      <c r="AK6789">
        <v>93</v>
      </c>
      <c r="AL6789">
        <v>94</v>
      </c>
      <c r="AM6789">
        <v>95</v>
      </c>
      <c r="AN6789">
        <v>95</v>
      </c>
      <c r="AO6789">
        <v>95</v>
      </c>
      <c r="AP6789">
        <v>95</v>
      </c>
      <c r="AQ6789">
        <v>96</v>
      </c>
      <c r="AR6789">
        <v>97</v>
      </c>
      <c r="AS6789">
        <v>201</v>
      </c>
      <c r="AT6789">
        <v>1754</v>
      </c>
      <c r="AU6789">
        <v>2865</v>
      </c>
      <c r="AV6789">
        <v>400</v>
      </c>
      <c r="AW6789">
        <v>120</v>
      </c>
      <c r="AX6789">
        <v>106</v>
      </c>
      <c r="AY6789">
        <v>106</v>
      </c>
      <c r="AZ6789">
        <v>105</v>
      </c>
      <c r="BA6789">
        <v>104</v>
      </c>
      <c r="BB6789">
        <v>103</v>
      </c>
      <c r="BC6789">
        <v>109</v>
      </c>
      <c r="BD6789">
        <v>109</v>
      </c>
      <c r="BE6789">
        <v>114</v>
      </c>
      <c r="BF6789">
        <v>104</v>
      </c>
      <c r="BG6789">
        <v>1923</v>
      </c>
      <c r="BH6789">
        <v>1922</v>
      </c>
      <c r="BI6789">
        <v>1951</v>
      </c>
      <c r="BJ6789">
        <v>1978</v>
      </c>
      <c r="BK6789" s="90" t="str">
        <f>INDEX('SEDS_MSN Descriptions'!$C:$C,MATCH($C6789,'SEDS_MSN Descriptions'!$B:$B,0))</f>
        <v>Motor gasoline consumed by the commercial sector</v>
      </c>
      <c r="BL6789" s="92" t="str">
        <f>INDEX('SEDS_MSN Descriptions'!$D:$D,MATCH($C6789,'SEDS_MSN Descriptions'!$B:$B,0))</f>
        <v>Billion Btu</v>
      </c>
      <c r="BM6789" s="92" t="str">
        <f t="shared" si="212"/>
        <v>commercial</v>
      </c>
      <c r="BN6789" s="92" t="str">
        <f t="shared" si="213"/>
        <v>petroleum gasoline</v>
      </c>
    </row>
    <row r="6790" spans="1:66" ht="16" hidden="1" customHeight="1">
      <c r="A6790" t="s">
        <v>2327</v>
      </c>
      <c r="B6790" t="s">
        <v>2360</v>
      </c>
      <c r="C6790" t="s">
        <v>1619</v>
      </c>
      <c r="D6790">
        <v>1552</v>
      </c>
      <c r="E6790">
        <v>1411</v>
      </c>
      <c r="F6790">
        <v>1386</v>
      </c>
      <c r="G6790">
        <v>1348</v>
      </c>
      <c r="H6790">
        <v>1171</v>
      </c>
      <c r="I6790">
        <v>1267</v>
      </c>
      <c r="J6790">
        <v>1232</v>
      </c>
      <c r="K6790">
        <v>1013</v>
      </c>
      <c r="L6790">
        <v>1113</v>
      </c>
      <c r="M6790">
        <v>972</v>
      </c>
      <c r="N6790">
        <v>1009</v>
      </c>
      <c r="O6790">
        <v>1050</v>
      </c>
      <c r="P6790">
        <v>1005</v>
      </c>
      <c r="Q6790">
        <v>817</v>
      </c>
      <c r="R6790">
        <v>805</v>
      </c>
      <c r="S6790">
        <v>764</v>
      </c>
      <c r="T6790">
        <v>709</v>
      </c>
      <c r="U6790">
        <v>673</v>
      </c>
      <c r="V6790">
        <v>551</v>
      </c>
      <c r="W6790">
        <v>544</v>
      </c>
      <c r="X6790">
        <v>439</v>
      </c>
      <c r="Y6790">
        <v>380</v>
      </c>
      <c r="Z6790">
        <v>286</v>
      </c>
      <c r="AA6790">
        <v>246</v>
      </c>
      <c r="AB6790">
        <v>1104</v>
      </c>
      <c r="AC6790">
        <v>1895</v>
      </c>
      <c r="AD6790">
        <v>1792</v>
      </c>
      <c r="AE6790">
        <v>1729</v>
      </c>
      <c r="AF6790">
        <v>1749</v>
      </c>
      <c r="AG6790">
        <v>1826</v>
      </c>
      <c r="AH6790">
        <v>1735</v>
      </c>
      <c r="AI6790">
        <v>1896</v>
      </c>
      <c r="AJ6790">
        <v>1725</v>
      </c>
      <c r="AK6790">
        <v>2928</v>
      </c>
      <c r="AL6790">
        <v>3130</v>
      </c>
      <c r="AM6790">
        <v>3400</v>
      </c>
      <c r="AN6790">
        <v>3431</v>
      </c>
      <c r="AO6790">
        <v>3607</v>
      </c>
      <c r="AP6790">
        <v>2585</v>
      </c>
      <c r="AQ6790">
        <v>1779</v>
      </c>
      <c r="AR6790">
        <v>1797</v>
      </c>
      <c r="AS6790">
        <v>3277</v>
      </c>
      <c r="AT6790">
        <v>3232</v>
      </c>
      <c r="AU6790">
        <v>3461</v>
      </c>
      <c r="AV6790">
        <v>3925</v>
      </c>
      <c r="AW6790">
        <v>3783</v>
      </c>
      <c r="AX6790">
        <v>3890</v>
      </c>
      <c r="AY6790">
        <v>2631</v>
      </c>
      <c r="AZ6790">
        <v>2394</v>
      </c>
      <c r="BA6790">
        <v>2307</v>
      </c>
      <c r="BB6790">
        <v>2048</v>
      </c>
      <c r="BC6790">
        <v>2053</v>
      </c>
      <c r="BD6790">
        <v>1939</v>
      </c>
      <c r="BE6790">
        <v>1995</v>
      </c>
      <c r="BF6790">
        <v>1732</v>
      </c>
      <c r="BG6790">
        <v>2871</v>
      </c>
      <c r="BH6790">
        <v>2973</v>
      </c>
      <c r="BI6790">
        <v>2986</v>
      </c>
      <c r="BJ6790">
        <v>3160</v>
      </c>
      <c r="BK6790" s="90" t="str">
        <f>INDEX('SEDS_MSN Descriptions'!$C:$C,MATCH($C6790,'SEDS_MSN Descriptions'!$B:$B,0))</f>
        <v>Motor gasoline consumed by the industrial sector</v>
      </c>
      <c r="BL6790" s="92" t="str">
        <f>INDEX('SEDS_MSN Descriptions'!$D:$D,MATCH($C6790,'SEDS_MSN Descriptions'!$B:$B,0))</f>
        <v>Billion Btu</v>
      </c>
      <c r="BM6790" s="92" t="str">
        <f t="shared" si="212"/>
        <v>Industrial</v>
      </c>
      <c r="BN6790" s="92" t="str">
        <f t="shared" si="213"/>
        <v>petroleum gasoline</v>
      </c>
    </row>
    <row r="6791" spans="1:66" ht="16" hidden="1" customHeight="1">
      <c r="A6791" t="s">
        <v>2327</v>
      </c>
      <c r="B6791" t="s">
        <v>2360</v>
      </c>
      <c r="C6791" t="s">
        <v>1626</v>
      </c>
      <c r="D6791">
        <v>50190</v>
      </c>
      <c r="E6791">
        <v>50816</v>
      </c>
      <c r="F6791">
        <v>52721</v>
      </c>
      <c r="G6791">
        <v>54686</v>
      </c>
      <c r="H6791">
        <v>55185</v>
      </c>
      <c r="I6791">
        <v>56763</v>
      </c>
      <c r="J6791">
        <v>58572</v>
      </c>
      <c r="K6791">
        <v>59249</v>
      </c>
      <c r="L6791">
        <v>62302</v>
      </c>
      <c r="M6791">
        <v>65910</v>
      </c>
      <c r="N6791">
        <v>69056</v>
      </c>
      <c r="O6791">
        <v>74387</v>
      </c>
      <c r="P6791">
        <v>79242</v>
      </c>
      <c r="Q6791">
        <v>84361</v>
      </c>
      <c r="R6791">
        <v>82570</v>
      </c>
      <c r="S6791">
        <v>86639</v>
      </c>
      <c r="T6791">
        <v>91521</v>
      </c>
      <c r="U6791">
        <v>94582</v>
      </c>
      <c r="V6791">
        <v>99398</v>
      </c>
      <c r="W6791">
        <v>94429</v>
      </c>
      <c r="X6791">
        <v>88845</v>
      </c>
      <c r="Y6791">
        <v>89152</v>
      </c>
      <c r="Z6791">
        <v>90060</v>
      </c>
      <c r="AA6791">
        <v>89766</v>
      </c>
      <c r="AB6791">
        <v>91648</v>
      </c>
      <c r="AC6791">
        <v>94053</v>
      </c>
      <c r="AD6791">
        <v>96120</v>
      </c>
      <c r="AE6791">
        <v>99496</v>
      </c>
      <c r="AF6791">
        <v>101396</v>
      </c>
      <c r="AG6791">
        <v>99265</v>
      </c>
      <c r="AH6791">
        <v>97951</v>
      </c>
      <c r="AI6791">
        <v>100585</v>
      </c>
      <c r="AJ6791">
        <v>102077</v>
      </c>
      <c r="AK6791">
        <v>106396</v>
      </c>
      <c r="AL6791">
        <v>108480</v>
      </c>
      <c r="AM6791">
        <v>109357</v>
      </c>
      <c r="AN6791">
        <v>105508</v>
      </c>
      <c r="AO6791">
        <v>111934</v>
      </c>
      <c r="AP6791">
        <v>114041</v>
      </c>
      <c r="AQ6791">
        <v>115426</v>
      </c>
      <c r="AR6791">
        <v>110507</v>
      </c>
      <c r="AS6791">
        <v>112626</v>
      </c>
      <c r="AT6791">
        <v>116232</v>
      </c>
      <c r="AU6791">
        <v>117809</v>
      </c>
      <c r="AV6791">
        <v>120800</v>
      </c>
      <c r="AW6791">
        <v>119487</v>
      </c>
      <c r="AX6791">
        <v>121019</v>
      </c>
      <c r="AY6791">
        <v>117933</v>
      </c>
      <c r="AZ6791">
        <v>113072</v>
      </c>
      <c r="BA6791">
        <v>117489</v>
      </c>
      <c r="BB6791">
        <v>110084</v>
      </c>
      <c r="BC6791">
        <v>114023</v>
      </c>
      <c r="BD6791">
        <v>114566</v>
      </c>
      <c r="BE6791">
        <v>113305</v>
      </c>
      <c r="BF6791">
        <v>115239</v>
      </c>
      <c r="BG6791">
        <v>117626</v>
      </c>
      <c r="BH6791">
        <v>115927</v>
      </c>
      <c r="BI6791">
        <v>122895</v>
      </c>
      <c r="BJ6791">
        <v>121807</v>
      </c>
      <c r="BK6791" s="90" t="str">
        <f>INDEX('SEDS_MSN Descriptions'!$C:$C,MATCH($C6791,'SEDS_MSN Descriptions'!$B:$B,0))</f>
        <v>Motor gasoline total consumption</v>
      </c>
      <c r="BL6791" s="92" t="str">
        <f>INDEX('SEDS_MSN Descriptions'!$D:$D,MATCH($C6791,'SEDS_MSN Descriptions'!$B:$B,0))</f>
        <v>Billion Btu</v>
      </c>
      <c r="BM6791" s="92" t="str">
        <f t="shared" si="212"/>
        <v>other</v>
      </c>
      <c r="BN6791" s="92" t="str">
        <f t="shared" si="213"/>
        <v>petroleum gasoline</v>
      </c>
    </row>
    <row r="6792" spans="1:66" ht="16" hidden="1" customHeight="1">
      <c r="A6792" t="s">
        <v>2327</v>
      </c>
      <c r="B6792" t="s">
        <v>2360</v>
      </c>
      <c r="C6792" t="s">
        <v>1638</v>
      </c>
      <c r="D6792">
        <v>50190</v>
      </c>
      <c r="E6792">
        <v>50816</v>
      </c>
      <c r="F6792">
        <v>52721</v>
      </c>
      <c r="G6792">
        <v>54686</v>
      </c>
      <c r="H6792">
        <v>55185</v>
      </c>
      <c r="I6792">
        <v>56763</v>
      </c>
      <c r="J6792">
        <v>58572</v>
      </c>
      <c r="K6792">
        <v>59249</v>
      </c>
      <c r="L6792">
        <v>62302</v>
      </c>
      <c r="M6792">
        <v>65910</v>
      </c>
      <c r="N6792">
        <v>69056</v>
      </c>
      <c r="O6792">
        <v>74387</v>
      </c>
      <c r="P6792">
        <v>79242</v>
      </c>
      <c r="Q6792">
        <v>84361</v>
      </c>
      <c r="R6792">
        <v>82570</v>
      </c>
      <c r="S6792">
        <v>86639</v>
      </c>
      <c r="T6792">
        <v>91521</v>
      </c>
      <c r="U6792">
        <v>94582</v>
      </c>
      <c r="V6792">
        <v>99398</v>
      </c>
      <c r="W6792">
        <v>94429</v>
      </c>
      <c r="X6792">
        <v>88845</v>
      </c>
      <c r="Y6792">
        <v>89152</v>
      </c>
      <c r="Z6792">
        <v>90060</v>
      </c>
      <c r="AA6792">
        <v>89766</v>
      </c>
      <c r="AB6792">
        <v>91648</v>
      </c>
      <c r="AC6792">
        <v>94053</v>
      </c>
      <c r="AD6792">
        <v>96120</v>
      </c>
      <c r="AE6792">
        <v>99496</v>
      </c>
      <c r="AF6792">
        <v>101396</v>
      </c>
      <c r="AG6792">
        <v>99265</v>
      </c>
      <c r="AH6792">
        <v>97951</v>
      </c>
      <c r="AI6792">
        <v>100585</v>
      </c>
      <c r="AJ6792">
        <v>102077</v>
      </c>
      <c r="AK6792">
        <v>106396</v>
      </c>
      <c r="AL6792">
        <v>108480</v>
      </c>
      <c r="AM6792">
        <v>109357</v>
      </c>
      <c r="AN6792">
        <v>105508</v>
      </c>
      <c r="AO6792">
        <v>111934</v>
      </c>
      <c r="AP6792">
        <v>114041</v>
      </c>
      <c r="AQ6792">
        <v>115426</v>
      </c>
      <c r="AR6792">
        <v>110507</v>
      </c>
      <c r="AS6792">
        <v>112626</v>
      </c>
      <c r="AT6792">
        <v>116232</v>
      </c>
      <c r="AU6792">
        <v>117809</v>
      </c>
      <c r="AV6792">
        <v>120800</v>
      </c>
      <c r="AW6792">
        <v>119487</v>
      </c>
      <c r="AX6792">
        <v>121019</v>
      </c>
      <c r="AY6792">
        <v>117933</v>
      </c>
      <c r="AZ6792">
        <v>113072</v>
      </c>
      <c r="BA6792">
        <v>117489</v>
      </c>
      <c r="BB6792">
        <v>110084</v>
      </c>
      <c r="BC6792">
        <v>114023</v>
      </c>
      <c r="BD6792">
        <v>114566</v>
      </c>
      <c r="BE6792">
        <v>113305</v>
      </c>
      <c r="BF6792">
        <v>115239</v>
      </c>
      <c r="BG6792">
        <v>117626</v>
      </c>
      <c r="BH6792">
        <v>115927</v>
      </c>
      <c r="BI6792">
        <v>122895</v>
      </c>
      <c r="BJ6792">
        <v>121807</v>
      </c>
      <c r="BK6792" s="90" t="str">
        <f>INDEX('SEDS_MSN Descriptions'!$C:$C,MATCH($C6792,'SEDS_MSN Descriptions'!$B:$B,0))</f>
        <v>Motor gasoline total end-use consumption</v>
      </c>
      <c r="BL6792" s="92" t="str">
        <f>INDEX('SEDS_MSN Descriptions'!$D:$D,MATCH($C6792,'SEDS_MSN Descriptions'!$B:$B,0))</f>
        <v>Billion Btu</v>
      </c>
      <c r="BM6792" s="92" t="str">
        <f t="shared" si="212"/>
        <v>other</v>
      </c>
      <c r="BN6792" s="92" t="str">
        <f t="shared" si="213"/>
        <v>petroleum gasoline</v>
      </c>
    </row>
    <row r="6793" spans="1:66" ht="16" hidden="1" customHeight="1">
      <c r="A6793" t="s">
        <v>2327</v>
      </c>
      <c r="B6793" t="s">
        <v>2360</v>
      </c>
      <c r="C6793" t="s">
        <v>1645</v>
      </c>
      <c r="D6793">
        <v>50190</v>
      </c>
      <c r="E6793">
        <v>50816</v>
      </c>
      <c r="F6793">
        <v>52721</v>
      </c>
      <c r="G6793">
        <v>54686</v>
      </c>
      <c r="H6793">
        <v>55185</v>
      </c>
      <c r="I6793">
        <v>56763</v>
      </c>
      <c r="J6793">
        <v>58572</v>
      </c>
      <c r="K6793">
        <v>59249</v>
      </c>
      <c r="L6793">
        <v>62302</v>
      </c>
      <c r="M6793">
        <v>65910</v>
      </c>
      <c r="N6793">
        <v>69056</v>
      </c>
      <c r="O6793">
        <v>74387</v>
      </c>
      <c r="P6793">
        <v>79242</v>
      </c>
      <c r="Q6793">
        <v>84361</v>
      </c>
      <c r="R6793">
        <v>82570</v>
      </c>
      <c r="S6793">
        <v>86639</v>
      </c>
      <c r="T6793">
        <v>91521</v>
      </c>
      <c r="U6793">
        <v>94582</v>
      </c>
      <c r="V6793">
        <v>99398</v>
      </c>
      <c r="W6793">
        <v>94429</v>
      </c>
      <c r="X6793">
        <v>88845</v>
      </c>
      <c r="Y6793">
        <v>89152</v>
      </c>
      <c r="Z6793">
        <v>90060</v>
      </c>
      <c r="AA6793">
        <v>89766</v>
      </c>
      <c r="AB6793">
        <v>91648</v>
      </c>
      <c r="AC6793">
        <v>94053</v>
      </c>
      <c r="AD6793">
        <v>96120</v>
      </c>
      <c r="AE6793">
        <v>99496</v>
      </c>
      <c r="AF6793">
        <v>101396</v>
      </c>
      <c r="AG6793">
        <v>99265</v>
      </c>
      <c r="AH6793">
        <v>97951</v>
      </c>
      <c r="AI6793">
        <v>100585</v>
      </c>
      <c r="AJ6793">
        <v>102077</v>
      </c>
      <c r="AK6793">
        <v>106192</v>
      </c>
      <c r="AL6793">
        <v>107950</v>
      </c>
      <c r="AM6793">
        <v>107721</v>
      </c>
      <c r="AN6793">
        <v>104128</v>
      </c>
      <c r="AO6793">
        <v>110551</v>
      </c>
      <c r="AP6793">
        <v>111715</v>
      </c>
      <c r="AQ6793">
        <v>113484</v>
      </c>
      <c r="AR6793">
        <v>108295</v>
      </c>
      <c r="AS6793">
        <v>111890</v>
      </c>
      <c r="AT6793">
        <v>115598</v>
      </c>
      <c r="AU6793">
        <v>117297</v>
      </c>
      <c r="AV6793">
        <v>120244</v>
      </c>
      <c r="AW6793">
        <v>118443</v>
      </c>
      <c r="AX6793">
        <v>120007</v>
      </c>
      <c r="AY6793">
        <v>116626</v>
      </c>
      <c r="AZ6793">
        <v>110283</v>
      </c>
      <c r="BA6793">
        <v>113374</v>
      </c>
      <c r="BB6793">
        <v>102092</v>
      </c>
      <c r="BC6793">
        <v>105953</v>
      </c>
      <c r="BD6793">
        <v>106628</v>
      </c>
      <c r="BE6793">
        <v>106060</v>
      </c>
      <c r="BF6793">
        <v>108653</v>
      </c>
      <c r="BG6793">
        <v>109211</v>
      </c>
      <c r="BH6793">
        <v>107676</v>
      </c>
      <c r="BI6793">
        <v>114093</v>
      </c>
      <c r="BJ6793">
        <v>113863</v>
      </c>
      <c r="BK6793" s="90" t="str">
        <f>INDEX('SEDS_MSN Descriptions'!$C:$C,MATCH($C6793,'SEDS_MSN Descriptions'!$B:$B,0))</f>
        <v>Motor gasoline total consumption, excluding fuel ethanol</v>
      </c>
      <c r="BL6793" s="92" t="str">
        <f>INDEX('SEDS_MSN Descriptions'!$D:$D,MATCH($C6793,'SEDS_MSN Descriptions'!$B:$B,0))</f>
        <v>Billion Btu</v>
      </c>
      <c r="BM6793" s="92" t="str">
        <f t="shared" si="212"/>
        <v>other</v>
      </c>
      <c r="BN6793" s="92" t="str">
        <f t="shared" si="213"/>
        <v>biofuel gasoline</v>
      </c>
    </row>
    <row r="6794" spans="1:66" ht="16" hidden="1" customHeight="1">
      <c r="A6794" t="s">
        <v>2327</v>
      </c>
      <c r="B6794" t="s">
        <v>2360</v>
      </c>
      <c r="C6794" t="s">
        <v>1647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63</v>
      </c>
      <c r="AE6794">
        <v>63</v>
      </c>
      <c r="AF6794">
        <v>77</v>
      </c>
      <c r="AG6794">
        <v>71</v>
      </c>
      <c r="AH6794">
        <v>64</v>
      </c>
      <c r="AI6794">
        <v>167</v>
      </c>
      <c r="AJ6794">
        <v>109</v>
      </c>
      <c r="AK6794">
        <v>104</v>
      </c>
      <c r="AL6794">
        <v>116</v>
      </c>
      <c r="AM6794">
        <v>106</v>
      </c>
      <c r="AN6794">
        <v>736</v>
      </c>
      <c r="AO6794">
        <v>808</v>
      </c>
      <c r="AP6794">
        <v>983</v>
      </c>
      <c r="AQ6794">
        <v>925</v>
      </c>
      <c r="AR6794">
        <v>985</v>
      </c>
      <c r="AS6794">
        <v>253</v>
      </c>
      <c r="AT6794">
        <v>272</v>
      </c>
      <c r="AU6794">
        <v>256</v>
      </c>
      <c r="AV6794">
        <v>230</v>
      </c>
      <c r="AW6794">
        <v>229</v>
      </c>
      <c r="AX6794">
        <v>0</v>
      </c>
      <c r="AY6794">
        <v>0</v>
      </c>
      <c r="AZ6794">
        <v>0</v>
      </c>
      <c r="BA6794">
        <v>0</v>
      </c>
      <c r="BB6794">
        <v>0</v>
      </c>
      <c r="BC6794">
        <v>0</v>
      </c>
      <c r="BD6794">
        <v>0</v>
      </c>
      <c r="BE6794">
        <v>72</v>
      </c>
      <c r="BF6794">
        <v>77</v>
      </c>
      <c r="BG6794">
        <v>79</v>
      </c>
      <c r="BH6794">
        <v>80</v>
      </c>
      <c r="BI6794">
        <v>83</v>
      </c>
      <c r="BJ6794">
        <v>83</v>
      </c>
      <c r="BK6794" s="90" t="str">
        <f>INDEX('SEDS_MSN Descriptions'!$C:$C,MATCH($C6794,'SEDS_MSN Descriptions'!$B:$B,0))</f>
        <v>Miscellaneous petroleum products consumed by the industrial sector</v>
      </c>
      <c r="BL6794" s="92" t="str">
        <f>INDEX('SEDS_MSN Descriptions'!$D:$D,MATCH($C6794,'SEDS_MSN Descriptions'!$B:$B,0))</f>
        <v>Billion Btu</v>
      </c>
      <c r="BM6794" s="92" t="str">
        <f t="shared" si="212"/>
        <v>Industrial</v>
      </c>
      <c r="BN6794" s="92" t="str">
        <f t="shared" si="213"/>
        <v>other</v>
      </c>
    </row>
    <row r="6795" spans="1:66" ht="16" hidden="1" customHeight="1">
      <c r="A6795" t="s">
        <v>2327</v>
      </c>
      <c r="B6795" t="s">
        <v>2360</v>
      </c>
      <c r="C6795" t="s">
        <v>165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J6795">
        <v>0</v>
      </c>
      <c r="AK6795">
        <v>0</v>
      </c>
      <c r="AL6795">
        <v>0</v>
      </c>
      <c r="AM6795">
        <v>0</v>
      </c>
      <c r="AN6795">
        <v>0</v>
      </c>
      <c r="AO6795">
        <v>0</v>
      </c>
      <c r="AP6795">
        <v>0</v>
      </c>
      <c r="AQ6795">
        <v>0</v>
      </c>
      <c r="AR6795">
        <v>0</v>
      </c>
      <c r="AS6795">
        <v>0</v>
      </c>
      <c r="AT6795">
        <v>0</v>
      </c>
      <c r="AU6795">
        <v>0</v>
      </c>
      <c r="AV6795">
        <v>0</v>
      </c>
      <c r="AW6795">
        <v>0</v>
      </c>
      <c r="AX6795">
        <v>0</v>
      </c>
      <c r="AY6795">
        <v>0</v>
      </c>
      <c r="AZ6795">
        <v>0</v>
      </c>
      <c r="BA6795">
        <v>0</v>
      </c>
      <c r="BB6795">
        <v>0</v>
      </c>
      <c r="BC6795">
        <v>0</v>
      </c>
      <c r="BD6795">
        <v>0</v>
      </c>
      <c r="BE6795">
        <v>0</v>
      </c>
      <c r="BF6795">
        <v>0</v>
      </c>
      <c r="BG6795">
        <v>0</v>
      </c>
      <c r="BH6795">
        <v>0</v>
      </c>
      <c r="BI6795">
        <v>0</v>
      </c>
      <c r="BJ6795">
        <v>0</v>
      </c>
      <c r="BK6795" s="90" t="str">
        <f>INDEX('SEDS_MSN Descriptions'!$C:$C,MATCH($C6795,'SEDS_MSN Descriptions'!$B:$B,0))</f>
        <v>Natural gasoline consumed by the industrial sector (through 1983)</v>
      </c>
      <c r="BL6795" s="92" t="str">
        <f>INDEX('SEDS_MSN Descriptions'!$D:$D,MATCH($C6795,'SEDS_MSN Descriptions'!$B:$B,0))</f>
        <v>Billion Btu</v>
      </c>
      <c r="BM6795" s="92" t="str">
        <f t="shared" si="212"/>
        <v>Industrial</v>
      </c>
      <c r="BN6795" s="92" t="str">
        <f t="shared" si="213"/>
        <v>natural gas</v>
      </c>
    </row>
    <row r="6796" spans="1:66" hidden="1">
      <c r="A6796" t="s">
        <v>2327</v>
      </c>
      <c r="B6796" t="s">
        <v>2360</v>
      </c>
      <c r="C6796" t="s">
        <v>1659</v>
      </c>
      <c r="D6796">
        <v>17566</v>
      </c>
      <c r="E6796">
        <v>26652</v>
      </c>
      <c r="F6796">
        <v>26302</v>
      </c>
      <c r="G6796">
        <v>25741</v>
      </c>
      <c r="H6796">
        <v>21976</v>
      </c>
      <c r="I6796">
        <v>27595</v>
      </c>
      <c r="J6796">
        <v>23410</v>
      </c>
      <c r="K6796">
        <v>26811</v>
      </c>
      <c r="L6796">
        <v>28616</v>
      </c>
      <c r="M6796">
        <v>31286</v>
      </c>
      <c r="N6796">
        <v>32801</v>
      </c>
      <c r="O6796">
        <v>31510</v>
      </c>
      <c r="P6796">
        <v>39554</v>
      </c>
      <c r="Q6796">
        <v>31792</v>
      </c>
      <c r="R6796">
        <v>34710</v>
      </c>
      <c r="S6796">
        <v>31210</v>
      </c>
      <c r="T6796">
        <v>29751</v>
      </c>
      <c r="U6796">
        <v>23703</v>
      </c>
      <c r="V6796">
        <v>24363</v>
      </c>
      <c r="W6796">
        <v>31041</v>
      </c>
      <c r="X6796">
        <v>40187</v>
      </c>
      <c r="Y6796">
        <v>41427</v>
      </c>
      <c r="Z6796">
        <v>36681</v>
      </c>
      <c r="AA6796">
        <v>31600</v>
      </c>
      <c r="AB6796">
        <v>9892</v>
      </c>
      <c r="AC6796">
        <v>28250</v>
      </c>
      <c r="AD6796">
        <v>27900</v>
      </c>
      <c r="AE6796">
        <v>27774</v>
      </c>
      <c r="AF6796">
        <v>39832</v>
      </c>
      <c r="AG6796">
        <v>55035</v>
      </c>
      <c r="AH6796">
        <v>80384</v>
      </c>
      <c r="AI6796">
        <v>74822</v>
      </c>
      <c r="AJ6796">
        <v>52510</v>
      </c>
      <c r="AK6796">
        <v>64986</v>
      </c>
      <c r="AL6796">
        <v>59189</v>
      </c>
      <c r="AM6796">
        <v>58015</v>
      </c>
      <c r="AN6796">
        <v>27998</v>
      </c>
      <c r="AO6796">
        <v>63780</v>
      </c>
      <c r="AP6796">
        <v>51402</v>
      </c>
      <c r="AQ6796">
        <v>47474</v>
      </c>
      <c r="AR6796">
        <v>44488</v>
      </c>
      <c r="AS6796">
        <v>44454</v>
      </c>
      <c r="AT6796">
        <v>40615</v>
      </c>
      <c r="AU6796">
        <v>30140</v>
      </c>
      <c r="AV6796">
        <v>28034</v>
      </c>
      <c r="AW6796">
        <v>20427</v>
      </c>
      <c r="AX6796">
        <v>18115</v>
      </c>
      <c r="AY6796">
        <v>14050</v>
      </c>
      <c r="AZ6796">
        <v>14102</v>
      </c>
      <c r="BA6796">
        <v>12157</v>
      </c>
      <c r="BB6796">
        <v>9081</v>
      </c>
      <c r="BC6796">
        <v>7479</v>
      </c>
      <c r="BD6796">
        <v>7891</v>
      </c>
      <c r="BE6796">
        <v>9211</v>
      </c>
      <c r="BF6796">
        <v>9014</v>
      </c>
      <c r="BG6796">
        <v>9148</v>
      </c>
      <c r="BH6796">
        <v>8897</v>
      </c>
      <c r="BI6796">
        <v>9298</v>
      </c>
      <c r="BJ6796">
        <v>10475</v>
      </c>
      <c r="BK6796" s="92" t="str">
        <f>INDEX('SEDS_MSN Descriptions'!$C:$C,MATCH($C6796,'SEDS_MSN Descriptions'!$B:$B,0))</f>
        <v xml:space="preserve">Natural gas consumed by the transportation sector </v>
      </c>
      <c r="BL6796" s="92" t="str">
        <f>INDEX('SEDS_MSN Descriptions'!$D:$D,MATCH($C6796,'SEDS_MSN Descriptions'!$B:$B,0))</f>
        <v>Billion Btu</v>
      </c>
      <c r="BM6796" s="92" t="str">
        <f t="shared" si="212"/>
        <v>Transportation</v>
      </c>
      <c r="BN6796" s="92" t="str">
        <f t="shared" si="213"/>
        <v>natural gas</v>
      </c>
    </row>
    <row r="6797" spans="1:66" ht="16" hidden="1" customHeight="1">
      <c r="A6797" t="s">
        <v>2327</v>
      </c>
      <c r="B6797" t="s">
        <v>2360</v>
      </c>
      <c r="C6797" t="s">
        <v>1670</v>
      </c>
      <c r="D6797">
        <v>9334</v>
      </c>
      <c r="E6797">
        <v>10628</v>
      </c>
      <c r="F6797">
        <v>13220</v>
      </c>
      <c r="G6797">
        <v>11098</v>
      </c>
      <c r="H6797">
        <v>13820</v>
      </c>
      <c r="I6797">
        <v>13926</v>
      </c>
      <c r="J6797">
        <v>15499</v>
      </c>
      <c r="K6797">
        <v>30109</v>
      </c>
      <c r="L6797">
        <v>33723</v>
      </c>
      <c r="M6797">
        <v>31491</v>
      </c>
      <c r="N6797">
        <v>35777</v>
      </c>
      <c r="O6797">
        <v>36562</v>
      </c>
      <c r="P6797">
        <v>35248</v>
      </c>
      <c r="Q6797">
        <v>27541</v>
      </c>
      <c r="R6797">
        <v>27065</v>
      </c>
      <c r="S6797">
        <v>24523</v>
      </c>
      <c r="T6797">
        <v>35944</v>
      </c>
      <c r="U6797">
        <v>27253</v>
      </c>
      <c r="V6797">
        <v>27260</v>
      </c>
      <c r="W6797">
        <v>28095</v>
      </c>
      <c r="X6797">
        <v>25675</v>
      </c>
      <c r="Y6797">
        <v>21549</v>
      </c>
      <c r="Z6797">
        <v>22838</v>
      </c>
      <c r="AA6797">
        <v>23343</v>
      </c>
      <c r="AB6797">
        <v>24357</v>
      </c>
      <c r="AC6797">
        <v>18205</v>
      </c>
      <c r="AD6797">
        <v>22363</v>
      </c>
      <c r="AE6797">
        <v>21545</v>
      </c>
      <c r="AF6797">
        <v>33322</v>
      </c>
      <c r="AG6797">
        <v>29898</v>
      </c>
      <c r="AH6797">
        <v>25030</v>
      </c>
      <c r="AI6797">
        <v>26049</v>
      </c>
      <c r="AJ6797">
        <v>29080</v>
      </c>
      <c r="AK6797">
        <v>29080</v>
      </c>
      <c r="AL6797">
        <v>24956</v>
      </c>
      <c r="AM6797">
        <v>24418</v>
      </c>
      <c r="AN6797">
        <v>27383</v>
      </c>
      <c r="AO6797">
        <v>28017</v>
      </c>
      <c r="AP6797">
        <v>26631</v>
      </c>
      <c r="AQ6797">
        <v>26431</v>
      </c>
      <c r="AR6797">
        <v>26137</v>
      </c>
      <c r="AS6797">
        <v>26411</v>
      </c>
      <c r="AT6797">
        <v>24769</v>
      </c>
      <c r="AU6797">
        <v>24288</v>
      </c>
      <c r="AV6797">
        <v>26109</v>
      </c>
      <c r="AW6797">
        <v>24780</v>
      </c>
      <c r="AX6797">
        <v>23904</v>
      </c>
      <c r="AY6797">
        <v>25527</v>
      </c>
      <c r="AZ6797">
        <v>25888</v>
      </c>
      <c r="BA6797">
        <v>25398</v>
      </c>
      <c r="BB6797">
        <v>25675</v>
      </c>
      <c r="BC6797">
        <v>25591</v>
      </c>
      <c r="BD6797">
        <v>25458</v>
      </c>
      <c r="BE6797">
        <v>27607</v>
      </c>
      <c r="BF6797">
        <v>26574</v>
      </c>
      <c r="BG6797">
        <v>25999</v>
      </c>
      <c r="BH6797">
        <v>26048</v>
      </c>
      <c r="BI6797">
        <v>24591</v>
      </c>
      <c r="BJ6797">
        <v>26852</v>
      </c>
      <c r="BK6797" s="90" t="str">
        <f>INDEX('SEDS_MSN Descriptions'!$C:$C,MATCH($C6797,'SEDS_MSN Descriptions'!$B:$B,0))</f>
        <v>Natural gas consumed by (delivered to) the commercial sector</v>
      </c>
      <c r="BL6797" s="92" t="str">
        <f>INDEX('SEDS_MSN Descriptions'!$D:$D,MATCH($C6797,'SEDS_MSN Descriptions'!$B:$B,0))</f>
        <v>Billion Btu</v>
      </c>
      <c r="BM6797" s="92" t="str">
        <f t="shared" si="212"/>
        <v>commercial</v>
      </c>
      <c r="BN6797" s="92" t="str">
        <f t="shared" si="213"/>
        <v>natural gas</v>
      </c>
    </row>
    <row r="6798" spans="1:66" ht="16" hidden="1" customHeight="1">
      <c r="A6798" t="s">
        <v>2327</v>
      </c>
      <c r="B6798" t="s">
        <v>2360</v>
      </c>
      <c r="C6798" t="s">
        <v>1677</v>
      </c>
      <c r="D6798">
        <v>34880</v>
      </c>
      <c r="E6798">
        <v>36709</v>
      </c>
      <c r="F6798">
        <v>38970</v>
      </c>
      <c r="G6798">
        <v>42899</v>
      </c>
      <c r="H6798">
        <v>46233</v>
      </c>
      <c r="I6798">
        <v>48747</v>
      </c>
      <c r="J6798">
        <v>51397</v>
      </c>
      <c r="K6798">
        <v>55149</v>
      </c>
      <c r="L6798">
        <v>54149</v>
      </c>
      <c r="M6798">
        <v>59838</v>
      </c>
      <c r="N6798">
        <v>59451</v>
      </c>
      <c r="O6798">
        <v>53272</v>
      </c>
      <c r="P6798">
        <v>62572</v>
      </c>
      <c r="Q6798">
        <v>68956</v>
      </c>
      <c r="R6798">
        <v>69999</v>
      </c>
      <c r="S6798">
        <v>67382</v>
      </c>
      <c r="T6798">
        <v>71684</v>
      </c>
      <c r="U6798">
        <v>72168</v>
      </c>
      <c r="V6798">
        <v>65936</v>
      </c>
      <c r="W6798">
        <v>62464</v>
      </c>
      <c r="X6798">
        <v>57912</v>
      </c>
      <c r="Y6798">
        <v>56142</v>
      </c>
      <c r="Z6798">
        <v>45665</v>
      </c>
      <c r="AA6798">
        <v>30381</v>
      </c>
      <c r="AB6798">
        <v>30687</v>
      </c>
      <c r="AC6798">
        <v>28499</v>
      </c>
      <c r="AD6798">
        <v>21009</v>
      </c>
      <c r="AE6798">
        <v>18934</v>
      </c>
      <c r="AF6798">
        <v>21612</v>
      </c>
      <c r="AG6798">
        <v>28248</v>
      </c>
      <c r="AH6798">
        <v>26335</v>
      </c>
      <c r="AI6798">
        <v>28633</v>
      </c>
      <c r="AJ6798">
        <v>22922</v>
      </c>
      <c r="AK6798">
        <v>28238</v>
      </c>
      <c r="AL6798">
        <v>33022</v>
      </c>
      <c r="AM6798">
        <v>32626</v>
      </c>
      <c r="AN6798">
        <v>35088</v>
      </c>
      <c r="AO6798">
        <v>40283</v>
      </c>
      <c r="AP6798">
        <v>45339</v>
      </c>
      <c r="AQ6798">
        <v>42846</v>
      </c>
      <c r="AR6798">
        <v>46509</v>
      </c>
      <c r="AS6798">
        <v>48109</v>
      </c>
      <c r="AT6798">
        <v>37403</v>
      </c>
      <c r="AU6798">
        <v>37861</v>
      </c>
      <c r="AV6798">
        <v>31478</v>
      </c>
      <c r="AW6798">
        <v>41433</v>
      </c>
      <c r="AX6798">
        <v>55938</v>
      </c>
      <c r="AY6798">
        <v>62140</v>
      </c>
      <c r="AZ6798">
        <v>69930</v>
      </c>
      <c r="BA6798">
        <v>72031</v>
      </c>
      <c r="BB6798">
        <v>72232</v>
      </c>
      <c r="BC6798">
        <v>74960</v>
      </c>
      <c r="BD6798">
        <v>76396</v>
      </c>
      <c r="BE6798">
        <v>76978</v>
      </c>
      <c r="BF6798">
        <v>79540</v>
      </c>
      <c r="BG6798">
        <v>81244</v>
      </c>
      <c r="BH6798">
        <v>85374</v>
      </c>
      <c r="BI6798">
        <v>78800</v>
      </c>
      <c r="BJ6798">
        <v>102186</v>
      </c>
      <c r="BK6798" s="90" t="str">
        <f>INDEX('SEDS_MSN Descriptions'!$C:$C,MATCH($C6798,'SEDS_MSN Descriptions'!$B:$B,0))</f>
        <v>Natural gas consumed by the electric power sector</v>
      </c>
      <c r="BL6798" s="92" t="str">
        <f>INDEX('SEDS_MSN Descriptions'!$D:$D,MATCH($C6798,'SEDS_MSN Descriptions'!$B:$B,0))</f>
        <v>Billion Btu</v>
      </c>
      <c r="BM6798" s="92" t="str">
        <f t="shared" si="212"/>
        <v>electric power</v>
      </c>
      <c r="BN6798" s="92" t="str">
        <f t="shared" si="213"/>
        <v>natural gas</v>
      </c>
    </row>
    <row r="6799" spans="1:66" ht="16" hidden="1" customHeight="1">
      <c r="A6799" t="s">
        <v>2327</v>
      </c>
      <c r="B6799" t="s">
        <v>2360</v>
      </c>
      <c r="C6799" t="s">
        <v>1687</v>
      </c>
      <c r="D6799">
        <v>124451</v>
      </c>
      <c r="E6799">
        <v>121650</v>
      </c>
      <c r="F6799">
        <v>144252</v>
      </c>
      <c r="G6799">
        <v>132996</v>
      </c>
      <c r="H6799">
        <v>119858</v>
      </c>
      <c r="I6799">
        <v>107130</v>
      </c>
      <c r="J6799">
        <v>124454</v>
      </c>
      <c r="K6799">
        <v>134167</v>
      </c>
      <c r="L6799">
        <v>135180</v>
      </c>
      <c r="M6799">
        <v>123165</v>
      </c>
      <c r="N6799">
        <v>131169</v>
      </c>
      <c r="O6799">
        <v>135297</v>
      </c>
      <c r="P6799">
        <v>136805</v>
      </c>
      <c r="Q6799">
        <v>120169</v>
      </c>
      <c r="R6799">
        <v>114440</v>
      </c>
      <c r="S6799">
        <v>102593</v>
      </c>
      <c r="T6799">
        <v>118605</v>
      </c>
      <c r="U6799">
        <v>92483</v>
      </c>
      <c r="V6799">
        <v>80444</v>
      </c>
      <c r="W6799">
        <v>71796</v>
      </c>
      <c r="X6799">
        <v>77612</v>
      </c>
      <c r="Y6799">
        <v>60333</v>
      </c>
      <c r="Z6799">
        <v>80369</v>
      </c>
      <c r="AA6799">
        <v>71576</v>
      </c>
      <c r="AB6799">
        <v>75767</v>
      </c>
      <c r="AC6799">
        <v>63475</v>
      </c>
      <c r="AD6799">
        <v>47238</v>
      </c>
      <c r="AE6799">
        <v>66581</v>
      </c>
      <c r="AF6799">
        <v>60579</v>
      </c>
      <c r="AG6799">
        <v>64015</v>
      </c>
      <c r="AH6799">
        <v>89987</v>
      </c>
      <c r="AI6799">
        <v>66822</v>
      </c>
      <c r="AJ6799">
        <v>73802</v>
      </c>
      <c r="AK6799">
        <v>69505</v>
      </c>
      <c r="AL6799">
        <v>73452</v>
      </c>
      <c r="AM6799">
        <v>75065</v>
      </c>
      <c r="AN6799">
        <v>108232</v>
      </c>
      <c r="AO6799">
        <v>92356</v>
      </c>
      <c r="AP6799">
        <v>82913</v>
      </c>
      <c r="AQ6799">
        <v>79895</v>
      </c>
      <c r="AR6799">
        <v>107121</v>
      </c>
      <c r="AS6799">
        <v>106828</v>
      </c>
      <c r="AT6799">
        <v>94334</v>
      </c>
      <c r="AU6799">
        <v>100589</v>
      </c>
      <c r="AV6799">
        <v>108326</v>
      </c>
      <c r="AW6799">
        <v>104655</v>
      </c>
      <c r="AX6799">
        <v>98618</v>
      </c>
      <c r="AY6799">
        <v>103794</v>
      </c>
      <c r="AZ6799">
        <v>107965</v>
      </c>
      <c r="BA6799">
        <v>105043</v>
      </c>
      <c r="BB6799">
        <v>103231</v>
      </c>
      <c r="BC6799">
        <v>108748</v>
      </c>
      <c r="BD6799">
        <v>106824</v>
      </c>
      <c r="BE6799">
        <v>101949</v>
      </c>
      <c r="BF6799">
        <v>107444</v>
      </c>
      <c r="BG6799">
        <v>109244</v>
      </c>
      <c r="BH6799">
        <v>104835</v>
      </c>
      <c r="BI6799">
        <v>105443</v>
      </c>
      <c r="BJ6799">
        <v>106080</v>
      </c>
      <c r="BK6799" s="90" t="str">
        <f>INDEX('SEDS_MSN Descriptions'!$C:$C,MATCH($C6799,'SEDS_MSN Descriptions'!$B:$B,0))</f>
        <v>Natural gas consumed by (delivered to) the industrial sector</v>
      </c>
      <c r="BL6799" s="92" t="str">
        <f>INDEX('SEDS_MSN Descriptions'!$D:$D,MATCH($C6799,'SEDS_MSN Descriptions'!$B:$B,0))</f>
        <v>Billion Btu</v>
      </c>
      <c r="BM6799" s="92" t="str">
        <f t="shared" si="212"/>
        <v>Industrial</v>
      </c>
      <c r="BN6799" s="92" t="str">
        <f t="shared" si="213"/>
        <v>natural gas</v>
      </c>
    </row>
    <row r="6800" spans="1:66" ht="16" hidden="1" customHeight="1">
      <c r="A6800" t="s">
        <v>2327</v>
      </c>
      <c r="B6800" t="s">
        <v>2360</v>
      </c>
      <c r="C6800" t="s">
        <v>1706</v>
      </c>
      <c r="D6800">
        <v>21071</v>
      </c>
      <c r="E6800">
        <v>23308</v>
      </c>
      <c r="F6800">
        <v>24345</v>
      </c>
      <c r="G6800">
        <v>27177</v>
      </c>
      <c r="H6800">
        <v>24811</v>
      </c>
      <c r="I6800">
        <v>26855</v>
      </c>
      <c r="J6800">
        <v>32631</v>
      </c>
      <c r="K6800">
        <v>34145</v>
      </c>
      <c r="L6800">
        <v>34662</v>
      </c>
      <c r="M6800">
        <v>30811</v>
      </c>
      <c r="N6800">
        <v>33325</v>
      </c>
      <c r="O6800">
        <v>35085</v>
      </c>
      <c r="P6800">
        <v>37718</v>
      </c>
      <c r="Q6800">
        <v>25560</v>
      </c>
      <c r="R6800">
        <v>27183</v>
      </c>
      <c r="S6800">
        <v>29928</v>
      </c>
      <c r="T6800">
        <v>38895</v>
      </c>
      <c r="U6800">
        <v>27306</v>
      </c>
      <c r="V6800">
        <v>27447</v>
      </c>
      <c r="W6800">
        <v>29696</v>
      </c>
      <c r="X6800">
        <v>29944</v>
      </c>
      <c r="Y6800">
        <v>25983</v>
      </c>
      <c r="Z6800">
        <v>27796</v>
      </c>
      <c r="AA6800">
        <v>27696</v>
      </c>
      <c r="AB6800">
        <v>29078</v>
      </c>
      <c r="AC6800">
        <v>23883</v>
      </c>
      <c r="AD6800">
        <v>26021</v>
      </c>
      <c r="AE6800">
        <v>29752</v>
      </c>
      <c r="AF6800">
        <v>29901</v>
      </c>
      <c r="AG6800">
        <v>27936</v>
      </c>
      <c r="AH6800">
        <v>29733</v>
      </c>
      <c r="AI6800">
        <v>31025</v>
      </c>
      <c r="AJ6800">
        <v>32782</v>
      </c>
      <c r="AK6800">
        <v>33191</v>
      </c>
      <c r="AL6800">
        <v>30859</v>
      </c>
      <c r="AM6800">
        <v>29352</v>
      </c>
      <c r="AN6800">
        <v>34856</v>
      </c>
      <c r="AO6800">
        <v>37444</v>
      </c>
      <c r="AP6800">
        <v>35119</v>
      </c>
      <c r="AQ6800">
        <v>34667</v>
      </c>
      <c r="AR6800">
        <v>34762</v>
      </c>
      <c r="AS6800">
        <v>33825</v>
      </c>
      <c r="AT6800">
        <v>32570</v>
      </c>
      <c r="AU6800">
        <v>32342</v>
      </c>
      <c r="AV6800">
        <v>35217</v>
      </c>
      <c r="AW6800">
        <v>34059</v>
      </c>
      <c r="AX6800">
        <v>31086</v>
      </c>
      <c r="AY6800">
        <v>34346</v>
      </c>
      <c r="AZ6800">
        <v>34947</v>
      </c>
      <c r="BA6800">
        <v>33319</v>
      </c>
      <c r="BB6800">
        <v>35982</v>
      </c>
      <c r="BC6800">
        <v>35060</v>
      </c>
      <c r="BD6800">
        <v>33247</v>
      </c>
      <c r="BE6800">
        <v>37122</v>
      </c>
      <c r="BF6800">
        <v>33484</v>
      </c>
      <c r="BG6800">
        <v>34402</v>
      </c>
      <c r="BH6800">
        <v>34005</v>
      </c>
      <c r="BI6800">
        <v>31221</v>
      </c>
      <c r="BJ6800">
        <v>35637</v>
      </c>
      <c r="BK6800" s="90" t="str">
        <f>INDEX('SEDS_MSN Descriptions'!$C:$C,MATCH($C6800,'SEDS_MSN Descriptions'!$B:$B,0))</f>
        <v>Natural gas consumed by (delivered to) the residential sector</v>
      </c>
      <c r="BL6800" s="92" t="str">
        <f>INDEX('SEDS_MSN Descriptions'!$D:$D,MATCH($C6800,'SEDS_MSN Descriptions'!$B:$B,0))</f>
        <v>Billion Btu</v>
      </c>
      <c r="BM6800" s="92" t="str">
        <f t="shared" si="212"/>
        <v>residential</v>
      </c>
      <c r="BN6800" s="92" t="str">
        <f t="shared" si="213"/>
        <v>natural gas</v>
      </c>
    </row>
    <row r="6801" spans="1:66" ht="16" hidden="1" customHeight="1">
      <c r="A6801" t="s">
        <v>2327</v>
      </c>
      <c r="B6801" t="s">
        <v>2360</v>
      </c>
      <c r="C6801" t="s">
        <v>1717</v>
      </c>
      <c r="D6801">
        <v>207301</v>
      </c>
      <c r="E6801">
        <v>218948</v>
      </c>
      <c r="F6801">
        <v>247090</v>
      </c>
      <c r="G6801">
        <v>239911</v>
      </c>
      <c r="H6801">
        <v>226697</v>
      </c>
      <c r="I6801">
        <v>224253</v>
      </c>
      <c r="J6801">
        <v>247390</v>
      </c>
      <c r="K6801">
        <v>280382</v>
      </c>
      <c r="L6801">
        <v>286329</v>
      </c>
      <c r="M6801">
        <v>276591</v>
      </c>
      <c r="N6801">
        <v>292522</v>
      </c>
      <c r="O6801">
        <v>291726</v>
      </c>
      <c r="P6801">
        <v>311897</v>
      </c>
      <c r="Q6801">
        <v>274018</v>
      </c>
      <c r="R6801">
        <v>273397</v>
      </c>
      <c r="S6801">
        <v>255637</v>
      </c>
      <c r="T6801">
        <v>294878</v>
      </c>
      <c r="U6801">
        <v>242912</v>
      </c>
      <c r="V6801">
        <v>225451</v>
      </c>
      <c r="W6801">
        <v>223092</v>
      </c>
      <c r="X6801">
        <v>231330</v>
      </c>
      <c r="Y6801">
        <v>205434</v>
      </c>
      <c r="Z6801">
        <v>213350</v>
      </c>
      <c r="AA6801">
        <v>184595</v>
      </c>
      <c r="AB6801">
        <v>169781</v>
      </c>
      <c r="AC6801">
        <v>162312</v>
      </c>
      <c r="AD6801">
        <v>144532</v>
      </c>
      <c r="AE6801">
        <v>164588</v>
      </c>
      <c r="AF6801">
        <v>185246</v>
      </c>
      <c r="AG6801">
        <v>205131</v>
      </c>
      <c r="AH6801">
        <v>251470</v>
      </c>
      <c r="AI6801">
        <v>227349</v>
      </c>
      <c r="AJ6801">
        <v>211096</v>
      </c>
      <c r="AK6801">
        <v>224999</v>
      </c>
      <c r="AL6801">
        <v>221479</v>
      </c>
      <c r="AM6801">
        <v>219476</v>
      </c>
      <c r="AN6801">
        <v>233557</v>
      </c>
      <c r="AO6801">
        <v>261881</v>
      </c>
      <c r="AP6801">
        <v>241406</v>
      </c>
      <c r="AQ6801">
        <v>231312</v>
      </c>
      <c r="AR6801">
        <v>259018</v>
      </c>
      <c r="AS6801">
        <v>259626</v>
      </c>
      <c r="AT6801">
        <v>229691</v>
      </c>
      <c r="AU6801">
        <v>225220</v>
      </c>
      <c r="AV6801">
        <v>229164</v>
      </c>
      <c r="AW6801">
        <v>225352</v>
      </c>
      <c r="AX6801">
        <v>227661</v>
      </c>
      <c r="AY6801">
        <v>239858</v>
      </c>
      <c r="AZ6801">
        <v>252831</v>
      </c>
      <c r="BA6801">
        <v>247947</v>
      </c>
      <c r="BB6801">
        <v>246201</v>
      </c>
      <c r="BC6801">
        <v>251838</v>
      </c>
      <c r="BD6801">
        <v>249815</v>
      </c>
      <c r="BE6801">
        <v>252867</v>
      </c>
      <c r="BF6801">
        <v>256056</v>
      </c>
      <c r="BG6801">
        <v>260038</v>
      </c>
      <c r="BH6801">
        <v>259158</v>
      </c>
      <c r="BI6801">
        <v>249354</v>
      </c>
      <c r="BJ6801">
        <v>281230</v>
      </c>
      <c r="BK6801" s="90" t="str">
        <f>INDEX('SEDS_MSN Descriptions'!$C:$C,MATCH($C6801,'SEDS_MSN Descriptions'!$B:$B,0))</f>
        <v>Natural gas total consumption</v>
      </c>
      <c r="BL6801" s="92" t="str">
        <f>INDEX('SEDS_MSN Descriptions'!$D:$D,MATCH($C6801,'SEDS_MSN Descriptions'!$B:$B,0))</f>
        <v>Billion Btu</v>
      </c>
      <c r="BM6801" s="92" t="str">
        <f t="shared" si="212"/>
        <v>other</v>
      </c>
      <c r="BN6801" s="92" t="str">
        <f t="shared" si="213"/>
        <v>natural gas</v>
      </c>
    </row>
    <row r="6802" spans="1:66" ht="16" hidden="1" customHeight="1">
      <c r="A6802" t="s">
        <v>2327</v>
      </c>
      <c r="B6802" t="s">
        <v>2360</v>
      </c>
      <c r="C6802" t="s">
        <v>1726</v>
      </c>
      <c r="D6802">
        <v>217</v>
      </c>
      <c r="E6802">
        <v>227</v>
      </c>
      <c r="F6802">
        <v>252</v>
      </c>
      <c r="G6802">
        <v>243</v>
      </c>
      <c r="H6802">
        <v>225</v>
      </c>
      <c r="I6802">
        <v>222</v>
      </c>
      <c r="J6802">
        <v>246</v>
      </c>
      <c r="K6802">
        <v>280</v>
      </c>
      <c r="L6802">
        <v>288</v>
      </c>
      <c r="M6802">
        <v>274</v>
      </c>
      <c r="N6802">
        <v>286</v>
      </c>
      <c r="O6802">
        <v>277</v>
      </c>
      <c r="P6802">
        <v>289</v>
      </c>
      <c r="Q6802">
        <v>248</v>
      </c>
      <c r="R6802">
        <v>242</v>
      </c>
      <c r="S6802">
        <v>220</v>
      </c>
      <c r="T6802">
        <v>248</v>
      </c>
      <c r="U6802">
        <v>200</v>
      </c>
      <c r="V6802">
        <v>182</v>
      </c>
      <c r="W6802">
        <v>174</v>
      </c>
      <c r="X6802">
        <v>177</v>
      </c>
      <c r="Y6802">
        <v>154</v>
      </c>
      <c r="Z6802">
        <v>156</v>
      </c>
      <c r="AA6802">
        <v>132</v>
      </c>
      <c r="AB6802">
        <v>120</v>
      </c>
      <c r="AC6802">
        <v>113</v>
      </c>
      <c r="AD6802">
        <v>99</v>
      </c>
      <c r="AE6802">
        <v>111</v>
      </c>
      <c r="AF6802">
        <v>124</v>
      </c>
      <c r="AG6802">
        <v>136</v>
      </c>
      <c r="AH6802">
        <v>165</v>
      </c>
      <c r="AI6802">
        <v>146</v>
      </c>
      <c r="AJ6802">
        <v>132</v>
      </c>
      <c r="AK6802">
        <v>137</v>
      </c>
      <c r="AL6802">
        <v>132</v>
      </c>
      <c r="AM6802">
        <v>128</v>
      </c>
      <c r="AN6802">
        <v>133</v>
      </c>
      <c r="AO6802">
        <v>148</v>
      </c>
      <c r="AP6802">
        <v>135</v>
      </c>
      <c r="AQ6802">
        <v>128</v>
      </c>
      <c r="AR6802">
        <v>142</v>
      </c>
      <c r="AS6802">
        <v>142</v>
      </c>
      <c r="AT6802">
        <v>124</v>
      </c>
      <c r="AU6802">
        <v>120</v>
      </c>
      <c r="AV6802">
        <v>120</v>
      </c>
      <c r="AW6802">
        <v>117</v>
      </c>
      <c r="AX6802">
        <v>116</v>
      </c>
      <c r="AY6802">
        <v>121</v>
      </c>
      <c r="AZ6802">
        <v>126</v>
      </c>
      <c r="BA6802">
        <v>122</v>
      </c>
      <c r="BB6802">
        <v>119</v>
      </c>
      <c r="BC6802">
        <v>121</v>
      </c>
      <c r="BD6802">
        <v>120</v>
      </c>
      <c r="BE6802">
        <v>121</v>
      </c>
      <c r="BF6802">
        <v>123</v>
      </c>
      <c r="BG6802">
        <v>124</v>
      </c>
      <c r="BH6802">
        <v>124</v>
      </c>
      <c r="BI6802">
        <v>119</v>
      </c>
      <c r="BJ6802">
        <v>134</v>
      </c>
      <c r="BK6802" s="90" t="str">
        <f>INDEX('SEDS_MSN Descriptions'!$C:$C,MATCH($C6802,'SEDS_MSN Descriptions'!$B:$B,0))</f>
        <v>Natural gas total consumption per capita</v>
      </c>
      <c r="BL6802" s="92" t="str">
        <f>INDEX('SEDS_MSN Descriptions'!$D:$D,MATCH($C6802,'SEDS_MSN Descriptions'!$B:$B,0))</f>
        <v>Million Btu</v>
      </c>
      <c r="BM6802" s="92" t="str">
        <f t="shared" si="212"/>
        <v>other</v>
      </c>
      <c r="BN6802" s="92" t="str">
        <f t="shared" si="213"/>
        <v>natural gas</v>
      </c>
    </row>
    <row r="6803" spans="1:66" ht="16" hidden="1" customHeight="1">
      <c r="A6803" t="s">
        <v>2327</v>
      </c>
      <c r="B6803" t="s">
        <v>2360</v>
      </c>
      <c r="C6803" t="s">
        <v>1731</v>
      </c>
      <c r="D6803">
        <v>172421</v>
      </c>
      <c r="E6803">
        <v>182239</v>
      </c>
      <c r="F6803">
        <v>208119</v>
      </c>
      <c r="G6803">
        <v>197011</v>
      </c>
      <c r="H6803">
        <v>180465</v>
      </c>
      <c r="I6803">
        <v>175505</v>
      </c>
      <c r="J6803">
        <v>195993</v>
      </c>
      <c r="K6803">
        <v>225233</v>
      </c>
      <c r="L6803">
        <v>232181</v>
      </c>
      <c r="M6803">
        <v>216753</v>
      </c>
      <c r="N6803">
        <v>233071</v>
      </c>
      <c r="O6803">
        <v>238454</v>
      </c>
      <c r="P6803">
        <v>249325</v>
      </c>
      <c r="Q6803">
        <v>205062</v>
      </c>
      <c r="R6803">
        <v>203398</v>
      </c>
      <c r="S6803">
        <v>188255</v>
      </c>
      <c r="T6803">
        <v>223195</v>
      </c>
      <c r="U6803">
        <v>170744</v>
      </c>
      <c r="V6803">
        <v>159515</v>
      </c>
      <c r="W6803">
        <v>160628</v>
      </c>
      <c r="X6803">
        <v>173418</v>
      </c>
      <c r="Y6803">
        <v>149291</v>
      </c>
      <c r="Z6803">
        <v>167685</v>
      </c>
      <c r="AA6803">
        <v>154214</v>
      </c>
      <c r="AB6803">
        <v>139094</v>
      </c>
      <c r="AC6803">
        <v>133812</v>
      </c>
      <c r="AD6803">
        <v>123523</v>
      </c>
      <c r="AE6803">
        <v>145653</v>
      </c>
      <c r="AF6803">
        <v>163635</v>
      </c>
      <c r="AG6803">
        <v>176883</v>
      </c>
      <c r="AH6803">
        <v>225135</v>
      </c>
      <c r="AI6803">
        <v>198717</v>
      </c>
      <c r="AJ6803">
        <v>188174</v>
      </c>
      <c r="AK6803">
        <v>196762</v>
      </c>
      <c r="AL6803">
        <v>188457</v>
      </c>
      <c r="AM6803">
        <v>186850</v>
      </c>
      <c r="AN6803">
        <v>198470</v>
      </c>
      <c r="AO6803">
        <v>221597</v>
      </c>
      <c r="AP6803">
        <v>196066</v>
      </c>
      <c r="AQ6803">
        <v>188467</v>
      </c>
      <c r="AR6803">
        <v>212508</v>
      </c>
      <c r="AS6803">
        <v>211517</v>
      </c>
      <c r="AT6803">
        <v>192287</v>
      </c>
      <c r="AU6803">
        <v>187358</v>
      </c>
      <c r="AV6803">
        <v>197685</v>
      </c>
      <c r="AW6803">
        <v>183920</v>
      </c>
      <c r="AX6803">
        <v>171722</v>
      </c>
      <c r="AY6803">
        <v>177717</v>
      </c>
      <c r="AZ6803">
        <v>182901</v>
      </c>
      <c r="BA6803">
        <v>175917</v>
      </c>
      <c r="BB6803">
        <v>173969</v>
      </c>
      <c r="BC6803">
        <v>176878</v>
      </c>
      <c r="BD6803">
        <v>173419</v>
      </c>
      <c r="BE6803">
        <v>175889</v>
      </c>
      <c r="BF6803">
        <v>176517</v>
      </c>
      <c r="BG6803">
        <v>178794</v>
      </c>
      <c r="BH6803">
        <v>173784</v>
      </c>
      <c r="BI6803">
        <v>170553</v>
      </c>
      <c r="BJ6803">
        <v>179045</v>
      </c>
      <c r="BK6803" s="90" t="str">
        <f>INDEX('SEDS_MSN Descriptions'!$C:$C,MATCH($C6803,'SEDS_MSN Descriptions'!$B:$B,0))</f>
        <v>Natural gas total end-use consumption</v>
      </c>
      <c r="BL6803" s="92" t="str">
        <f>INDEX('SEDS_MSN Descriptions'!$D:$D,MATCH($C6803,'SEDS_MSN Descriptions'!$B:$B,0))</f>
        <v>Billion Btu</v>
      </c>
      <c r="BM6803" s="92" t="str">
        <f t="shared" si="212"/>
        <v>other</v>
      </c>
      <c r="BN6803" s="92" t="str">
        <f t="shared" si="213"/>
        <v>natural gas</v>
      </c>
    </row>
    <row r="6804" spans="1:66" ht="16" hidden="1" customHeight="1">
      <c r="A6804" t="s">
        <v>2327</v>
      </c>
      <c r="B6804" t="s">
        <v>2360</v>
      </c>
      <c r="C6804" t="s">
        <v>1740</v>
      </c>
      <c r="D6804">
        <v>207301</v>
      </c>
      <c r="E6804">
        <v>218948</v>
      </c>
      <c r="F6804">
        <v>247090</v>
      </c>
      <c r="G6804">
        <v>239911</v>
      </c>
      <c r="H6804">
        <v>226697</v>
      </c>
      <c r="I6804">
        <v>224253</v>
      </c>
      <c r="J6804">
        <v>247390</v>
      </c>
      <c r="K6804">
        <v>280382</v>
      </c>
      <c r="L6804">
        <v>286329</v>
      </c>
      <c r="M6804">
        <v>276591</v>
      </c>
      <c r="N6804">
        <v>292522</v>
      </c>
      <c r="O6804">
        <v>291726</v>
      </c>
      <c r="P6804">
        <v>311897</v>
      </c>
      <c r="Q6804">
        <v>274018</v>
      </c>
      <c r="R6804">
        <v>273397</v>
      </c>
      <c r="S6804">
        <v>255637</v>
      </c>
      <c r="T6804">
        <v>294878</v>
      </c>
      <c r="U6804">
        <v>242912</v>
      </c>
      <c r="V6804">
        <v>225451</v>
      </c>
      <c r="W6804">
        <v>223092</v>
      </c>
      <c r="X6804">
        <v>231330</v>
      </c>
      <c r="Y6804">
        <v>205433</v>
      </c>
      <c r="Z6804">
        <v>213347</v>
      </c>
      <c r="AA6804">
        <v>184595</v>
      </c>
      <c r="AB6804">
        <v>169781</v>
      </c>
      <c r="AC6804">
        <v>162312</v>
      </c>
      <c r="AD6804">
        <v>144532</v>
      </c>
      <c r="AE6804">
        <v>164588</v>
      </c>
      <c r="AF6804">
        <v>185246</v>
      </c>
      <c r="AG6804">
        <v>205131</v>
      </c>
      <c r="AH6804">
        <v>251470</v>
      </c>
      <c r="AI6804">
        <v>227349</v>
      </c>
      <c r="AJ6804">
        <v>211096</v>
      </c>
      <c r="AK6804">
        <v>224999</v>
      </c>
      <c r="AL6804">
        <v>221479</v>
      </c>
      <c r="AM6804">
        <v>219476</v>
      </c>
      <c r="AN6804">
        <v>233557</v>
      </c>
      <c r="AO6804">
        <v>261881</v>
      </c>
      <c r="AP6804">
        <v>241406</v>
      </c>
      <c r="AQ6804">
        <v>231312</v>
      </c>
      <c r="AR6804">
        <v>259018</v>
      </c>
      <c r="AS6804">
        <v>259626</v>
      </c>
      <c r="AT6804">
        <v>229691</v>
      </c>
      <c r="AU6804">
        <v>225220</v>
      </c>
      <c r="AV6804">
        <v>229164</v>
      </c>
      <c r="AW6804">
        <v>225352</v>
      </c>
      <c r="AX6804">
        <v>227661</v>
      </c>
      <c r="AY6804">
        <v>239858</v>
      </c>
      <c r="AZ6804">
        <v>252831</v>
      </c>
      <c r="BA6804">
        <v>247947</v>
      </c>
      <c r="BB6804">
        <v>246201</v>
      </c>
      <c r="BC6804">
        <v>251838</v>
      </c>
      <c r="BD6804">
        <v>249815</v>
      </c>
      <c r="BE6804">
        <v>252867</v>
      </c>
      <c r="BF6804">
        <v>256056</v>
      </c>
      <c r="BG6804">
        <v>260038</v>
      </c>
      <c r="BH6804">
        <v>259158</v>
      </c>
      <c r="BI6804">
        <v>249354</v>
      </c>
      <c r="BJ6804">
        <v>281230</v>
      </c>
      <c r="BK6804" s="90" t="str">
        <f>INDEX('SEDS_MSN Descriptions'!$C:$C,MATCH($C6804,'SEDS_MSN Descriptions'!$B:$B,0))</f>
        <v>Natural gas total consumption (excluding supplemental gaseous fuels)</v>
      </c>
      <c r="BL6804" s="92" t="str">
        <f>INDEX('SEDS_MSN Descriptions'!$D:$D,MATCH($C6804,'SEDS_MSN Descriptions'!$B:$B,0))</f>
        <v>Billion Btu</v>
      </c>
      <c r="BM6804" s="92" t="str">
        <f t="shared" si="212"/>
        <v>other</v>
      </c>
      <c r="BN6804" s="92" t="str">
        <f t="shared" si="213"/>
        <v>natural gas</v>
      </c>
    </row>
    <row r="6805" spans="1:66" ht="16" hidden="1" customHeight="1">
      <c r="A6805" t="s">
        <v>2327</v>
      </c>
      <c r="B6805" t="s">
        <v>2360</v>
      </c>
      <c r="C6805" t="s">
        <v>1742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J6805">
        <v>0</v>
      </c>
      <c r="AK6805">
        <v>0</v>
      </c>
      <c r="AL6805">
        <v>0</v>
      </c>
      <c r="AM6805">
        <v>0</v>
      </c>
      <c r="AN6805">
        <v>0</v>
      </c>
      <c r="AO6805">
        <v>0</v>
      </c>
      <c r="AP6805">
        <v>0</v>
      </c>
      <c r="AQ6805">
        <v>0</v>
      </c>
      <c r="AR6805">
        <v>0</v>
      </c>
      <c r="AS6805">
        <v>0</v>
      </c>
      <c r="AT6805">
        <v>0</v>
      </c>
      <c r="AU6805">
        <v>0</v>
      </c>
      <c r="AV6805">
        <v>0</v>
      </c>
      <c r="AW6805">
        <v>0</v>
      </c>
      <c r="AX6805">
        <v>0</v>
      </c>
      <c r="AY6805">
        <v>0</v>
      </c>
      <c r="AZ6805">
        <v>0</v>
      </c>
      <c r="BA6805">
        <v>0</v>
      </c>
      <c r="BB6805">
        <v>0</v>
      </c>
      <c r="BC6805">
        <v>0</v>
      </c>
      <c r="BD6805">
        <v>0</v>
      </c>
      <c r="BE6805">
        <v>0</v>
      </c>
      <c r="BF6805">
        <v>0</v>
      </c>
      <c r="BG6805">
        <v>0</v>
      </c>
      <c r="BH6805">
        <v>0</v>
      </c>
      <c r="BI6805">
        <v>0</v>
      </c>
      <c r="BJ6805">
        <v>0</v>
      </c>
      <c r="BK6805" s="90" t="str">
        <f>INDEX('SEDS_MSN Descriptions'!$C:$C,MATCH($C6805,'SEDS_MSN Descriptions'!$B:$B,0))</f>
        <v>Nuclear energy consumed for electricity generation by the electric power sector</v>
      </c>
      <c r="BL6805" s="92" t="str">
        <f>INDEX('SEDS_MSN Descriptions'!$D:$D,MATCH($C6805,'SEDS_MSN Descriptions'!$B:$B,0))</f>
        <v>Billion Btu</v>
      </c>
      <c r="BM6805" s="92" t="str">
        <f t="shared" si="212"/>
        <v>electric power</v>
      </c>
      <c r="BN6805" s="92" t="str">
        <f t="shared" si="213"/>
        <v>electricity</v>
      </c>
    </row>
    <row r="6806" spans="1:66" ht="16" hidden="1" customHeight="1">
      <c r="A6806" t="s">
        <v>2327</v>
      </c>
      <c r="B6806" t="s">
        <v>2360</v>
      </c>
      <c r="C6806" t="s">
        <v>175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J6806">
        <v>0</v>
      </c>
      <c r="AK6806">
        <v>0</v>
      </c>
      <c r="AL6806">
        <v>0</v>
      </c>
      <c r="AM6806">
        <v>0</v>
      </c>
      <c r="AN6806">
        <v>0</v>
      </c>
      <c r="AO6806">
        <v>0</v>
      </c>
      <c r="AP6806">
        <v>0</v>
      </c>
      <c r="AQ6806">
        <v>0</v>
      </c>
      <c r="AR6806">
        <v>0</v>
      </c>
      <c r="AS6806">
        <v>0</v>
      </c>
      <c r="AT6806">
        <v>0</v>
      </c>
      <c r="AU6806">
        <v>0</v>
      </c>
      <c r="AV6806">
        <v>0</v>
      </c>
      <c r="AW6806">
        <v>0</v>
      </c>
      <c r="AX6806">
        <v>0</v>
      </c>
      <c r="AY6806">
        <v>0</v>
      </c>
      <c r="AZ6806">
        <v>0</v>
      </c>
      <c r="BA6806">
        <v>0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K6806" s="90" t="str">
        <f>INDEX('SEDS_MSN Descriptions'!$C:$C,MATCH($C6806,'SEDS_MSN Descriptions'!$B:$B,0))</f>
        <v>Nuclear energy consumed for electricity generation, total</v>
      </c>
      <c r="BL6806" s="92" t="str">
        <f>INDEX('SEDS_MSN Descriptions'!$D:$D,MATCH($C6806,'SEDS_MSN Descriptions'!$B:$B,0))</f>
        <v>Billion Btu</v>
      </c>
      <c r="BM6806" s="92" t="str">
        <f t="shared" si="212"/>
        <v>other</v>
      </c>
      <c r="BN6806" s="92" t="str">
        <f t="shared" si="213"/>
        <v>electricity</v>
      </c>
    </row>
    <row r="6807" spans="1:66" ht="16" hidden="1" customHeight="1">
      <c r="A6807" t="s">
        <v>2327</v>
      </c>
      <c r="B6807" t="s">
        <v>2360</v>
      </c>
      <c r="C6807" t="s">
        <v>1766</v>
      </c>
      <c r="D6807">
        <v>2233</v>
      </c>
      <c r="E6807">
        <v>2330</v>
      </c>
      <c r="F6807">
        <v>2533</v>
      </c>
      <c r="G6807">
        <v>2571</v>
      </c>
      <c r="H6807">
        <v>2829</v>
      </c>
      <c r="I6807">
        <v>2993</v>
      </c>
      <c r="J6807">
        <v>3136</v>
      </c>
      <c r="K6807">
        <v>3189</v>
      </c>
      <c r="L6807">
        <v>3533</v>
      </c>
      <c r="M6807">
        <v>3599</v>
      </c>
      <c r="N6807">
        <v>3614</v>
      </c>
      <c r="O6807">
        <v>3530</v>
      </c>
      <c r="P6807">
        <v>4008</v>
      </c>
      <c r="Q6807">
        <v>4584</v>
      </c>
      <c r="R6807">
        <v>8084</v>
      </c>
      <c r="S6807">
        <v>7661</v>
      </c>
      <c r="T6807">
        <v>8730</v>
      </c>
      <c r="U6807">
        <v>7611</v>
      </c>
      <c r="V6807">
        <v>8170</v>
      </c>
      <c r="W6807">
        <v>9333</v>
      </c>
      <c r="X6807">
        <v>8693</v>
      </c>
      <c r="Y6807">
        <v>5075</v>
      </c>
      <c r="Z6807">
        <v>4720</v>
      </c>
      <c r="AA6807">
        <v>6253</v>
      </c>
      <c r="AB6807">
        <v>3988</v>
      </c>
      <c r="AC6807">
        <v>3677</v>
      </c>
      <c r="AD6807">
        <v>3947</v>
      </c>
      <c r="AE6807">
        <v>4675</v>
      </c>
      <c r="AF6807">
        <v>5791</v>
      </c>
      <c r="AG6807">
        <v>6085</v>
      </c>
      <c r="AH6807">
        <v>5855</v>
      </c>
      <c r="AI6807">
        <v>6377</v>
      </c>
      <c r="AJ6807">
        <v>7587</v>
      </c>
      <c r="AK6807">
        <v>6758</v>
      </c>
      <c r="AL6807">
        <v>7431</v>
      </c>
      <c r="AM6807">
        <v>7017</v>
      </c>
      <c r="AN6807">
        <v>9038</v>
      </c>
      <c r="AO6807">
        <v>9047</v>
      </c>
      <c r="AP6807">
        <v>7623</v>
      </c>
      <c r="AQ6807">
        <v>7696</v>
      </c>
      <c r="AR6807">
        <v>7141</v>
      </c>
      <c r="AS6807">
        <v>8475</v>
      </c>
      <c r="AT6807">
        <v>8003</v>
      </c>
      <c r="AU6807">
        <v>8774</v>
      </c>
      <c r="AV6807">
        <v>10037</v>
      </c>
      <c r="AW6807">
        <v>10571</v>
      </c>
      <c r="AX6807">
        <v>11673</v>
      </c>
      <c r="AY6807">
        <v>11295</v>
      </c>
      <c r="AZ6807">
        <v>10889</v>
      </c>
      <c r="BA6807">
        <v>10301</v>
      </c>
      <c r="BB6807">
        <v>11199</v>
      </c>
      <c r="BC6807">
        <v>11424</v>
      </c>
      <c r="BD6807">
        <v>11746</v>
      </c>
      <c r="BE6807">
        <v>11720</v>
      </c>
      <c r="BF6807">
        <v>10539</v>
      </c>
      <c r="BG6807">
        <v>10646</v>
      </c>
      <c r="BH6807">
        <v>11053</v>
      </c>
      <c r="BI6807">
        <v>12479</v>
      </c>
      <c r="BJ6807">
        <v>12195</v>
      </c>
      <c r="BK6807" s="90" t="str">
        <f>INDEX('SEDS_MSN Descriptions'!$C:$C,MATCH($C6807,'SEDS_MSN Descriptions'!$B:$B,0))</f>
        <v>Other petroleum products consumed by the industrial sector</v>
      </c>
      <c r="BL6807" s="92" t="str">
        <f>INDEX('SEDS_MSN Descriptions'!$D:$D,MATCH($C6807,'SEDS_MSN Descriptions'!$B:$B,0))</f>
        <v>Billion Btu</v>
      </c>
      <c r="BM6807" s="92" t="str">
        <f t="shared" si="212"/>
        <v>Industrial</v>
      </c>
      <c r="BN6807" s="92" t="str">
        <f t="shared" si="213"/>
        <v>other</v>
      </c>
    </row>
    <row r="6808" spans="1:66" ht="16" hidden="1" customHeight="1">
      <c r="A6808" t="s">
        <v>2327</v>
      </c>
      <c r="B6808" t="s">
        <v>2360</v>
      </c>
      <c r="C6808" t="s">
        <v>1777</v>
      </c>
      <c r="D6808">
        <v>2233</v>
      </c>
      <c r="E6808">
        <v>2330</v>
      </c>
      <c r="F6808">
        <v>2533</v>
      </c>
      <c r="G6808">
        <v>2571</v>
      </c>
      <c r="H6808">
        <v>2829</v>
      </c>
      <c r="I6808">
        <v>2993</v>
      </c>
      <c r="J6808">
        <v>3136</v>
      </c>
      <c r="K6808">
        <v>3189</v>
      </c>
      <c r="L6808">
        <v>3533</v>
      </c>
      <c r="M6808">
        <v>3599</v>
      </c>
      <c r="N6808">
        <v>3614</v>
      </c>
      <c r="O6808">
        <v>3530</v>
      </c>
      <c r="P6808">
        <v>4008</v>
      </c>
      <c r="Q6808">
        <v>4584</v>
      </c>
      <c r="R6808">
        <v>8084</v>
      </c>
      <c r="S6808">
        <v>7661</v>
      </c>
      <c r="T6808">
        <v>8730</v>
      </c>
      <c r="U6808">
        <v>7611</v>
      </c>
      <c r="V6808">
        <v>8170</v>
      </c>
      <c r="W6808">
        <v>9333</v>
      </c>
      <c r="X6808">
        <v>8693</v>
      </c>
      <c r="Y6808">
        <v>5075</v>
      </c>
      <c r="Z6808">
        <v>4720</v>
      </c>
      <c r="AA6808">
        <v>6253</v>
      </c>
      <c r="AB6808">
        <v>3988</v>
      </c>
      <c r="AC6808">
        <v>3677</v>
      </c>
      <c r="AD6808">
        <v>3947</v>
      </c>
      <c r="AE6808">
        <v>4675</v>
      </c>
      <c r="AF6808">
        <v>5791</v>
      </c>
      <c r="AG6808">
        <v>6085</v>
      </c>
      <c r="AH6808">
        <v>5855</v>
      </c>
      <c r="AI6808">
        <v>6377</v>
      </c>
      <c r="AJ6808">
        <v>7587</v>
      </c>
      <c r="AK6808">
        <v>6758</v>
      </c>
      <c r="AL6808">
        <v>7431</v>
      </c>
      <c r="AM6808">
        <v>7017</v>
      </c>
      <c r="AN6808">
        <v>9038</v>
      </c>
      <c r="AO6808">
        <v>9047</v>
      </c>
      <c r="AP6808">
        <v>7623</v>
      </c>
      <c r="AQ6808">
        <v>7696</v>
      </c>
      <c r="AR6808">
        <v>7141</v>
      </c>
      <c r="AS6808">
        <v>8475</v>
      </c>
      <c r="AT6808">
        <v>8003</v>
      </c>
      <c r="AU6808">
        <v>8774</v>
      </c>
      <c r="AV6808">
        <v>10037</v>
      </c>
      <c r="AW6808">
        <v>10571</v>
      </c>
      <c r="AX6808">
        <v>11673</v>
      </c>
      <c r="AY6808">
        <v>11295</v>
      </c>
      <c r="AZ6808">
        <v>10889</v>
      </c>
      <c r="BA6808">
        <v>10301</v>
      </c>
      <c r="BB6808">
        <v>11199</v>
      </c>
      <c r="BC6808">
        <v>11424</v>
      </c>
      <c r="BD6808">
        <v>11746</v>
      </c>
      <c r="BE6808">
        <v>11720</v>
      </c>
      <c r="BF6808">
        <v>10539</v>
      </c>
      <c r="BG6808">
        <v>10646</v>
      </c>
      <c r="BH6808">
        <v>11053</v>
      </c>
      <c r="BI6808">
        <v>12479</v>
      </c>
      <c r="BJ6808">
        <v>12195</v>
      </c>
      <c r="BK6808" s="90" t="str">
        <f>INDEX('SEDS_MSN Descriptions'!$C:$C,MATCH($C6808,'SEDS_MSN Descriptions'!$B:$B,0))</f>
        <v>Other petroleum products total consumption</v>
      </c>
      <c r="BL6808" s="92" t="str">
        <f>INDEX('SEDS_MSN Descriptions'!$D:$D,MATCH($C6808,'SEDS_MSN Descriptions'!$B:$B,0))</f>
        <v>Billion Btu</v>
      </c>
      <c r="BM6808" s="92" t="str">
        <f t="shared" si="212"/>
        <v>other</v>
      </c>
      <c r="BN6808" s="92" t="str">
        <f t="shared" si="213"/>
        <v>other</v>
      </c>
    </row>
    <row r="6809" spans="1:66" ht="16" hidden="1" customHeight="1">
      <c r="A6809" t="s">
        <v>2327</v>
      </c>
      <c r="B6809" t="s">
        <v>2360</v>
      </c>
      <c r="C6809" t="s">
        <v>1784</v>
      </c>
      <c r="D6809">
        <v>2233</v>
      </c>
      <c r="E6809">
        <v>2330</v>
      </c>
      <c r="F6809">
        <v>2533</v>
      </c>
      <c r="G6809">
        <v>2571</v>
      </c>
      <c r="H6809">
        <v>2829</v>
      </c>
      <c r="I6809">
        <v>2993</v>
      </c>
      <c r="J6809">
        <v>3136</v>
      </c>
      <c r="K6809">
        <v>3189</v>
      </c>
      <c r="L6809">
        <v>3533</v>
      </c>
      <c r="M6809">
        <v>3599</v>
      </c>
      <c r="N6809">
        <v>3614</v>
      </c>
      <c r="O6809">
        <v>3530</v>
      </c>
      <c r="P6809">
        <v>4008</v>
      </c>
      <c r="Q6809">
        <v>4584</v>
      </c>
      <c r="R6809">
        <v>8084</v>
      </c>
      <c r="S6809">
        <v>7661</v>
      </c>
      <c r="T6809">
        <v>8730</v>
      </c>
      <c r="U6809">
        <v>7611</v>
      </c>
      <c r="V6809">
        <v>8170</v>
      </c>
      <c r="W6809">
        <v>9333</v>
      </c>
      <c r="X6809">
        <v>8693</v>
      </c>
      <c r="Y6809">
        <v>5075</v>
      </c>
      <c r="Z6809">
        <v>4720</v>
      </c>
      <c r="AA6809">
        <v>6253</v>
      </c>
      <c r="AB6809">
        <v>3988</v>
      </c>
      <c r="AC6809">
        <v>3677</v>
      </c>
      <c r="AD6809">
        <v>3947</v>
      </c>
      <c r="AE6809">
        <v>4675</v>
      </c>
      <c r="AF6809">
        <v>5791</v>
      </c>
      <c r="AG6809">
        <v>6085</v>
      </c>
      <c r="AH6809">
        <v>5855</v>
      </c>
      <c r="AI6809">
        <v>6377</v>
      </c>
      <c r="AJ6809">
        <v>7587</v>
      </c>
      <c r="AK6809">
        <v>6758</v>
      </c>
      <c r="AL6809">
        <v>7431</v>
      </c>
      <c r="AM6809">
        <v>7017</v>
      </c>
      <c r="AN6809">
        <v>9038</v>
      </c>
      <c r="AO6809">
        <v>9047</v>
      </c>
      <c r="AP6809">
        <v>7623</v>
      </c>
      <c r="AQ6809">
        <v>7696</v>
      </c>
      <c r="AR6809">
        <v>7141</v>
      </c>
      <c r="AS6809">
        <v>8475</v>
      </c>
      <c r="AT6809">
        <v>8003</v>
      </c>
      <c r="AU6809">
        <v>8774</v>
      </c>
      <c r="AV6809">
        <v>10037</v>
      </c>
      <c r="AW6809">
        <v>10571</v>
      </c>
      <c r="AX6809">
        <v>11673</v>
      </c>
      <c r="AY6809">
        <v>11295</v>
      </c>
      <c r="AZ6809">
        <v>10889</v>
      </c>
      <c r="BA6809">
        <v>10301</v>
      </c>
      <c r="BB6809">
        <v>11199</v>
      </c>
      <c r="BC6809">
        <v>11424</v>
      </c>
      <c r="BD6809">
        <v>11746</v>
      </c>
      <c r="BE6809">
        <v>11720</v>
      </c>
      <c r="BF6809">
        <v>10539</v>
      </c>
      <c r="BG6809">
        <v>10646</v>
      </c>
      <c r="BH6809">
        <v>11053</v>
      </c>
      <c r="BI6809">
        <v>12479</v>
      </c>
      <c r="BJ6809">
        <v>12195</v>
      </c>
      <c r="BK6809" s="90" t="str">
        <f>INDEX('SEDS_MSN Descriptions'!$C:$C,MATCH($C6809,'SEDS_MSN Descriptions'!$B:$B,0))</f>
        <v>Other petroleum products total end-use consumption</v>
      </c>
      <c r="BL6809" s="92" t="str">
        <f>INDEX('SEDS_MSN Descriptions'!$D:$D,MATCH($C6809,'SEDS_MSN Descriptions'!$B:$B,0))</f>
        <v>Billion Btu</v>
      </c>
      <c r="BM6809" s="92" t="str">
        <f t="shared" si="212"/>
        <v>other</v>
      </c>
      <c r="BN6809" s="92" t="str">
        <f t="shared" si="213"/>
        <v>other</v>
      </c>
    </row>
    <row r="6810" spans="1:66" ht="32" hidden="1" customHeight="1">
      <c r="A6810" t="s">
        <v>2327</v>
      </c>
      <c r="B6810" t="s">
        <v>2360</v>
      </c>
      <c r="C6810" t="s">
        <v>1791</v>
      </c>
      <c r="D6810">
        <v>12055</v>
      </c>
      <c r="E6810">
        <v>10860</v>
      </c>
      <c r="F6810">
        <v>11266</v>
      </c>
      <c r="G6810">
        <v>11533</v>
      </c>
      <c r="H6810">
        <v>13341</v>
      </c>
      <c r="I6810">
        <v>15424</v>
      </c>
      <c r="J6810">
        <v>16152</v>
      </c>
      <c r="K6810">
        <v>17198</v>
      </c>
      <c r="L6810">
        <v>19610</v>
      </c>
      <c r="M6810">
        <v>17189</v>
      </c>
      <c r="N6810">
        <v>18384</v>
      </c>
      <c r="O6810">
        <v>14235</v>
      </c>
      <c r="P6810">
        <v>15931</v>
      </c>
      <c r="Q6810">
        <v>19103</v>
      </c>
      <c r="R6810">
        <v>22355</v>
      </c>
      <c r="S6810">
        <v>23971</v>
      </c>
      <c r="T6810">
        <v>23430</v>
      </c>
      <c r="U6810">
        <v>21921</v>
      </c>
      <c r="V6810">
        <v>24012</v>
      </c>
      <c r="W6810">
        <v>25729</v>
      </c>
      <c r="X6810">
        <v>21366</v>
      </c>
      <c r="Y6810">
        <v>16058</v>
      </c>
      <c r="Z6810">
        <v>18361</v>
      </c>
      <c r="AA6810">
        <v>23300</v>
      </c>
      <c r="AB6810">
        <v>19883</v>
      </c>
      <c r="AC6810">
        <v>17238</v>
      </c>
      <c r="AD6810">
        <v>17919</v>
      </c>
      <c r="AE6810">
        <v>21630</v>
      </c>
      <c r="AF6810">
        <v>23169</v>
      </c>
      <c r="AG6810">
        <v>20669</v>
      </c>
      <c r="AH6810">
        <v>19350</v>
      </c>
      <c r="AI6810">
        <v>20163</v>
      </c>
      <c r="AJ6810">
        <v>23864</v>
      </c>
      <c r="AK6810">
        <v>27180</v>
      </c>
      <c r="AL6810">
        <v>25487</v>
      </c>
      <c r="AM6810">
        <v>23312</v>
      </c>
      <c r="AN6810">
        <v>24066</v>
      </c>
      <c r="AO6810">
        <v>21339</v>
      </c>
      <c r="AP6810">
        <v>25307</v>
      </c>
      <c r="AQ6810">
        <v>24460</v>
      </c>
      <c r="AR6810">
        <v>23066</v>
      </c>
      <c r="AS6810">
        <v>17613</v>
      </c>
      <c r="AT6810">
        <v>25046</v>
      </c>
      <c r="AU6810">
        <v>26070</v>
      </c>
      <c r="AV6810">
        <v>27627</v>
      </c>
      <c r="AW6810">
        <v>26861</v>
      </c>
      <c r="AX6810">
        <v>29208</v>
      </c>
      <c r="AY6810">
        <v>31355</v>
      </c>
      <c r="AZ6810">
        <v>26715</v>
      </c>
      <c r="BA6810">
        <v>23759</v>
      </c>
      <c r="BB6810">
        <v>25688</v>
      </c>
      <c r="BC6810">
        <v>26908</v>
      </c>
      <c r="BD6810">
        <v>26384</v>
      </c>
      <c r="BE6810">
        <v>24613</v>
      </c>
      <c r="BF6810">
        <v>23158</v>
      </c>
      <c r="BG6810">
        <v>23189</v>
      </c>
      <c r="BH6810">
        <v>23077</v>
      </c>
      <c r="BI6810">
        <v>23776</v>
      </c>
      <c r="BJ6810">
        <v>24315</v>
      </c>
      <c r="BK6810" s="90" t="str">
        <f>INDEX('SEDS_MSN Descriptions'!$C:$C,MATCH($C6810,'SEDS_MSN Descriptions'!$B:$B,0))</f>
        <v>Asphalt and road oil, kerosene, lubricants, petroleum coke, and "other petroleum products" consumed by the industrial sector</v>
      </c>
      <c r="BL6810" s="92" t="str">
        <f>INDEX('SEDS_MSN Descriptions'!$D:$D,MATCH($C6810,'SEDS_MSN Descriptions'!$B:$B,0))</f>
        <v>Billion Btu</v>
      </c>
      <c r="BM6810" s="92" t="str">
        <f t="shared" si="212"/>
        <v>Industrial</v>
      </c>
      <c r="BN6810" s="92" t="str">
        <f t="shared" si="213"/>
        <v>NA</v>
      </c>
    </row>
    <row r="6811" spans="1:66" ht="32" hidden="1" customHeight="1">
      <c r="A6811" t="s">
        <v>2327</v>
      </c>
      <c r="B6811" t="s">
        <v>2360</v>
      </c>
      <c r="C6811" t="s">
        <v>1802</v>
      </c>
      <c r="D6811">
        <v>14155</v>
      </c>
      <c r="E6811">
        <v>12740</v>
      </c>
      <c r="F6811">
        <v>14216</v>
      </c>
      <c r="G6811">
        <v>14481</v>
      </c>
      <c r="H6811">
        <v>16569</v>
      </c>
      <c r="I6811">
        <v>17728</v>
      </c>
      <c r="J6811">
        <v>18402</v>
      </c>
      <c r="K6811">
        <v>18865</v>
      </c>
      <c r="L6811">
        <v>21375</v>
      </c>
      <c r="M6811">
        <v>19034</v>
      </c>
      <c r="N6811">
        <v>20160</v>
      </c>
      <c r="O6811">
        <v>15979</v>
      </c>
      <c r="P6811">
        <v>17727</v>
      </c>
      <c r="Q6811">
        <v>21120</v>
      </c>
      <c r="R6811">
        <v>24230</v>
      </c>
      <c r="S6811">
        <v>25769</v>
      </c>
      <c r="T6811">
        <v>25379</v>
      </c>
      <c r="U6811">
        <v>23907</v>
      </c>
      <c r="V6811">
        <v>26082</v>
      </c>
      <c r="W6811">
        <v>27884</v>
      </c>
      <c r="X6811">
        <v>27986</v>
      </c>
      <c r="Y6811">
        <v>21450</v>
      </c>
      <c r="Z6811">
        <v>22021</v>
      </c>
      <c r="AA6811">
        <v>33368</v>
      </c>
      <c r="AB6811">
        <v>22657</v>
      </c>
      <c r="AC6811">
        <v>19470</v>
      </c>
      <c r="AD6811">
        <v>19786</v>
      </c>
      <c r="AE6811">
        <v>23580</v>
      </c>
      <c r="AF6811">
        <v>24942</v>
      </c>
      <c r="AG6811">
        <v>22581</v>
      </c>
      <c r="AH6811">
        <v>21217</v>
      </c>
      <c r="AI6811">
        <v>21970</v>
      </c>
      <c r="AJ6811">
        <v>25620</v>
      </c>
      <c r="AK6811">
        <v>28823</v>
      </c>
      <c r="AL6811">
        <v>27122</v>
      </c>
      <c r="AM6811">
        <v>24897</v>
      </c>
      <c r="AN6811">
        <v>25843</v>
      </c>
      <c r="AO6811">
        <v>23195</v>
      </c>
      <c r="AP6811">
        <v>27020</v>
      </c>
      <c r="AQ6811">
        <v>26345</v>
      </c>
      <c r="AR6811">
        <v>24865</v>
      </c>
      <c r="AS6811">
        <v>19367</v>
      </c>
      <c r="AT6811">
        <v>26703</v>
      </c>
      <c r="AU6811">
        <v>27579</v>
      </c>
      <c r="AV6811">
        <v>29270</v>
      </c>
      <c r="AW6811">
        <v>28343</v>
      </c>
      <c r="AX6811">
        <v>30601</v>
      </c>
      <c r="AY6811">
        <v>32757</v>
      </c>
      <c r="AZ6811">
        <v>28383</v>
      </c>
      <c r="BA6811">
        <v>25160</v>
      </c>
      <c r="BB6811">
        <v>27302</v>
      </c>
      <c r="BC6811">
        <v>28505</v>
      </c>
      <c r="BD6811">
        <v>27864</v>
      </c>
      <c r="BE6811">
        <v>26109</v>
      </c>
      <c r="BF6811">
        <v>24770</v>
      </c>
      <c r="BG6811">
        <v>24913</v>
      </c>
      <c r="BH6811">
        <v>24692</v>
      </c>
      <c r="BI6811">
        <v>25340</v>
      </c>
      <c r="BJ6811">
        <v>25867</v>
      </c>
      <c r="BK6811" s="90" t="str">
        <f>INDEX('SEDS_MSN Descriptions'!$C:$C,MATCH($C6811,'SEDS_MSN Descriptions'!$B:$B,0))</f>
        <v>Asphalt and road oil, aviation gasoline, kerosene, lubricants, petroleum coke, and "other petroleum products" total consumption</v>
      </c>
      <c r="BL6811" s="92" t="str">
        <f>INDEX('SEDS_MSN Descriptions'!$D:$D,MATCH($C6811,'SEDS_MSN Descriptions'!$B:$B,0))</f>
        <v>Billion Btu</v>
      </c>
      <c r="BM6811" s="92" t="str">
        <f t="shared" si="212"/>
        <v>other</v>
      </c>
      <c r="BN6811" s="92" t="str">
        <f t="shared" si="213"/>
        <v>jet fuel</v>
      </c>
    </row>
    <row r="6812" spans="1:66" ht="32" hidden="1" customHeight="1">
      <c r="A6812" t="s">
        <v>2327</v>
      </c>
      <c r="B6812" t="s">
        <v>2360</v>
      </c>
      <c r="C6812" t="s">
        <v>1809</v>
      </c>
      <c r="D6812">
        <v>14155</v>
      </c>
      <c r="E6812">
        <v>12740</v>
      </c>
      <c r="F6812">
        <v>14216</v>
      </c>
      <c r="G6812">
        <v>14481</v>
      </c>
      <c r="H6812">
        <v>16569</v>
      </c>
      <c r="I6812">
        <v>17728</v>
      </c>
      <c r="J6812">
        <v>18402</v>
      </c>
      <c r="K6812">
        <v>18865</v>
      </c>
      <c r="L6812">
        <v>21375</v>
      </c>
      <c r="M6812">
        <v>19034</v>
      </c>
      <c r="N6812">
        <v>20160</v>
      </c>
      <c r="O6812">
        <v>15979</v>
      </c>
      <c r="P6812">
        <v>17727</v>
      </c>
      <c r="Q6812">
        <v>21120</v>
      </c>
      <c r="R6812">
        <v>24230</v>
      </c>
      <c r="S6812">
        <v>25769</v>
      </c>
      <c r="T6812">
        <v>25379</v>
      </c>
      <c r="U6812">
        <v>23907</v>
      </c>
      <c r="V6812">
        <v>26082</v>
      </c>
      <c r="W6812">
        <v>27884</v>
      </c>
      <c r="X6812">
        <v>27986</v>
      </c>
      <c r="Y6812">
        <v>21450</v>
      </c>
      <c r="Z6812">
        <v>22021</v>
      </c>
      <c r="AA6812">
        <v>33368</v>
      </c>
      <c r="AB6812">
        <v>22657</v>
      </c>
      <c r="AC6812">
        <v>19470</v>
      </c>
      <c r="AD6812">
        <v>19786</v>
      </c>
      <c r="AE6812">
        <v>23580</v>
      </c>
      <c r="AF6812">
        <v>24942</v>
      </c>
      <c r="AG6812">
        <v>22581</v>
      </c>
      <c r="AH6812">
        <v>21217</v>
      </c>
      <c r="AI6812">
        <v>21970</v>
      </c>
      <c r="AJ6812">
        <v>25620</v>
      </c>
      <c r="AK6812">
        <v>28823</v>
      </c>
      <c r="AL6812">
        <v>27122</v>
      </c>
      <c r="AM6812">
        <v>24897</v>
      </c>
      <c r="AN6812">
        <v>25843</v>
      </c>
      <c r="AO6812">
        <v>23195</v>
      </c>
      <c r="AP6812">
        <v>27020</v>
      </c>
      <c r="AQ6812">
        <v>26345</v>
      </c>
      <c r="AR6812">
        <v>24865</v>
      </c>
      <c r="AS6812">
        <v>19367</v>
      </c>
      <c r="AT6812">
        <v>26703</v>
      </c>
      <c r="AU6812">
        <v>27579</v>
      </c>
      <c r="AV6812">
        <v>29270</v>
      </c>
      <c r="AW6812">
        <v>28343</v>
      </c>
      <c r="AX6812">
        <v>30601</v>
      </c>
      <c r="AY6812">
        <v>32757</v>
      </c>
      <c r="AZ6812">
        <v>28383</v>
      </c>
      <c r="BA6812">
        <v>25160</v>
      </c>
      <c r="BB6812">
        <v>27302</v>
      </c>
      <c r="BC6812">
        <v>28505</v>
      </c>
      <c r="BD6812">
        <v>27864</v>
      </c>
      <c r="BE6812">
        <v>26109</v>
      </c>
      <c r="BF6812">
        <v>24770</v>
      </c>
      <c r="BG6812">
        <v>24913</v>
      </c>
      <c r="BH6812">
        <v>24692</v>
      </c>
      <c r="BI6812">
        <v>25340</v>
      </c>
      <c r="BJ6812">
        <v>25867</v>
      </c>
      <c r="BK6812" s="90" t="str">
        <f>INDEX('SEDS_MSN Descriptions'!$C:$C,MATCH($C6812,'SEDS_MSN Descriptions'!$B:$B,0))</f>
        <v>Asphalt and road oil, aviation gasoline, kerosene, lubricants, petroleum coke, and "other petroleum products" total end-use consumption</v>
      </c>
      <c r="BL6812" s="92" t="str">
        <f>INDEX('SEDS_MSN Descriptions'!$D:$D,MATCH($C6812,'SEDS_MSN Descriptions'!$B:$B,0))</f>
        <v>Billion Btu</v>
      </c>
      <c r="BM6812" s="92" t="str">
        <f t="shared" si="212"/>
        <v>other</v>
      </c>
      <c r="BN6812" s="92" t="str">
        <f t="shared" si="213"/>
        <v>jet fuel</v>
      </c>
    </row>
    <row r="6813" spans="1:66" hidden="1">
      <c r="A6813" t="s">
        <v>2327</v>
      </c>
      <c r="B6813" t="s">
        <v>2360</v>
      </c>
      <c r="C6813" t="s">
        <v>1818</v>
      </c>
      <c r="D6813">
        <v>73888</v>
      </c>
      <c r="E6813">
        <v>75125</v>
      </c>
      <c r="F6813">
        <v>82432</v>
      </c>
      <c r="G6813">
        <v>86171</v>
      </c>
      <c r="H6813">
        <v>87102</v>
      </c>
      <c r="I6813">
        <v>87363</v>
      </c>
      <c r="J6813">
        <v>89548</v>
      </c>
      <c r="K6813">
        <v>90394</v>
      </c>
      <c r="L6813">
        <v>99921</v>
      </c>
      <c r="M6813">
        <v>102145</v>
      </c>
      <c r="N6813">
        <v>105675</v>
      </c>
      <c r="O6813">
        <v>111050</v>
      </c>
      <c r="P6813">
        <v>119739</v>
      </c>
      <c r="Q6813">
        <v>127086</v>
      </c>
      <c r="R6813">
        <v>125329</v>
      </c>
      <c r="S6813">
        <v>126895</v>
      </c>
      <c r="T6813">
        <v>133343</v>
      </c>
      <c r="U6813">
        <v>140520</v>
      </c>
      <c r="V6813">
        <v>149627</v>
      </c>
      <c r="W6813">
        <v>142558</v>
      </c>
      <c r="X6813">
        <v>136165</v>
      </c>
      <c r="Y6813">
        <v>151839</v>
      </c>
      <c r="Z6813">
        <v>138225</v>
      </c>
      <c r="AA6813">
        <v>126972</v>
      </c>
      <c r="AB6813">
        <v>131572</v>
      </c>
      <c r="AC6813">
        <v>134920</v>
      </c>
      <c r="AD6813">
        <v>141730</v>
      </c>
      <c r="AE6813">
        <v>149200</v>
      </c>
      <c r="AF6813">
        <v>151168</v>
      </c>
      <c r="AG6813">
        <v>149273</v>
      </c>
      <c r="AH6813">
        <v>148801</v>
      </c>
      <c r="AI6813">
        <v>149456</v>
      </c>
      <c r="AJ6813">
        <v>158217</v>
      </c>
      <c r="AK6813">
        <v>158544</v>
      </c>
      <c r="AL6813">
        <v>153919</v>
      </c>
      <c r="AM6813">
        <v>137043</v>
      </c>
      <c r="AN6813">
        <v>158615</v>
      </c>
      <c r="AO6813">
        <v>169753</v>
      </c>
      <c r="AP6813">
        <v>179583</v>
      </c>
      <c r="AQ6813">
        <v>183282</v>
      </c>
      <c r="AR6813">
        <v>181784</v>
      </c>
      <c r="AS6813">
        <v>185472</v>
      </c>
      <c r="AT6813">
        <v>184914</v>
      </c>
      <c r="AU6813">
        <v>188172</v>
      </c>
      <c r="AV6813">
        <v>197660</v>
      </c>
      <c r="AW6813">
        <v>198620</v>
      </c>
      <c r="AX6813">
        <v>208473</v>
      </c>
      <c r="AY6813">
        <v>203184</v>
      </c>
      <c r="AZ6813">
        <v>187022</v>
      </c>
      <c r="BA6813">
        <v>185703</v>
      </c>
      <c r="BB6813">
        <v>184725</v>
      </c>
      <c r="BC6813">
        <v>192329</v>
      </c>
      <c r="BD6813">
        <v>192002</v>
      </c>
      <c r="BE6813">
        <v>191577</v>
      </c>
      <c r="BF6813">
        <v>198697</v>
      </c>
      <c r="BG6813">
        <v>201827</v>
      </c>
      <c r="BH6813">
        <v>198068</v>
      </c>
      <c r="BI6813">
        <v>210882</v>
      </c>
      <c r="BJ6813">
        <v>217997</v>
      </c>
      <c r="BK6813" s="92" t="str">
        <f>INDEX('SEDS_MSN Descriptions'!$C:$C,MATCH($C6813,'SEDS_MSN Descriptions'!$B:$B,0))</f>
        <v>All petroleum products consumed by the transportation sector</v>
      </c>
      <c r="BL6813" s="92" t="str">
        <f>INDEX('SEDS_MSN Descriptions'!$D:$D,MATCH($C6813,'SEDS_MSN Descriptions'!$B:$B,0))</f>
        <v>Billion Btu</v>
      </c>
      <c r="BM6813" s="92" t="str">
        <f t="shared" si="212"/>
        <v>Transportation</v>
      </c>
      <c r="BN6813" s="92" t="str">
        <f t="shared" si="213"/>
        <v>other</v>
      </c>
    </row>
    <row r="6814" spans="1:66" ht="16" hidden="1" customHeight="1">
      <c r="A6814" t="s">
        <v>2327</v>
      </c>
      <c r="B6814" t="s">
        <v>2360</v>
      </c>
      <c r="C6814" t="s">
        <v>1827</v>
      </c>
      <c r="D6814">
        <v>2135</v>
      </c>
      <c r="E6814">
        <v>2288</v>
      </c>
      <c r="F6814">
        <v>2116</v>
      </c>
      <c r="G6814">
        <v>2079</v>
      </c>
      <c r="H6814">
        <v>2441</v>
      </c>
      <c r="I6814">
        <v>1995</v>
      </c>
      <c r="J6814">
        <v>1762</v>
      </c>
      <c r="K6814">
        <v>1938</v>
      </c>
      <c r="L6814">
        <v>2224</v>
      </c>
      <c r="M6814">
        <v>2632</v>
      </c>
      <c r="N6814">
        <v>2802</v>
      </c>
      <c r="O6814">
        <v>2749</v>
      </c>
      <c r="P6814">
        <v>3000</v>
      </c>
      <c r="Q6814">
        <v>3177</v>
      </c>
      <c r="R6814">
        <v>2842</v>
      </c>
      <c r="S6814">
        <v>2656</v>
      </c>
      <c r="T6814">
        <v>2753</v>
      </c>
      <c r="U6814">
        <v>3487</v>
      </c>
      <c r="V6814">
        <v>3179</v>
      </c>
      <c r="W6814">
        <v>2800</v>
      </c>
      <c r="X6814">
        <v>6122</v>
      </c>
      <c r="Y6814">
        <v>8288</v>
      </c>
      <c r="Z6814">
        <v>5702</v>
      </c>
      <c r="AA6814">
        <v>15107</v>
      </c>
      <c r="AB6814">
        <v>6676</v>
      </c>
      <c r="AC6814">
        <v>4629</v>
      </c>
      <c r="AD6814">
        <v>3300</v>
      </c>
      <c r="AE6814">
        <v>4188</v>
      </c>
      <c r="AF6814">
        <v>3649</v>
      </c>
      <c r="AG6814">
        <v>3849</v>
      </c>
      <c r="AH6814">
        <v>4703</v>
      </c>
      <c r="AI6814">
        <v>3900</v>
      </c>
      <c r="AJ6814">
        <v>2578</v>
      </c>
      <c r="AK6814">
        <v>2474</v>
      </c>
      <c r="AL6814">
        <v>1858</v>
      </c>
      <c r="AM6814">
        <v>2267</v>
      </c>
      <c r="AN6814">
        <v>1858</v>
      </c>
      <c r="AO6814">
        <v>2031</v>
      </c>
      <c r="AP6814">
        <v>2290</v>
      </c>
      <c r="AQ6814">
        <v>3733</v>
      </c>
      <c r="AR6814">
        <v>3450</v>
      </c>
      <c r="AS6814">
        <v>5303</v>
      </c>
      <c r="AT6814">
        <v>6084</v>
      </c>
      <c r="AU6814">
        <v>6880</v>
      </c>
      <c r="AV6814">
        <v>4607</v>
      </c>
      <c r="AW6814">
        <v>5317</v>
      </c>
      <c r="AX6814">
        <v>4016</v>
      </c>
      <c r="AY6814">
        <v>2760</v>
      </c>
      <c r="AZ6814">
        <v>5185</v>
      </c>
      <c r="BA6814">
        <v>2967</v>
      </c>
      <c r="BB6814">
        <v>2943</v>
      </c>
      <c r="BC6814">
        <v>2752</v>
      </c>
      <c r="BD6814">
        <v>2943</v>
      </c>
      <c r="BE6814">
        <v>2798</v>
      </c>
      <c r="BF6814">
        <v>3253</v>
      </c>
      <c r="BG6814">
        <v>4789</v>
      </c>
      <c r="BH6814">
        <v>4557</v>
      </c>
      <c r="BI6814">
        <v>4157</v>
      </c>
      <c r="BJ6814">
        <v>4308</v>
      </c>
      <c r="BK6814" s="90" t="str">
        <f>INDEX('SEDS_MSN Descriptions'!$C:$C,MATCH($C6814,'SEDS_MSN Descriptions'!$B:$B,0))</f>
        <v>All petroleum products consumed by the commercial sector</v>
      </c>
      <c r="BL6814" s="92" t="str">
        <f>INDEX('SEDS_MSN Descriptions'!$D:$D,MATCH($C6814,'SEDS_MSN Descriptions'!$B:$B,0))</f>
        <v>Billion Btu</v>
      </c>
      <c r="BM6814" s="92" t="str">
        <f t="shared" si="212"/>
        <v>commercial</v>
      </c>
      <c r="BN6814" s="92" t="str">
        <f t="shared" si="213"/>
        <v>other</v>
      </c>
    </row>
    <row r="6815" spans="1:66" ht="16" hidden="1" customHeight="1">
      <c r="A6815" t="s">
        <v>2327</v>
      </c>
      <c r="B6815" t="s">
        <v>2360</v>
      </c>
      <c r="C6815" t="s">
        <v>1836</v>
      </c>
      <c r="D6815">
        <v>733</v>
      </c>
      <c r="E6815">
        <v>717</v>
      </c>
      <c r="F6815">
        <v>466</v>
      </c>
      <c r="G6815">
        <v>448</v>
      </c>
      <c r="H6815">
        <v>417</v>
      </c>
      <c r="I6815">
        <v>288</v>
      </c>
      <c r="J6815">
        <v>350</v>
      </c>
      <c r="K6815">
        <v>438</v>
      </c>
      <c r="L6815">
        <v>226</v>
      </c>
      <c r="M6815">
        <v>262</v>
      </c>
      <c r="N6815">
        <v>589</v>
      </c>
      <c r="O6815">
        <v>2273</v>
      </c>
      <c r="P6815">
        <v>2759</v>
      </c>
      <c r="Q6815">
        <v>4924</v>
      </c>
      <c r="R6815">
        <v>6821</v>
      </c>
      <c r="S6815">
        <v>10910</v>
      </c>
      <c r="T6815">
        <v>6369</v>
      </c>
      <c r="U6815">
        <v>6274</v>
      </c>
      <c r="V6815">
        <v>2815</v>
      </c>
      <c r="W6815">
        <v>5112</v>
      </c>
      <c r="X6815">
        <v>2361</v>
      </c>
      <c r="Y6815">
        <v>1059</v>
      </c>
      <c r="Z6815">
        <v>1979</v>
      </c>
      <c r="AA6815">
        <v>1433</v>
      </c>
      <c r="AB6815">
        <v>764</v>
      </c>
      <c r="AC6815">
        <v>520</v>
      </c>
      <c r="AD6815">
        <v>502</v>
      </c>
      <c r="AE6815">
        <v>495</v>
      </c>
      <c r="AF6815">
        <v>566</v>
      </c>
      <c r="AG6815">
        <v>506</v>
      </c>
      <c r="AH6815">
        <v>417</v>
      </c>
      <c r="AI6815">
        <v>397</v>
      </c>
      <c r="AJ6815">
        <v>425</v>
      </c>
      <c r="AK6815">
        <v>420</v>
      </c>
      <c r="AL6815">
        <v>272</v>
      </c>
      <c r="AM6815">
        <v>259</v>
      </c>
      <c r="AN6815">
        <v>252</v>
      </c>
      <c r="AO6815">
        <v>243</v>
      </c>
      <c r="AP6815">
        <v>262</v>
      </c>
      <c r="AQ6815">
        <v>421</v>
      </c>
      <c r="AR6815">
        <v>392</v>
      </c>
      <c r="AS6815">
        <v>414</v>
      </c>
      <c r="AT6815">
        <v>315</v>
      </c>
      <c r="AU6815">
        <v>510</v>
      </c>
      <c r="AV6815">
        <v>307</v>
      </c>
      <c r="AW6815">
        <v>374</v>
      </c>
      <c r="AX6815">
        <v>425</v>
      </c>
      <c r="AY6815">
        <v>476</v>
      </c>
      <c r="AZ6815">
        <v>588</v>
      </c>
      <c r="BA6815">
        <v>493</v>
      </c>
      <c r="BB6815">
        <v>534</v>
      </c>
      <c r="BC6815">
        <v>415</v>
      </c>
      <c r="BD6815">
        <v>506</v>
      </c>
      <c r="BE6815">
        <v>636</v>
      </c>
      <c r="BF6815">
        <v>711</v>
      </c>
      <c r="BG6815">
        <v>727</v>
      </c>
      <c r="BH6815">
        <v>579</v>
      </c>
      <c r="BI6815">
        <v>464</v>
      </c>
      <c r="BJ6815">
        <v>240</v>
      </c>
      <c r="BK6815" s="90" t="str">
        <f>INDEX('SEDS_MSN Descriptions'!$C:$C,MATCH($C6815,'SEDS_MSN Descriptions'!$B:$B,0))</f>
        <v>All petroleum products consumed by the electric power sector</v>
      </c>
      <c r="BL6815" s="92" t="str">
        <f>INDEX('SEDS_MSN Descriptions'!$D:$D,MATCH($C6815,'SEDS_MSN Descriptions'!$B:$B,0))</f>
        <v>Billion Btu</v>
      </c>
      <c r="BM6815" s="92" t="str">
        <f t="shared" si="212"/>
        <v>electric power</v>
      </c>
      <c r="BN6815" s="92" t="str">
        <f t="shared" si="213"/>
        <v>other</v>
      </c>
    </row>
    <row r="6816" spans="1:66" ht="16" hidden="1" customHeight="1">
      <c r="A6816" t="s">
        <v>2327</v>
      </c>
      <c r="B6816" t="s">
        <v>2360</v>
      </c>
      <c r="C6816" t="s">
        <v>1845</v>
      </c>
      <c r="D6816">
        <v>24485</v>
      </c>
      <c r="E6816">
        <v>22620</v>
      </c>
      <c r="F6816">
        <v>24022</v>
      </c>
      <c r="G6816">
        <v>23435</v>
      </c>
      <c r="H6816">
        <v>28987</v>
      </c>
      <c r="I6816">
        <v>32708</v>
      </c>
      <c r="J6816">
        <v>29758</v>
      </c>
      <c r="K6816">
        <v>27269</v>
      </c>
      <c r="L6816">
        <v>34516</v>
      </c>
      <c r="M6816">
        <v>34161</v>
      </c>
      <c r="N6816">
        <v>39168</v>
      </c>
      <c r="O6816">
        <v>34026</v>
      </c>
      <c r="P6816">
        <v>40449</v>
      </c>
      <c r="Q6816">
        <v>49779</v>
      </c>
      <c r="R6816">
        <v>52112</v>
      </c>
      <c r="S6816">
        <v>54194</v>
      </c>
      <c r="T6816">
        <v>55280</v>
      </c>
      <c r="U6816">
        <v>57071</v>
      </c>
      <c r="V6816">
        <v>55114</v>
      </c>
      <c r="W6816">
        <v>59282</v>
      </c>
      <c r="X6816">
        <v>51486</v>
      </c>
      <c r="Y6816">
        <v>49000</v>
      </c>
      <c r="Z6816">
        <v>36755</v>
      </c>
      <c r="AA6816">
        <v>58605</v>
      </c>
      <c r="AB6816">
        <v>60491</v>
      </c>
      <c r="AC6816">
        <v>40686</v>
      </c>
      <c r="AD6816">
        <v>39182</v>
      </c>
      <c r="AE6816">
        <v>39339</v>
      </c>
      <c r="AF6816">
        <v>39884</v>
      </c>
      <c r="AG6816">
        <v>40920</v>
      </c>
      <c r="AH6816">
        <v>50531</v>
      </c>
      <c r="AI6816">
        <v>67761</v>
      </c>
      <c r="AJ6816">
        <v>66128</v>
      </c>
      <c r="AK6816">
        <v>67949</v>
      </c>
      <c r="AL6816">
        <v>62873</v>
      </c>
      <c r="AM6816">
        <v>63460</v>
      </c>
      <c r="AN6816">
        <v>43681</v>
      </c>
      <c r="AO6816">
        <v>42583</v>
      </c>
      <c r="AP6816">
        <v>42971</v>
      </c>
      <c r="AQ6816">
        <v>45600</v>
      </c>
      <c r="AR6816">
        <v>40429</v>
      </c>
      <c r="AS6816">
        <v>35212</v>
      </c>
      <c r="AT6816">
        <v>42362</v>
      </c>
      <c r="AU6816">
        <v>45593</v>
      </c>
      <c r="AV6816">
        <v>46867</v>
      </c>
      <c r="AW6816">
        <v>43818</v>
      </c>
      <c r="AX6816">
        <v>48520</v>
      </c>
      <c r="AY6816">
        <v>65870</v>
      </c>
      <c r="AZ6816">
        <v>44979</v>
      </c>
      <c r="BA6816">
        <v>35234</v>
      </c>
      <c r="BB6816">
        <v>38057</v>
      </c>
      <c r="BC6816">
        <v>39281</v>
      </c>
      <c r="BD6816">
        <v>40468</v>
      </c>
      <c r="BE6816">
        <v>39492</v>
      </c>
      <c r="BF6816">
        <v>40598</v>
      </c>
      <c r="BG6816">
        <v>36329</v>
      </c>
      <c r="BH6816">
        <v>38940</v>
      </c>
      <c r="BI6816">
        <v>41487</v>
      </c>
      <c r="BJ6816">
        <v>42432</v>
      </c>
      <c r="BK6816" s="90" t="str">
        <f>INDEX('SEDS_MSN Descriptions'!$C:$C,MATCH($C6816,'SEDS_MSN Descriptions'!$B:$B,0))</f>
        <v>All petroleum products consumed by the industrial sector</v>
      </c>
      <c r="BL6816" s="92" t="str">
        <f>INDEX('SEDS_MSN Descriptions'!$D:$D,MATCH($C6816,'SEDS_MSN Descriptions'!$B:$B,0))</f>
        <v>Billion Btu</v>
      </c>
      <c r="BM6816" s="92" t="str">
        <f t="shared" si="212"/>
        <v>Industrial</v>
      </c>
      <c r="BN6816" s="92" t="str">
        <f t="shared" si="213"/>
        <v>other</v>
      </c>
    </row>
    <row r="6817" spans="1:66" ht="16" hidden="1" customHeight="1">
      <c r="A6817" t="s">
        <v>2327</v>
      </c>
      <c r="B6817" t="s">
        <v>2360</v>
      </c>
      <c r="C6817" t="s">
        <v>1859</v>
      </c>
      <c r="D6817">
        <v>5381</v>
      </c>
      <c r="E6817">
        <v>6321</v>
      </c>
      <c r="F6817">
        <v>5688</v>
      </c>
      <c r="G6817">
        <v>5779</v>
      </c>
      <c r="H6817">
        <v>6771</v>
      </c>
      <c r="I6817">
        <v>5640</v>
      </c>
      <c r="J6817">
        <v>4924</v>
      </c>
      <c r="K6817">
        <v>5910</v>
      </c>
      <c r="L6817">
        <v>6624</v>
      </c>
      <c r="M6817">
        <v>7951</v>
      </c>
      <c r="N6817">
        <v>7508</v>
      </c>
      <c r="O6817">
        <v>6970</v>
      </c>
      <c r="P6817">
        <v>7780</v>
      </c>
      <c r="Q6817">
        <v>6767</v>
      </c>
      <c r="R6817">
        <v>6037</v>
      </c>
      <c r="S6817">
        <v>4821</v>
      </c>
      <c r="T6817">
        <v>4706</v>
      </c>
      <c r="U6817">
        <v>5253</v>
      </c>
      <c r="V6817">
        <v>4368</v>
      </c>
      <c r="W6817">
        <v>4863</v>
      </c>
      <c r="X6817">
        <v>5232</v>
      </c>
      <c r="Y6817">
        <v>3585</v>
      </c>
      <c r="Z6817">
        <v>5088</v>
      </c>
      <c r="AA6817">
        <v>6409</v>
      </c>
      <c r="AB6817">
        <v>2512</v>
      </c>
      <c r="AC6817">
        <v>7962</v>
      </c>
      <c r="AD6817">
        <v>3926</v>
      </c>
      <c r="AE6817">
        <v>3888</v>
      </c>
      <c r="AF6817">
        <v>3411</v>
      </c>
      <c r="AG6817">
        <v>4571</v>
      </c>
      <c r="AH6817">
        <v>6305</v>
      </c>
      <c r="AI6817">
        <v>5006</v>
      </c>
      <c r="AJ6817">
        <v>4095</v>
      </c>
      <c r="AK6817">
        <v>3008</v>
      </c>
      <c r="AL6817">
        <v>2883</v>
      </c>
      <c r="AM6817">
        <v>3194</v>
      </c>
      <c r="AN6817">
        <v>3170</v>
      </c>
      <c r="AO6817">
        <v>4014</v>
      </c>
      <c r="AP6817">
        <v>5866</v>
      </c>
      <c r="AQ6817">
        <v>7723</v>
      </c>
      <c r="AR6817">
        <v>7527</v>
      </c>
      <c r="AS6817">
        <v>12650</v>
      </c>
      <c r="AT6817">
        <v>10088</v>
      </c>
      <c r="AU6817">
        <v>7814</v>
      </c>
      <c r="AV6817">
        <v>6982</v>
      </c>
      <c r="AW6817">
        <v>7540</v>
      </c>
      <c r="AX6817">
        <v>7835</v>
      </c>
      <c r="AY6817">
        <v>6652</v>
      </c>
      <c r="AZ6817">
        <v>6963</v>
      </c>
      <c r="BA6817">
        <v>6979</v>
      </c>
      <c r="BB6817">
        <v>6284</v>
      </c>
      <c r="BC6817">
        <v>5688</v>
      </c>
      <c r="BD6817">
        <v>4882</v>
      </c>
      <c r="BE6817">
        <v>5756</v>
      </c>
      <c r="BF6817">
        <v>4903</v>
      </c>
      <c r="BG6817">
        <v>4375</v>
      </c>
      <c r="BH6817">
        <v>4838</v>
      </c>
      <c r="BI6817">
        <v>4024</v>
      </c>
      <c r="BJ6817">
        <v>4443</v>
      </c>
      <c r="BK6817" s="90" t="str">
        <f>INDEX('SEDS_MSN Descriptions'!$C:$C,MATCH($C6817,'SEDS_MSN Descriptions'!$B:$B,0))</f>
        <v>All petroleum products consumed by the residential sector</v>
      </c>
      <c r="BL6817" s="92" t="str">
        <f>INDEX('SEDS_MSN Descriptions'!$D:$D,MATCH($C6817,'SEDS_MSN Descriptions'!$B:$B,0))</f>
        <v>Billion Btu</v>
      </c>
      <c r="BM6817" s="92" t="str">
        <f t="shared" si="212"/>
        <v>residential</v>
      </c>
      <c r="BN6817" s="92" t="str">
        <f t="shared" si="213"/>
        <v>other</v>
      </c>
    </row>
    <row r="6818" spans="1:66" ht="16" hidden="1" customHeight="1">
      <c r="A6818" t="s">
        <v>2327</v>
      </c>
      <c r="B6818" t="s">
        <v>2360</v>
      </c>
      <c r="C6818" t="s">
        <v>1870</v>
      </c>
      <c r="D6818">
        <v>106623</v>
      </c>
      <c r="E6818">
        <v>107071</v>
      </c>
      <c r="F6818">
        <v>114724</v>
      </c>
      <c r="G6818">
        <v>117912</v>
      </c>
      <c r="H6818">
        <v>125717</v>
      </c>
      <c r="I6818">
        <v>127993</v>
      </c>
      <c r="J6818">
        <v>126340</v>
      </c>
      <c r="K6818">
        <v>125949</v>
      </c>
      <c r="L6818">
        <v>143512</v>
      </c>
      <c r="M6818">
        <v>147150</v>
      </c>
      <c r="N6818">
        <v>155743</v>
      </c>
      <c r="O6818">
        <v>157066</v>
      </c>
      <c r="P6818">
        <v>173727</v>
      </c>
      <c r="Q6818">
        <v>191733</v>
      </c>
      <c r="R6818">
        <v>193141</v>
      </c>
      <c r="S6818">
        <v>199475</v>
      </c>
      <c r="T6818">
        <v>202452</v>
      </c>
      <c r="U6818">
        <v>212605</v>
      </c>
      <c r="V6818">
        <v>215103</v>
      </c>
      <c r="W6818">
        <v>214617</v>
      </c>
      <c r="X6818">
        <v>201366</v>
      </c>
      <c r="Y6818">
        <v>213772</v>
      </c>
      <c r="Z6818">
        <v>187749</v>
      </c>
      <c r="AA6818">
        <v>208526</v>
      </c>
      <c r="AB6818">
        <v>202016</v>
      </c>
      <c r="AC6818">
        <v>188716</v>
      </c>
      <c r="AD6818">
        <v>188641</v>
      </c>
      <c r="AE6818">
        <v>197109</v>
      </c>
      <c r="AF6818">
        <v>198678</v>
      </c>
      <c r="AG6818">
        <v>199118</v>
      </c>
      <c r="AH6818">
        <v>210758</v>
      </c>
      <c r="AI6818">
        <v>226518</v>
      </c>
      <c r="AJ6818">
        <v>231443</v>
      </c>
      <c r="AK6818">
        <v>232394</v>
      </c>
      <c r="AL6818">
        <v>221806</v>
      </c>
      <c r="AM6818">
        <v>206222</v>
      </c>
      <c r="AN6818">
        <v>207576</v>
      </c>
      <c r="AO6818">
        <v>218623</v>
      </c>
      <c r="AP6818">
        <v>230972</v>
      </c>
      <c r="AQ6818">
        <v>240758</v>
      </c>
      <c r="AR6818">
        <v>233581</v>
      </c>
      <c r="AS6818">
        <v>239051</v>
      </c>
      <c r="AT6818">
        <v>243763</v>
      </c>
      <c r="AU6818">
        <v>248969</v>
      </c>
      <c r="AV6818">
        <v>256422</v>
      </c>
      <c r="AW6818">
        <v>255668</v>
      </c>
      <c r="AX6818">
        <v>269268</v>
      </c>
      <c r="AY6818">
        <v>278942</v>
      </c>
      <c r="AZ6818">
        <v>244738</v>
      </c>
      <c r="BA6818">
        <v>231376</v>
      </c>
      <c r="BB6818">
        <v>232542</v>
      </c>
      <c r="BC6818">
        <v>240464</v>
      </c>
      <c r="BD6818">
        <v>240800</v>
      </c>
      <c r="BE6818">
        <v>240259</v>
      </c>
      <c r="BF6818">
        <v>248163</v>
      </c>
      <c r="BG6818">
        <v>248047</v>
      </c>
      <c r="BH6818">
        <v>246982</v>
      </c>
      <c r="BI6818">
        <v>261013</v>
      </c>
      <c r="BJ6818">
        <v>269420</v>
      </c>
      <c r="BK6818" s="90" t="str">
        <f>INDEX('SEDS_MSN Descriptions'!$C:$C,MATCH($C6818,'SEDS_MSN Descriptions'!$B:$B,0))</f>
        <v>All petroleum products total consumption</v>
      </c>
      <c r="BL6818" s="92" t="str">
        <f>INDEX('SEDS_MSN Descriptions'!$D:$D,MATCH($C6818,'SEDS_MSN Descriptions'!$B:$B,0))</f>
        <v>Billion Btu</v>
      </c>
      <c r="BM6818" s="92" t="str">
        <f t="shared" si="212"/>
        <v>other</v>
      </c>
      <c r="BN6818" s="92" t="str">
        <f t="shared" si="213"/>
        <v>other</v>
      </c>
    </row>
    <row r="6819" spans="1:66" ht="16" hidden="1" customHeight="1">
      <c r="A6819" t="s">
        <v>2327</v>
      </c>
      <c r="B6819" t="s">
        <v>2360</v>
      </c>
      <c r="C6819" t="s">
        <v>1879</v>
      </c>
      <c r="D6819">
        <v>112</v>
      </c>
      <c r="E6819">
        <v>111</v>
      </c>
      <c r="F6819">
        <v>117</v>
      </c>
      <c r="G6819">
        <v>119</v>
      </c>
      <c r="H6819">
        <v>125</v>
      </c>
      <c r="I6819">
        <v>126</v>
      </c>
      <c r="J6819">
        <v>125</v>
      </c>
      <c r="K6819">
        <v>126</v>
      </c>
      <c r="L6819">
        <v>144</v>
      </c>
      <c r="M6819">
        <v>146</v>
      </c>
      <c r="N6819">
        <v>152</v>
      </c>
      <c r="O6819">
        <v>149</v>
      </c>
      <c r="P6819">
        <v>161</v>
      </c>
      <c r="Q6819">
        <v>173</v>
      </c>
      <c r="R6819">
        <v>171</v>
      </c>
      <c r="S6819">
        <v>172</v>
      </c>
      <c r="T6819">
        <v>170</v>
      </c>
      <c r="U6819">
        <v>175</v>
      </c>
      <c r="V6819">
        <v>174</v>
      </c>
      <c r="W6819">
        <v>167</v>
      </c>
      <c r="X6819">
        <v>154</v>
      </c>
      <c r="Y6819">
        <v>160</v>
      </c>
      <c r="Z6819">
        <v>138</v>
      </c>
      <c r="AA6819">
        <v>150</v>
      </c>
      <c r="AB6819">
        <v>143</v>
      </c>
      <c r="AC6819">
        <v>131</v>
      </c>
      <c r="AD6819">
        <v>129</v>
      </c>
      <c r="AE6819">
        <v>133</v>
      </c>
      <c r="AF6819">
        <v>133</v>
      </c>
      <c r="AG6819">
        <v>132</v>
      </c>
      <c r="AH6819">
        <v>139</v>
      </c>
      <c r="AI6819">
        <v>146</v>
      </c>
      <c r="AJ6819">
        <v>145</v>
      </c>
      <c r="AK6819">
        <v>142</v>
      </c>
      <c r="AL6819">
        <v>132</v>
      </c>
      <c r="AM6819">
        <v>120</v>
      </c>
      <c r="AN6819">
        <v>118</v>
      </c>
      <c r="AO6819">
        <v>123</v>
      </c>
      <c r="AP6819">
        <v>129</v>
      </c>
      <c r="AQ6819">
        <v>133</v>
      </c>
      <c r="AR6819">
        <v>128</v>
      </c>
      <c r="AS6819">
        <v>131</v>
      </c>
      <c r="AT6819">
        <v>131</v>
      </c>
      <c r="AU6819">
        <v>133</v>
      </c>
      <c r="AV6819">
        <v>135</v>
      </c>
      <c r="AW6819">
        <v>132</v>
      </c>
      <c r="AX6819">
        <v>137</v>
      </c>
      <c r="AY6819">
        <v>140</v>
      </c>
      <c r="AZ6819">
        <v>122</v>
      </c>
      <c r="BA6819">
        <v>114</v>
      </c>
      <c r="BB6819">
        <v>113</v>
      </c>
      <c r="BC6819">
        <v>116</v>
      </c>
      <c r="BD6819">
        <v>115</v>
      </c>
      <c r="BE6819">
        <v>115</v>
      </c>
      <c r="BF6819">
        <v>119</v>
      </c>
      <c r="BG6819">
        <v>119</v>
      </c>
      <c r="BH6819">
        <v>118</v>
      </c>
      <c r="BI6819">
        <v>125</v>
      </c>
      <c r="BJ6819">
        <v>129</v>
      </c>
      <c r="BK6819" s="90" t="str">
        <f>INDEX('SEDS_MSN Descriptions'!$C:$C,MATCH($C6819,'SEDS_MSN Descriptions'!$B:$B,0))</f>
        <v>All petroleum products total consumption per capita</v>
      </c>
      <c r="BL6819" s="92" t="str">
        <f>INDEX('SEDS_MSN Descriptions'!$D:$D,MATCH($C6819,'SEDS_MSN Descriptions'!$B:$B,0))</f>
        <v>Million Btu</v>
      </c>
      <c r="BM6819" s="92" t="str">
        <f t="shared" si="212"/>
        <v>other</v>
      </c>
      <c r="BN6819" s="92" t="str">
        <f t="shared" si="213"/>
        <v>other</v>
      </c>
    </row>
    <row r="6820" spans="1:66" ht="16" hidden="1" customHeight="1">
      <c r="A6820" t="s">
        <v>2327</v>
      </c>
      <c r="B6820" t="s">
        <v>2360</v>
      </c>
      <c r="C6820" t="s">
        <v>1883</v>
      </c>
      <c r="D6820">
        <v>105890</v>
      </c>
      <c r="E6820">
        <v>106354</v>
      </c>
      <c r="F6820">
        <v>114258</v>
      </c>
      <c r="G6820">
        <v>117464</v>
      </c>
      <c r="H6820">
        <v>125301</v>
      </c>
      <c r="I6820">
        <v>127705</v>
      </c>
      <c r="J6820">
        <v>125991</v>
      </c>
      <c r="K6820">
        <v>125511</v>
      </c>
      <c r="L6820">
        <v>143286</v>
      </c>
      <c r="M6820">
        <v>146888</v>
      </c>
      <c r="N6820">
        <v>155154</v>
      </c>
      <c r="O6820">
        <v>154793</v>
      </c>
      <c r="P6820">
        <v>170969</v>
      </c>
      <c r="Q6820">
        <v>186809</v>
      </c>
      <c r="R6820">
        <v>186320</v>
      </c>
      <c r="S6820">
        <v>188565</v>
      </c>
      <c r="T6820">
        <v>196083</v>
      </c>
      <c r="U6820">
        <v>206331</v>
      </c>
      <c r="V6820">
        <v>212288</v>
      </c>
      <c r="W6820">
        <v>209504</v>
      </c>
      <c r="X6820">
        <v>199005</v>
      </c>
      <c r="Y6820">
        <v>212713</v>
      </c>
      <c r="Z6820">
        <v>185770</v>
      </c>
      <c r="AA6820">
        <v>207092</v>
      </c>
      <c r="AB6820">
        <v>201251</v>
      </c>
      <c r="AC6820">
        <v>188196</v>
      </c>
      <c r="AD6820">
        <v>188138</v>
      </c>
      <c r="AE6820">
        <v>196614</v>
      </c>
      <c r="AF6820">
        <v>198112</v>
      </c>
      <c r="AG6820">
        <v>198612</v>
      </c>
      <c r="AH6820">
        <v>210340</v>
      </c>
      <c r="AI6820">
        <v>226121</v>
      </c>
      <c r="AJ6820">
        <v>231018</v>
      </c>
      <c r="AK6820">
        <v>231975</v>
      </c>
      <c r="AL6820">
        <v>221534</v>
      </c>
      <c r="AM6820">
        <v>205963</v>
      </c>
      <c r="AN6820">
        <v>207324</v>
      </c>
      <c r="AO6820">
        <v>218380</v>
      </c>
      <c r="AP6820">
        <v>230710</v>
      </c>
      <c r="AQ6820">
        <v>240337</v>
      </c>
      <c r="AR6820">
        <v>233189</v>
      </c>
      <c r="AS6820">
        <v>238637</v>
      </c>
      <c r="AT6820">
        <v>243447</v>
      </c>
      <c r="AU6820">
        <v>248458</v>
      </c>
      <c r="AV6820">
        <v>256115</v>
      </c>
      <c r="AW6820">
        <v>255294</v>
      </c>
      <c r="AX6820">
        <v>268843</v>
      </c>
      <c r="AY6820">
        <v>278467</v>
      </c>
      <c r="AZ6820">
        <v>244150</v>
      </c>
      <c r="BA6820">
        <v>230883</v>
      </c>
      <c r="BB6820">
        <v>232008</v>
      </c>
      <c r="BC6820">
        <v>240049</v>
      </c>
      <c r="BD6820">
        <v>240295</v>
      </c>
      <c r="BE6820">
        <v>239623</v>
      </c>
      <c r="BF6820">
        <v>247452</v>
      </c>
      <c r="BG6820">
        <v>247320</v>
      </c>
      <c r="BH6820">
        <v>246403</v>
      </c>
      <c r="BI6820">
        <v>260549</v>
      </c>
      <c r="BJ6820">
        <v>269180</v>
      </c>
      <c r="BK6820" s="90" t="str">
        <f>INDEX('SEDS_MSN Descriptions'!$C:$C,MATCH($C6820,'SEDS_MSN Descriptions'!$B:$B,0))</f>
        <v>All petroleum products total end-use consumption</v>
      </c>
      <c r="BL6820" s="92" t="str">
        <f>INDEX('SEDS_MSN Descriptions'!$D:$D,MATCH($C6820,'SEDS_MSN Descriptions'!$B:$B,0))</f>
        <v>Billion Btu</v>
      </c>
      <c r="BM6820" s="92" t="str">
        <f t="shared" si="212"/>
        <v>other</v>
      </c>
      <c r="BN6820" s="92" t="str">
        <f t="shared" si="213"/>
        <v>other</v>
      </c>
    </row>
    <row r="6821" spans="1:66" ht="16" hidden="1" customHeight="1">
      <c r="A6821" t="s">
        <v>2327</v>
      </c>
      <c r="B6821" t="s">
        <v>2360</v>
      </c>
      <c r="C6821" t="s">
        <v>189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J6821">
        <v>0</v>
      </c>
      <c r="AK6821">
        <v>0</v>
      </c>
      <c r="AL6821">
        <v>0</v>
      </c>
      <c r="AM6821">
        <v>0</v>
      </c>
      <c r="AN6821">
        <v>0</v>
      </c>
      <c r="AO6821">
        <v>0</v>
      </c>
      <c r="AP6821">
        <v>0</v>
      </c>
      <c r="AQ6821">
        <v>0</v>
      </c>
      <c r="AR6821">
        <v>0</v>
      </c>
      <c r="AS6821">
        <v>0</v>
      </c>
      <c r="AT6821">
        <v>0</v>
      </c>
      <c r="AU6821">
        <v>0</v>
      </c>
      <c r="AV6821">
        <v>0</v>
      </c>
      <c r="AW6821">
        <v>0</v>
      </c>
      <c r="AX6821">
        <v>0</v>
      </c>
      <c r="AY6821">
        <v>0</v>
      </c>
      <c r="AZ6821">
        <v>0</v>
      </c>
      <c r="BA6821">
        <v>0</v>
      </c>
      <c r="BB6821">
        <v>0</v>
      </c>
      <c r="BC6821">
        <v>0</v>
      </c>
      <c r="BD6821">
        <v>0</v>
      </c>
      <c r="BE6821">
        <v>0</v>
      </c>
      <c r="BF6821">
        <v>0</v>
      </c>
      <c r="BG6821">
        <v>0</v>
      </c>
      <c r="BH6821">
        <v>0</v>
      </c>
      <c r="BI6821">
        <v>0</v>
      </c>
      <c r="BJ6821">
        <v>0</v>
      </c>
      <c r="BK6821" s="90" t="str">
        <f>INDEX('SEDS_MSN Descriptions'!$C:$C,MATCH($C6821,'SEDS_MSN Descriptions'!$B:$B,0))</f>
        <v>Petroleum coke consumed by the commercial sector</v>
      </c>
      <c r="BL6821" s="92" t="str">
        <f>INDEX('SEDS_MSN Descriptions'!$D:$D,MATCH($C6821,'SEDS_MSN Descriptions'!$B:$B,0))</f>
        <v>Billion Btu</v>
      </c>
      <c r="BM6821" s="92" t="str">
        <f t="shared" si="212"/>
        <v>commercial</v>
      </c>
      <c r="BN6821" s="92" t="str">
        <f t="shared" si="213"/>
        <v>other</v>
      </c>
    </row>
    <row r="6822" spans="1:66" ht="16" hidden="1" customHeight="1">
      <c r="A6822" t="s">
        <v>2327</v>
      </c>
      <c r="B6822" t="s">
        <v>2360</v>
      </c>
      <c r="C6822" t="s">
        <v>1899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J6822">
        <v>0</v>
      </c>
      <c r="AK6822">
        <v>0</v>
      </c>
      <c r="AL6822">
        <v>0</v>
      </c>
      <c r="AM6822">
        <v>0</v>
      </c>
      <c r="AN6822">
        <v>0</v>
      </c>
      <c r="AO6822">
        <v>0</v>
      </c>
      <c r="AP6822">
        <v>0</v>
      </c>
      <c r="AQ6822">
        <v>0</v>
      </c>
      <c r="AR6822">
        <v>0</v>
      </c>
      <c r="AS6822">
        <v>0</v>
      </c>
      <c r="AT6822">
        <v>0</v>
      </c>
      <c r="AU6822">
        <v>0</v>
      </c>
      <c r="AV6822">
        <v>0</v>
      </c>
      <c r="AW6822">
        <v>0</v>
      </c>
      <c r="AX6822">
        <v>0</v>
      </c>
      <c r="AY6822">
        <v>0</v>
      </c>
      <c r="AZ6822">
        <v>0</v>
      </c>
      <c r="BA6822">
        <v>0</v>
      </c>
      <c r="BB6822">
        <v>0</v>
      </c>
      <c r="BC6822">
        <v>0</v>
      </c>
      <c r="BD6822">
        <v>0</v>
      </c>
      <c r="BE6822">
        <v>0</v>
      </c>
      <c r="BF6822">
        <v>0</v>
      </c>
      <c r="BG6822">
        <v>0</v>
      </c>
      <c r="BH6822">
        <v>0</v>
      </c>
      <c r="BI6822">
        <v>0</v>
      </c>
      <c r="BJ6822">
        <v>0</v>
      </c>
      <c r="BK6822" s="90" t="str">
        <f>INDEX('SEDS_MSN Descriptions'!$C:$C,MATCH($C6822,'SEDS_MSN Descriptions'!$B:$B,0))</f>
        <v>Petroleum coke consumed by the electric power sector</v>
      </c>
      <c r="BL6822" s="92" t="str">
        <f>INDEX('SEDS_MSN Descriptions'!$D:$D,MATCH($C6822,'SEDS_MSN Descriptions'!$B:$B,0))</f>
        <v>Billion Btu</v>
      </c>
      <c r="BM6822" s="92" t="str">
        <f t="shared" si="212"/>
        <v>electric power</v>
      </c>
      <c r="BN6822" s="92" t="str">
        <f t="shared" si="213"/>
        <v>other</v>
      </c>
    </row>
    <row r="6823" spans="1:66" ht="16" hidden="1" customHeight="1">
      <c r="A6823" t="s">
        <v>2327</v>
      </c>
      <c r="B6823" t="s">
        <v>2360</v>
      </c>
      <c r="C6823" t="s">
        <v>1906</v>
      </c>
      <c r="D6823">
        <v>392</v>
      </c>
      <c r="E6823">
        <v>392</v>
      </c>
      <c r="F6823">
        <v>934</v>
      </c>
      <c r="G6823">
        <v>843</v>
      </c>
      <c r="H6823">
        <v>301</v>
      </c>
      <c r="I6823">
        <v>753</v>
      </c>
      <c r="J6823">
        <v>1114</v>
      </c>
      <c r="K6823">
        <v>1145</v>
      </c>
      <c r="L6823">
        <v>1175</v>
      </c>
      <c r="M6823">
        <v>663</v>
      </c>
      <c r="N6823">
        <v>693</v>
      </c>
      <c r="O6823">
        <v>1175</v>
      </c>
      <c r="P6823">
        <v>1205</v>
      </c>
      <c r="Q6823">
        <v>1175</v>
      </c>
      <c r="R6823">
        <v>1265</v>
      </c>
      <c r="S6823">
        <v>1235</v>
      </c>
      <c r="T6823">
        <v>1205</v>
      </c>
      <c r="U6823">
        <v>1205</v>
      </c>
      <c r="V6823">
        <v>1355</v>
      </c>
      <c r="W6823">
        <v>1386</v>
      </c>
      <c r="X6823">
        <v>1295</v>
      </c>
      <c r="Y6823">
        <v>1689</v>
      </c>
      <c r="Z6823">
        <v>1963</v>
      </c>
      <c r="AA6823">
        <v>1981</v>
      </c>
      <c r="AB6823">
        <v>2200</v>
      </c>
      <c r="AC6823">
        <v>2443</v>
      </c>
      <c r="AD6823">
        <v>2415</v>
      </c>
      <c r="AE6823">
        <v>2375</v>
      </c>
      <c r="AF6823">
        <v>2616</v>
      </c>
      <c r="AG6823">
        <v>2556</v>
      </c>
      <c r="AH6823">
        <v>2923</v>
      </c>
      <c r="AI6823">
        <v>2792</v>
      </c>
      <c r="AJ6823">
        <v>3119</v>
      </c>
      <c r="AK6823">
        <v>3518</v>
      </c>
      <c r="AL6823">
        <v>3286</v>
      </c>
      <c r="AM6823">
        <v>3217</v>
      </c>
      <c r="AN6823">
        <v>3357</v>
      </c>
      <c r="AO6823">
        <v>3358</v>
      </c>
      <c r="AP6823">
        <v>3289</v>
      </c>
      <c r="AQ6823">
        <v>3276</v>
      </c>
      <c r="AR6823">
        <v>3313</v>
      </c>
      <c r="AS6823">
        <v>3160</v>
      </c>
      <c r="AT6823">
        <v>3096</v>
      </c>
      <c r="AU6823">
        <v>3531</v>
      </c>
      <c r="AV6823">
        <v>3742</v>
      </c>
      <c r="AW6823">
        <v>3709</v>
      </c>
      <c r="AX6823">
        <v>4078</v>
      </c>
      <c r="AY6823">
        <v>3817</v>
      </c>
      <c r="AZ6823">
        <v>3505</v>
      </c>
      <c r="BA6823">
        <v>3645</v>
      </c>
      <c r="BB6823">
        <v>3875</v>
      </c>
      <c r="BC6823">
        <v>3777</v>
      </c>
      <c r="BD6823">
        <v>3255</v>
      </c>
      <c r="BE6823">
        <v>2967</v>
      </c>
      <c r="BF6823">
        <v>2773</v>
      </c>
      <c r="BG6823">
        <v>2823</v>
      </c>
      <c r="BH6823">
        <v>2905</v>
      </c>
      <c r="BI6823">
        <v>3131</v>
      </c>
      <c r="BJ6823">
        <v>2697</v>
      </c>
      <c r="BK6823" s="90" t="str">
        <f>INDEX('SEDS_MSN Descriptions'!$C:$C,MATCH($C6823,'SEDS_MSN Descriptions'!$B:$B,0))</f>
        <v>Petroleum coke consumed by the industrial sector</v>
      </c>
      <c r="BL6823" s="92" t="str">
        <f>INDEX('SEDS_MSN Descriptions'!$D:$D,MATCH($C6823,'SEDS_MSN Descriptions'!$B:$B,0))</f>
        <v>Billion Btu</v>
      </c>
      <c r="BM6823" s="92" t="str">
        <f t="shared" si="212"/>
        <v>Industrial</v>
      </c>
      <c r="BN6823" s="92" t="str">
        <f t="shared" si="213"/>
        <v>other</v>
      </c>
    </row>
    <row r="6824" spans="1:66" ht="16" hidden="1" customHeight="1">
      <c r="A6824" t="s">
        <v>2327</v>
      </c>
      <c r="B6824" t="s">
        <v>2360</v>
      </c>
      <c r="C6824" t="s">
        <v>1921</v>
      </c>
      <c r="D6824">
        <v>392</v>
      </c>
      <c r="E6824">
        <v>392</v>
      </c>
      <c r="F6824">
        <v>934</v>
      </c>
      <c r="G6824">
        <v>843</v>
      </c>
      <c r="H6824">
        <v>301</v>
      </c>
      <c r="I6824">
        <v>753</v>
      </c>
      <c r="J6824">
        <v>1114</v>
      </c>
      <c r="K6824">
        <v>1145</v>
      </c>
      <c r="L6824">
        <v>1175</v>
      </c>
      <c r="M6824">
        <v>663</v>
      </c>
      <c r="N6824">
        <v>693</v>
      </c>
      <c r="O6824">
        <v>1175</v>
      </c>
      <c r="P6824">
        <v>1205</v>
      </c>
      <c r="Q6824">
        <v>1175</v>
      </c>
      <c r="R6824">
        <v>1265</v>
      </c>
      <c r="S6824">
        <v>1235</v>
      </c>
      <c r="T6824">
        <v>1205</v>
      </c>
      <c r="U6824">
        <v>1205</v>
      </c>
      <c r="V6824">
        <v>1355</v>
      </c>
      <c r="W6824">
        <v>1386</v>
      </c>
      <c r="X6824">
        <v>1295</v>
      </c>
      <c r="Y6824">
        <v>1689</v>
      </c>
      <c r="Z6824">
        <v>1963</v>
      </c>
      <c r="AA6824">
        <v>1981</v>
      </c>
      <c r="AB6824">
        <v>2200</v>
      </c>
      <c r="AC6824">
        <v>2443</v>
      </c>
      <c r="AD6824">
        <v>2415</v>
      </c>
      <c r="AE6824">
        <v>2375</v>
      </c>
      <c r="AF6824">
        <v>2616</v>
      </c>
      <c r="AG6824">
        <v>2556</v>
      </c>
      <c r="AH6824">
        <v>2923</v>
      </c>
      <c r="AI6824">
        <v>2792</v>
      </c>
      <c r="AJ6824">
        <v>3119</v>
      </c>
      <c r="AK6824">
        <v>3518</v>
      </c>
      <c r="AL6824">
        <v>3286</v>
      </c>
      <c r="AM6824">
        <v>3217</v>
      </c>
      <c r="AN6824">
        <v>3357</v>
      </c>
      <c r="AO6824">
        <v>3358</v>
      </c>
      <c r="AP6824">
        <v>3289</v>
      </c>
      <c r="AQ6824">
        <v>3276</v>
      </c>
      <c r="AR6824">
        <v>3313</v>
      </c>
      <c r="AS6824">
        <v>3160</v>
      </c>
      <c r="AT6824">
        <v>3096</v>
      </c>
      <c r="AU6824">
        <v>3531</v>
      </c>
      <c r="AV6824">
        <v>3742</v>
      </c>
      <c r="AW6824">
        <v>3709</v>
      </c>
      <c r="AX6824">
        <v>4078</v>
      </c>
      <c r="AY6824">
        <v>3817</v>
      </c>
      <c r="AZ6824">
        <v>3505</v>
      </c>
      <c r="BA6824">
        <v>3645</v>
      </c>
      <c r="BB6824">
        <v>3875</v>
      </c>
      <c r="BC6824">
        <v>3777</v>
      </c>
      <c r="BD6824">
        <v>3255</v>
      </c>
      <c r="BE6824">
        <v>2967</v>
      </c>
      <c r="BF6824">
        <v>2773</v>
      </c>
      <c r="BG6824">
        <v>2823</v>
      </c>
      <c r="BH6824">
        <v>2905</v>
      </c>
      <c r="BI6824">
        <v>3131</v>
      </c>
      <c r="BJ6824">
        <v>2697</v>
      </c>
      <c r="BK6824" s="90" t="str">
        <f>INDEX('SEDS_MSN Descriptions'!$C:$C,MATCH($C6824,'SEDS_MSN Descriptions'!$B:$B,0))</f>
        <v>Petroleum coke total consumption</v>
      </c>
      <c r="BL6824" s="92" t="str">
        <f>INDEX('SEDS_MSN Descriptions'!$D:$D,MATCH($C6824,'SEDS_MSN Descriptions'!$B:$B,0))</f>
        <v>Billion Btu</v>
      </c>
      <c r="BM6824" s="92" t="str">
        <f t="shared" si="212"/>
        <v>other</v>
      </c>
      <c r="BN6824" s="92" t="str">
        <f t="shared" si="213"/>
        <v>other</v>
      </c>
    </row>
    <row r="6825" spans="1:66" ht="16" hidden="1" customHeight="1">
      <c r="A6825" t="s">
        <v>2327</v>
      </c>
      <c r="B6825" t="s">
        <v>2360</v>
      </c>
      <c r="C6825" t="s">
        <v>1928</v>
      </c>
      <c r="D6825">
        <v>392</v>
      </c>
      <c r="E6825">
        <v>392</v>
      </c>
      <c r="F6825">
        <v>934</v>
      </c>
      <c r="G6825">
        <v>843</v>
      </c>
      <c r="H6825">
        <v>301</v>
      </c>
      <c r="I6825">
        <v>753</v>
      </c>
      <c r="J6825">
        <v>1114</v>
      </c>
      <c r="K6825">
        <v>1145</v>
      </c>
      <c r="L6825">
        <v>1175</v>
      </c>
      <c r="M6825">
        <v>663</v>
      </c>
      <c r="N6825">
        <v>693</v>
      </c>
      <c r="O6825">
        <v>1175</v>
      </c>
      <c r="P6825">
        <v>1205</v>
      </c>
      <c r="Q6825">
        <v>1175</v>
      </c>
      <c r="R6825">
        <v>1265</v>
      </c>
      <c r="S6825">
        <v>1235</v>
      </c>
      <c r="T6825">
        <v>1205</v>
      </c>
      <c r="U6825">
        <v>1205</v>
      </c>
      <c r="V6825">
        <v>1355</v>
      </c>
      <c r="W6825">
        <v>1386</v>
      </c>
      <c r="X6825">
        <v>1295</v>
      </c>
      <c r="Y6825">
        <v>1689</v>
      </c>
      <c r="Z6825">
        <v>1963</v>
      </c>
      <c r="AA6825">
        <v>1981</v>
      </c>
      <c r="AB6825">
        <v>2200</v>
      </c>
      <c r="AC6825">
        <v>2443</v>
      </c>
      <c r="AD6825">
        <v>2415</v>
      </c>
      <c r="AE6825">
        <v>2375</v>
      </c>
      <c r="AF6825">
        <v>2616</v>
      </c>
      <c r="AG6825">
        <v>2556</v>
      </c>
      <c r="AH6825">
        <v>2923</v>
      </c>
      <c r="AI6825">
        <v>2792</v>
      </c>
      <c r="AJ6825">
        <v>3119</v>
      </c>
      <c r="AK6825">
        <v>3518</v>
      </c>
      <c r="AL6825">
        <v>3286</v>
      </c>
      <c r="AM6825">
        <v>3217</v>
      </c>
      <c r="AN6825">
        <v>3357</v>
      </c>
      <c r="AO6825">
        <v>3358</v>
      </c>
      <c r="AP6825">
        <v>3289</v>
      </c>
      <c r="AQ6825">
        <v>3276</v>
      </c>
      <c r="AR6825">
        <v>3313</v>
      </c>
      <c r="AS6825">
        <v>3160</v>
      </c>
      <c r="AT6825">
        <v>3096</v>
      </c>
      <c r="AU6825">
        <v>3531</v>
      </c>
      <c r="AV6825">
        <v>3742</v>
      </c>
      <c r="AW6825">
        <v>3709</v>
      </c>
      <c r="AX6825">
        <v>4078</v>
      </c>
      <c r="AY6825">
        <v>3817</v>
      </c>
      <c r="AZ6825">
        <v>3505</v>
      </c>
      <c r="BA6825">
        <v>3645</v>
      </c>
      <c r="BB6825">
        <v>3875</v>
      </c>
      <c r="BC6825">
        <v>3777</v>
      </c>
      <c r="BD6825">
        <v>3255</v>
      </c>
      <c r="BE6825">
        <v>2967</v>
      </c>
      <c r="BF6825">
        <v>2773</v>
      </c>
      <c r="BG6825">
        <v>2823</v>
      </c>
      <c r="BH6825">
        <v>2905</v>
      </c>
      <c r="BI6825">
        <v>3131</v>
      </c>
      <c r="BJ6825">
        <v>2697</v>
      </c>
      <c r="BK6825" s="90" t="str">
        <f>INDEX('SEDS_MSN Descriptions'!$C:$C,MATCH($C6825,'SEDS_MSN Descriptions'!$B:$B,0))</f>
        <v>Petroleum coke total end-use consumption</v>
      </c>
      <c r="BL6825" s="92" t="str">
        <f>INDEX('SEDS_MSN Descriptions'!$D:$D,MATCH($C6825,'SEDS_MSN Descriptions'!$B:$B,0))</f>
        <v>Billion Btu</v>
      </c>
      <c r="BM6825" s="92" t="str">
        <f t="shared" si="212"/>
        <v>other</v>
      </c>
      <c r="BN6825" s="92" t="str">
        <f t="shared" si="213"/>
        <v>other</v>
      </c>
    </row>
    <row r="6826" spans="1:66" ht="16" hidden="1" customHeight="1">
      <c r="A6826" t="s">
        <v>2327</v>
      </c>
      <c r="B6826" t="s">
        <v>2360</v>
      </c>
      <c r="C6826" t="s">
        <v>1973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J6826">
        <v>0</v>
      </c>
      <c r="AK6826">
        <v>0</v>
      </c>
      <c r="AL6826">
        <v>0</v>
      </c>
      <c r="AM6826">
        <v>0</v>
      </c>
      <c r="AN6826">
        <v>0</v>
      </c>
      <c r="AO6826">
        <v>0</v>
      </c>
      <c r="AP6826">
        <v>0</v>
      </c>
      <c r="AQ6826">
        <v>0</v>
      </c>
      <c r="AR6826">
        <v>0</v>
      </c>
      <c r="AS6826">
        <v>0</v>
      </c>
      <c r="AT6826">
        <v>0</v>
      </c>
      <c r="AU6826">
        <v>0</v>
      </c>
      <c r="AV6826">
        <v>0</v>
      </c>
      <c r="AW6826">
        <v>0</v>
      </c>
      <c r="AX6826">
        <v>0</v>
      </c>
      <c r="AY6826">
        <v>0</v>
      </c>
      <c r="AZ6826">
        <v>0</v>
      </c>
      <c r="BA6826">
        <v>0</v>
      </c>
      <c r="BB6826">
        <v>0</v>
      </c>
      <c r="BC6826">
        <v>0</v>
      </c>
      <c r="BD6826">
        <v>0</v>
      </c>
      <c r="BE6826">
        <v>0</v>
      </c>
      <c r="BF6826">
        <v>0</v>
      </c>
      <c r="BG6826">
        <v>0</v>
      </c>
      <c r="BH6826">
        <v>0</v>
      </c>
      <c r="BI6826">
        <v>0</v>
      </c>
      <c r="BJ6826">
        <v>0</v>
      </c>
      <c r="BK6826" s="90" t="str">
        <f>INDEX('SEDS_MSN Descriptions'!$C:$C,MATCH($C6826,'SEDS_MSN Descriptions'!$B:$B,0))</f>
        <v>Plant condensate consumed by the industrial sector (through 1983)</v>
      </c>
      <c r="BL6826" s="92" t="str">
        <f>INDEX('SEDS_MSN Descriptions'!$D:$D,MATCH($C6826,'SEDS_MSN Descriptions'!$B:$B,0))</f>
        <v>Billion Btu</v>
      </c>
      <c r="BM6826" s="92" t="str">
        <f t="shared" si="212"/>
        <v>Industrial</v>
      </c>
      <c r="BN6826" s="92" t="str">
        <f t="shared" si="213"/>
        <v>other</v>
      </c>
    </row>
    <row r="6827" spans="1:66" ht="16" hidden="1" customHeight="1">
      <c r="A6827" t="s">
        <v>2327</v>
      </c>
      <c r="B6827" t="s">
        <v>2360</v>
      </c>
      <c r="C6827" t="s">
        <v>1976</v>
      </c>
      <c r="D6827">
        <v>106623</v>
      </c>
      <c r="E6827">
        <v>107071</v>
      </c>
      <c r="F6827">
        <v>114724</v>
      </c>
      <c r="G6827">
        <v>117912</v>
      </c>
      <c r="H6827">
        <v>125717</v>
      </c>
      <c r="I6827">
        <v>127993</v>
      </c>
      <c r="J6827">
        <v>126340</v>
      </c>
      <c r="K6827">
        <v>125949</v>
      </c>
      <c r="L6827">
        <v>143512</v>
      </c>
      <c r="M6827">
        <v>147150</v>
      </c>
      <c r="N6827">
        <v>155743</v>
      </c>
      <c r="O6827">
        <v>157066</v>
      </c>
      <c r="P6827">
        <v>173727</v>
      </c>
      <c r="Q6827">
        <v>191733</v>
      </c>
      <c r="R6827">
        <v>193141</v>
      </c>
      <c r="S6827">
        <v>199475</v>
      </c>
      <c r="T6827">
        <v>202452</v>
      </c>
      <c r="U6827">
        <v>212605</v>
      </c>
      <c r="V6827">
        <v>215103</v>
      </c>
      <c r="W6827">
        <v>214617</v>
      </c>
      <c r="X6827">
        <v>201366</v>
      </c>
      <c r="Y6827">
        <v>213772</v>
      </c>
      <c r="Z6827">
        <v>187749</v>
      </c>
      <c r="AA6827">
        <v>208526</v>
      </c>
      <c r="AB6827">
        <v>202016</v>
      </c>
      <c r="AC6827">
        <v>188716</v>
      </c>
      <c r="AD6827">
        <v>188641</v>
      </c>
      <c r="AE6827">
        <v>197109</v>
      </c>
      <c r="AF6827">
        <v>198678</v>
      </c>
      <c r="AG6827">
        <v>199118</v>
      </c>
      <c r="AH6827">
        <v>210758</v>
      </c>
      <c r="AI6827">
        <v>226518</v>
      </c>
      <c r="AJ6827">
        <v>231443</v>
      </c>
      <c r="AK6827">
        <v>232189</v>
      </c>
      <c r="AL6827">
        <v>221276</v>
      </c>
      <c r="AM6827">
        <v>204586</v>
      </c>
      <c r="AN6827">
        <v>206197</v>
      </c>
      <c r="AO6827">
        <v>217240</v>
      </c>
      <c r="AP6827">
        <v>228647</v>
      </c>
      <c r="AQ6827">
        <v>238816</v>
      </c>
      <c r="AR6827">
        <v>231369</v>
      </c>
      <c r="AS6827">
        <v>238316</v>
      </c>
      <c r="AT6827">
        <v>243128</v>
      </c>
      <c r="AU6827">
        <v>248457</v>
      </c>
      <c r="AV6827">
        <v>255866</v>
      </c>
      <c r="AW6827">
        <v>254624</v>
      </c>
      <c r="AX6827">
        <v>268257</v>
      </c>
      <c r="AY6827">
        <v>277635</v>
      </c>
      <c r="AZ6827">
        <v>241949</v>
      </c>
      <c r="BA6827">
        <v>226849</v>
      </c>
      <c r="BB6827">
        <v>224217</v>
      </c>
      <c r="BC6827">
        <v>231260</v>
      </c>
      <c r="BD6827">
        <v>231450</v>
      </c>
      <c r="BE6827">
        <v>231412</v>
      </c>
      <c r="BF6827">
        <v>239831</v>
      </c>
      <c r="BG6827">
        <v>237934</v>
      </c>
      <c r="BH6827">
        <v>237015</v>
      </c>
      <c r="BI6827">
        <v>250310</v>
      </c>
      <c r="BJ6827">
        <v>259370</v>
      </c>
      <c r="BK6827" s="90" t="str">
        <f>INDEX('SEDS_MSN Descriptions'!$C:$C,MATCH($C6827,'SEDS_MSN Descriptions'!$B:$B,0))</f>
        <v>All petroleum products total consumption, excluding biofuels</v>
      </c>
      <c r="BL6827" s="92" t="str">
        <f>INDEX('SEDS_MSN Descriptions'!$D:$D,MATCH($C6827,'SEDS_MSN Descriptions'!$B:$B,0))</f>
        <v>Billion Btu</v>
      </c>
      <c r="BM6827" s="92" t="str">
        <f t="shared" si="212"/>
        <v>other</v>
      </c>
      <c r="BN6827" s="92" t="str">
        <f t="shared" si="213"/>
        <v>other</v>
      </c>
    </row>
    <row r="6828" spans="1:66" ht="16" hidden="1" customHeight="1">
      <c r="A6828" t="s">
        <v>2327</v>
      </c>
      <c r="B6828" t="s">
        <v>2360</v>
      </c>
      <c r="C6828" t="s">
        <v>1978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J6828">
        <v>0</v>
      </c>
      <c r="AK6828">
        <v>0</v>
      </c>
      <c r="AL6828">
        <v>0</v>
      </c>
      <c r="AM6828">
        <v>0</v>
      </c>
      <c r="AN6828">
        <v>0</v>
      </c>
      <c r="AO6828">
        <v>0</v>
      </c>
      <c r="AP6828">
        <v>0</v>
      </c>
      <c r="AQ6828">
        <v>0</v>
      </c>
      <c r="AR6828">
        <v>0</v>
      </c>
      <c r="AS6828">
        <v>0</v>
      </c>
      <c r="AT6828">
        <v>0</v>
      </c>
      <c r="AU6828">
        <v>0</v>
      </c>
      <c r="AV6828">
        <v>0</v>
      </c>
      <c r="AW6828">
        <v>0</v>
      </c>
      <c r="AX6828">
        <v>0</v>
      </c>
      <c r="AY6828">
        <v>0</v>
      </c>
      <c r="AZ6828">
        <v>0</v>
      </c>
      <c r="BA6828">
        <v>0</v>
      </c>
      <c r="BB6828">
        <v>0</v>
      </c>
      <c r="BC6828">
        <v>0</v>
      </c>
      <c r="BD6828">
        <v>0</v>
      </c>
      <c r="BE6828">
        <v>0</v>
      </c>
      <c r="BF6828">
        <v>0</v>
      </c>
      <c r="BG6828">
        <v>0</v>
      </c>
      <c r="BH6828">
        <v>0</v>
      </c>
      <c r="BI6828">
        <v>0</v>
      </c>
      <c r="BJ6828">
        <v>0</v>
      </c>
      <c r="BK6828" s="90" t="str">
        <f>INDEX('SEDS_MSN Descriptions'!$C:$C,MATCH($C6828,'SEDS_MSN Descriptions'!$B:$B,0))</f>
        <v>Natural gasoline (pentanes plus) consumed by the industrial sector</v>
      </c>
      <c r="BL6828" s="92" t="str">
        <f>INDEX('SEDS_MSN Descriptions'!$D:$D,MATCH($C6828,'SEDS_MSN Descriptions'!$B:$B,0))</f>
        <v>Billion Btu</v>
      </c>
      <c r="BM6828" s="92" t="str">
        <f t="shared" si="212"/>
        <v>Industrial</v>
      </c>
      <c r="BN6828" s="92" t="str">
        <f t="shared" si="213"/>
        <v>natural gas</v>
      </c>
    </row>
    <row r="6829" spans="1:66" ht="16" hidden="1" customHeight="1">
      <c r="A6829" t="s">
        <v>2327</v>
      </c>
      <c r="B6829" t="s">
        <v>2360</v>
      </c>
      <c r="C6829" t="s">
        <v>1981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 s="90" t="str">
        <f>INDEX('SEDS_MSN Descriptions'!$C:$C,MATCH($C6829,'SEDS_MSN Descriptions'!$B:$B,0))</f>
        <v>Natural gasoline (pentanes plus) total consumption</v>
      </c>
      <c r="BL6829" s="92" t="str">
        <f>INDEX('SEDS_MSN Descriptions'!$D:$D,MATCH($C6829,'SEDS_MSN Descriptions'!$B:$B,0))</f>
        <v>Billion Btu</v>
      </c>
      <c r="BM6829" s="92" t="str">
        <f t="shared" si="212"/>
        <v>other</v>
      </c>
      <c r="BN6829" s="92" t="str">
        <f t="shared" si="213"/>
        <v>natural gas</v>
      </c>
    </row>
    <row r="6830" spans="1:66" hidden="1">
      <c r="A6830" t="s">
        <v>2327</v>
      </c>
      <c r="B6830" t="s">
        <v>2360</v>
      </c>
      <c r="C6830" t="s">
        <v>1984</v>
      </c>
      <c r="BB6830">
        <v>89</v>
      </c>
      <c r="BC6830">
        <v>89</v>
      </c>
      <c r="BD6830">
        <v>77</v>
      </c>
      <c r="BE6830">
        <v>73</v>
      </c>
      <c r="BF6830">
        <v>63</v>
      </c>
      <c r="BG6830">
        <v>54</v>
      </c>
      <c r="BH6830">
        <v>60</v>
      </c>
      <c r="BI6830">
        <v>21</v>
      </c>
      <c r="BJ6830">
        <v>79</v>
      </c>
      <c r="BK6830" s="92" t="str">
        <f>INDEX('SEDS_MSN Descriptions'!$C:$C,MATCH($C6830,'SEDS_MSN Descriptions'!$B:$B,0))</f>
        <v>Propane consumed by the transportation sector</v>
      </c>
      <c r="BL6830" s="92" t="str">
        <f>INDEX('SEDS_MSN Descriptions'!$D:$D,MATCH($C6830,'SEDS_MSN Descriptions'!$B:$B,0))</f>
        <v>Billion Btu</v>
      </c>
      <c r="BM6830" s="92" t="str">
        <f t="shared" si="212"/>
        <v>Transportation</v>
      </c>
      <c r="BN6830" s="92" t="str">
        <f t="shared" si="213"/>
        <v>LPG propane or butane</v>
      </c>
    </row>
    <row r="6831" spans="1:66" ht="16" hidden="1" customHeight="1">
      <c r="A6831" t="s">
        <v>2327</v>
      </c>
      <c r="B6831" t="s">
        <v>2360</v>
      </c>
      <c r="C6831" t="s">
        <v>1991</v>
      </c>
      <c r="BB6831">
        <v>1491</v>
      </c>
      <c r="BC6831">
        <v>1258</v>
      </c>
      <c r="BD6831">
        <v>1566</v>
      </c>
      <c r="BE6831">
        <v>1419</v>
      </c>
      <c r="BF6831">
        <v>1454</v>
      </c>
      <c r="BG6831">
        <v>1149</v>
      </c>
      <c r="BH6831">
        <v>1136</v>
      </c>
      <c r="BI6831">
        <v>1209</v>
      </c>
      <c r="BJ6831">
        <v>1601</v>
      </c>
      <c r="BK6831" s="90" t="str">
        <f>INDEX('SEDS_MSN Descriptions'!$C:$C,MATCH($C6831,'SEDS_MSN Descriptions'!$B:$B,0))</f>
        <v>Propane consumed by the commercial sector</v>
      </c>
      <c r="BL6831" s="92" t="str">
        <f>INDEX('SEDS_MSN Descriptions'!$D:$D,MATCH($C6831,'SEDS_MSN Descriptions'!$B:$B,0))</f>
        <v>Billion Btu</v>
      </c>
      <c r="BM6831" s="92" t="str">
        <f t="shared" si="212"/>
        <v>commercial</v>
      </c>
      <c r="BN6831" s="92" t="str">
        <f t="shared" si="213"/>
        <v>LPG propane or butane</v>
      </c>
    </row>
    <row r="6832" spans="1:66" ht="16" hidden="1" customHeight="1">
      <c r="A6832" t="s">
        <v>2327</v>
      </c>
      <c r="B6832" t="s">
        <v>2360</v>
      </c>
      <c r="C6832" t="s">
        <v>1998</v>
      </c>
      <c r="BB6832">
        <v>703</v>
      </c>
      <c r="BC6832">
        <v>950</v>
      </c>
      <c r="BD6832">
        <v>1127</v>
      </c>
      <c r="BE6832">
        <v>1220</v>
      </c>
      <c r="BF6832">
        <v>1270</v>
      </c>
      <c r="BG6832">
        <v>1466</v>
      </c>
      <c r="BH6832">
        <v>944</v>
      </c>
      <c r="BI6832">
        <v>1192</v>
      </c>
      <c r="BJ6832">
        <v>1232</v>
      </c>
      <c r="BK6832" s="90" t="str">
        <f>INDEX('SEDS_MSN Descriptions'!$C:$C,MATCH($C6832,'SEDS_MSN Descriptions'!$B:$B,0))</f>
        <v>Propane consumed by the industrial sector</v>
      </c>
      <c r="BL6832" s="92" t="str">
        <f>INDEX('SEDS_MSN Descriptions'!$D:$D,MATCH($C6832,'SEDS_MSN Descriptions'!$B:$B,0))</f>
        <v>Billion Btu</v>
      </c>
      <c r="BM6832" s="92" t="str">
        <f t="shared" si="212"/>
        <v>Industrial</v>
      </c>
      <c r="BN6832" s="92" t="str">
        <f t="shared" si="213"/>
        <v>LPG propane or butane</v>
      </c>
    </row>
    <row r="6833" spans="1:66" ht="16" hidden="1" customHeight="1">
      <c r="A6833" t="s">
        <v>2327</v>
      </c>
      <c r="B6833" t="s">
        <v>2360</v>
      </c>
      <c r="C6833" t="s">
        <v>2007</v>
      </c>
      <c r="BB6833">
        <v>6274</v>
      </c>
      <c r="BC6833">
        <v>5681</v>
      </c>
      <c r="BD6833">
        <v>4878</v>
      </c>
      <c r="BE6833">
        <v>5746</v>
      </c>
      <c r="BF6833">
        <v>4895</v>
      </c>
      <c r="BG6833">
        <v>4365</v>
      </c>
      <c r="BH6833">
        <v>4831</v>
      </c>
      <c r="BI6833">
        <v>4020</v>
      </c>
      <c r="BJ6833">
        <v>4438</v>
      </c>
      <c r="BK6833" s="90" t="str">
        <f>INDEX('SEDS_MSN Descriptions'!$C:$C,MATCH($C6833,'SEDS_MSN Descriptions'!$B:$B,0))</f>
        <v>Propane consumed by the residential sector</v>
      </c>
      <c r="BL6833" s="92" t="str">
        <f>INDEX('SEDS_MSN Descriptions'!$D:$D,MATCH($C6833,'SEDS_MSN Descriptions'!$B:$B,0))</f>
        <v>Billion Btu</v>
      </c>
      <c r="BM6833" s="92" t="str">
        <f t="shared" si="212"/>
        <v>residential</v>
      </c>
      <c r="BN6833" s="92" t="str">
        <f t="shared" si="213"/>
        <v>LPG propane or butane</v>
      </c>
    </row>
    <row r="6834" spans="1:66" ht="16" hidden="1" customHeight="1">
      <c r="A6834" t="s">
        <v>2327</v>
      </c>
      <c r="B6834" t="s">
        <v>2360</v>
      </c>
      <c r="C6834" t="s">
        <v>2018</v>
      </c>
      <c r="BB6834">
        <v>8557</v>
      </c>
      <c r="BC6834">
        <v>7978</v>
      </c>
      <c r="BD6834">
        <v>7647</v>
      </c>
      <c r="BE6834">
        <v>8459</v>
      </c>
      <c r="BF6834">
        <v>7682</v>
      </c>
      <c r="BG6834">
        <v>7034</v>
      </c>
      <c r="BH6834">
        <v>6970</v>
      </c>
      <c r="BI6834">
        <v>6442</v>
      </c>
      <c r="BJ6834">
        <v>7350</v>
      </c>
      <c r="BK6834" s="90" t="str">
        <f>INDEX('SEDS_MSN Descriptions'!$C:$C,MATCH($C6834,'SEDS_MSN Descriptions'!$B:$B,0))</f>
        <v>Propane total consumption</v>
      </c>
      <c r="BL6834" s="92" t="str">
        <f>INDEX('SEDS_MSN Descriptions'!$D:$D,MATCH($C6834,'SEDS_MSN Descriptions'!$B:$B,0))</f>
        <v>Billion Btu</v>
      </c>
      <c r="BM6834" s="92" t="str">
        <f t="shared" si="212"/>
        <v>other</v>
      </c>
      <c r="BN6834" s="92" t="str">
        <f t="shared" si="213"/>
        <v>LPG propane or butane</v>
      </c>
    </row>
    <row r="6835" spans="1:66" ht="16" hidden="1" customHeight="1">
      <c r="A6835" t="s">
        <v>2327</v>
      </c>
      <c r="B6835" t="s">
        <v>2360</v>
      </c>
      <c r="C6835" t="s">
        <v>2025</v>
      </c>
      <c r="BB6835">
        <v>8557</v>
      </c>
      <c r="BC6835">
        <v>7978</v>
      </c>
      <c r="BD6835">
        <v>7647</v>
      </c>
      <c r="BE6835">
        <v>8459</v>
      </c>
      <c r="BF6835">
        <v>7682</v>
      </c>
      <c r="BG6835">
        <v>7034</v>
      </c>
      <c r="BH6835">
        <v>6970</v>
      </c>
      <c r="BI6835">
        <v>6442</v>
      </c>
      <c r="BJ6835">
        <v>7350</v>
      </c>
      <c r="BK6835" s="90" t="str">
        <f>INDEX('SEDS_MSN Descriptions'!$C:$C,MATCH($C6835,'SEDS_MSN Descriptions'!$B:$B,0))</f>
        <v>Propane total end-use consumption</v>
      </c>
      <c r="BL6835" s="92" t="str">
        <f>INDEX('SEDS_MSN Descriptions'!$D:$D,MATCH($C6835,'SEDS_MSN Descriptions'!$B:$B,0))</f>
        <v>Billion Btu</v>
      </c>
      <c r="BM6835" s="92" t="str">
        <f t="shared" si="212"/>
        <v>other</v>
      </c>
      <c r="BN6835" s="92" t="str">
        <f t="shared" si="213"/>
        <v>LPG propane or butane</v>
      </c>
    </row>
    <row r="6836" spans="1:66" ht="16" hidden="1" customHeight="1">
      <c r="A6836" t="s">
        <v>2327</v>
      </c>
      <c r="B6836" t="s">
        <v>2360</v>
      </c>
      <c r="C6836" t="s">
        <v>2032</v>
      </c>
      <c r="BB6836">
        <v>0</v>
      </c>
      <c r="BC6836">
        <v>0</v>
      </c>
      <c r="BD6836">
        <v>0</v>
      </c>
      <c r="BE6836">
        <v>0</v>
      </c>
      <c r="BF6836">
        <v>0</v>
      </c>
      <c r="BG6836">
        <v>0</v>
      </c>
      <c r="BH6836">
        <v>0</v>
      </c>
      <c r="BI6836">
        <v>0</v>
      </c>
      <c r="BJ6836">
        <v>0</v>
      </c>
      <c r="BK6836" s="90" t="str">
        <f>INDEX('SEDS_MSN Descriptions'!$C:$C,MATCH($C6836,'SEDS_MSN Descriptions'!$B:$B,0))</f>
        <v>Propylene from refineries consumed by the industrial sector</v>
      </c>
      <c r="BL6836" s="92" t="str">
        <f>INDEX('SEDS_MSN Descriptions'!$D:$D,MATCH($C6836,'SEDS_MSN Descriptions'!$B:$B,0))</f>
        <v>Billion Btu</v>
      </c>
      <c r="BM6836" s="92" t="str">
        <f t="shared" si="212"/>
        <v>Industrial</v>
      </c>
      <c r="BN6836" s="92" t="str">
        <f t="shared" si="213"/>
        <v>other</v>
      </c>
    </row>
    <row r="6837" spans="1:66" ht="16" hidden="1" customHeight="1">
      <c r="A6837" t="s">
        <v>2327</v>
      </c>
      <c r="B6837" t="s">
        <v>2360</v>
      </c>
      <c r="C6837" t="s">
        <v>2035</v>
      </c>
      <c r="BB6837">
        <v>0</v>
      </c>
      <c r="BC6837">
        <v>0</v>
      </c>
      <c r="BD6837">
        <v>0</v>
      </c>
      <c r="BE6837">
        <v>0</v>
      </c>
      <c r="BF6837">
        <v>0</v>
      </c>
      <c r="BG6837">
        <v>0</v>
      </c>
      <c r="BH6837">
        <v>0</v>
      </c>
      <c r="BI6837">
        <v>0</v>
      </c>
      <c r="BJ6837">
        <v>0</v>
      </c>
      <c r="BK6837" s="90" t="str">
        <f>INDEX('SEDS_MSN Descriptions'!$C:$C,MATCH($C6837,'SEDS_MSN Descriptions'!$B:$B,0))</f>
        <v>Propylene from refineries total consumption</v>
      </c>
      <c r="BL6837" s="92" t="str">
        <f>INDEX('SEDS_MSN Descriptions'!$D:$D,MATCH($C6837,'SEDS_MSN Descriptions'!$B:$B,0))</f>
        <v>Billion Btu</v>
      </c>
      <c r="BM6837" s="92" t="str">
        <f t="shared" si="212"/>
        <v>other</v>
      </c>
      <c r="BN6837" s="92" t="str">
        <f t="shared" si="213"/>
        <v>other</v>
      </c>
    </row>
    <row r="6838" spans="1:66" ht="16" hidden="1" customHeight="1">
      <c r="A6838" t="s">
        <v>2327</v>
      </c>
      <c r="B6838" t="s">
        <v>2360</v>
      </c>
      <c r="C6838" t="s">
        <v>2040</v>
      </c>
      <c r="D6838">
        <v>7373</v>
      </c>
      <c r="E6838">
        <v>6937</v>
      </c>
      <c r="F6838">
        <v>6791</v>
      </c>
      <c r="G6838">
        <v>6469</v>
      </c>
      <c r="H6838">
        <v>6300</v>
      </c>
      <c r="I6838">
        <v>6075</v>
      </c>
      <c r="J6838">
        <v>6210</v>
      </c>
      <c r="K6838">
        <v>5678</v>
      </c>
      <c r="L6838">
        <v>5706</v>
      </c>
      <c r="M6838">
        <v>5682</v>
      </c>
      <c r="N6838">
        <v>5548</v>
      </c>
      <c r="O6838">
        <v>4965</v>
      </c>
      <c r="P6838">
        <v>4746</v>
      </c>
      <c r="Q6838">
        <v>4896</v>
      </c>
      <c r="R6838">
        <v>4919</v>
      </c>
      <c r="S6838">
        <v>6002</v>
      </c>
      <c r="T6838">
        <v>6781</v>
      </c>
      <c r="U6838">
        <v>7328</v>
      </c>
      <c r="V6838">
        <v>7989</v>
      </c>
      <c r="W6838">
        <v>9922</v>
      </c>
      <c r="X6838">
        <v>6223</v>
      </c>
      <c r="Y6838">
        <v>7731</v>
      </c>
      <c r="Z6838">
        <v>8035</v>
      </c>
      <c r="AA6838">
        <v>9201</v>
      </c>
      <c r="AB6838">
        <v>9926</v>
      </c>
      <c r="AC6838">
        <v>10521</v>
      </c>
      <c r="AD6838">
        <v>11126</v>
      </c>
      <c r="AE6838">
        <v>8592</v>
      </c>
      <c r="AF6838">
        <v>8594</v>
      </c>
      <c r="AG6838">
        <v>9918</v>
      </c>
      <c r="AH6838">
        <v>8718</v>
      </c>
      <c r="AI6838">
        <v>9344</v>
      </c>
      <c r="AJ6838">
        <v>9308</v>
      </c>
      <c r="AK6838">
        <v>8838</v>
      </c>
      <c r="AL6838">
        <v>8156</v>
      </c>
      <c r="AM6838">
        <v>9787</v>
      </c>
      <c r="AN6838">
        <v>8595</v>
      </c>
      <c r="AO6838">
        <v>9762</v>
      </c>
      <c r="AP6838">
        <v>10043</v>
      </c>
      <c r="AQ6838">
        <v>10226</v>
      </c>
      <c r="AR6838">
        <v>10611</v>
      </c>
      <c r="AS6838">
        <v>7911</v>
      </c>
      <c r="AT6838">
        <v>8188</v>
      </c>
      <c r="AU6838">
        <v>8743</v>
      </c>
      <c r="AV6838">
        <v>11715</v>
      </c>
      <c r="AW6838">
        <v>23592</v>
      </c>
      <c r="AX6838">
        <v>28385</v>
      </c>
      <c r="AY6838">
        <v>32004</v>
      </c>
      <c r="AZ6838">
        <v>36695</v>
      </c>
      <c r="BA6838">
        <v>33262</v>
      </c>
      <c r="BB6838">
        <v>40278</v>
      </c>
      <c r="BC6838">
        <v>43726</v>
      </c>
      <c r="BD6838">
        <v>45404</v>
      </c>
      <c r="BE6838">
        <v>46394</v>
      </c>
      <c r="BF6838">
        <v>48195</v>
      </c>
      <c r="BG6838">
        <v>48924</v>
      </c>
      <c r="BH6838">
        <v>64739</v>
      </c>
      <c r="BI6838">
        <v>78052</v>
      </c>
      <c r="BJ6838">
        <v>95157</v>
      </c>
      <c r="BK6838" s="90" t="str">
        <f>INDEX('SEDS_MSN Descriptions'!$C:$C,MATCH($C6838,'SEDS_MSN Descriptions'!$B:$B,0))</f>
        <v>Renewable energy total consumption</v>
      </c>
      <c r="BL6838" s="92" t="str">
        <f>INDEX('SEDS_MSN Descriptions'!$D:$D,MATCH($C6838,'SEDS_MSN Descriptions'!$B:$B,0))</f>
        <v>Billion Btu</v>
      </c>
      <c r="BM6838" s="92" t="str">
        <f t="shared" si="212"/>
        <v>other</v>
      </c>
      <c r="BN6838" s="92" t="str">
        <f t="shared" si="213"/>
        <v>other</v>
      </c>
    </row>
    <row r="6839" spans="1:66" hidden="1">
      <c r="A6839" t="s">
        <v>2327</v>
      </c>
      <c r="B6839" t="s">
        <v>2360</v>
      </c>
      <c r="C6839" t="s">
        <v>2042</v>
      </c>
      <c r="D6839">
        <v>154</v>
      </c>
      <c r="E6839">
        <v>391</v>
      </c>
      <c r="F6839">
        <v>233</v>
      </c>
      <c r="G6839">
        <v>221</v>
      </c>
      <c r="H6839">
        <v>6</v>
      </c>
      <c r="I6839">
        <v>228</v>
      </c>
      <c r="J6839">
        <v>255</v>
      </c>
      <c r="K6839">
        <v>78</v>
      </c>
      <c r="L6839">
        <v>32</v>
      </c>
      <c r="M6839">
        <v>13</v>
      </c>
      <c r="N6839">
        <v>69</v>
      </c>
      <c r="O6839">
        <v>45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2</v>
      </c>
      <c r="AB6839">
        <v>1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>
        <v>0</v>
      </c>
      <c r="AJ6839">
        <v>0</v>
      </c>
      <c r="AK6839">
        <v>0</v>
      </c>
      <c r="AL6839">
        <v>0</v>
      </c>
      <c r="AM6839">
        <v>0</v>
      </c>
      <c r="AN6839">
        <v>0</v>
      </c>
      <c r="AO6839">
        <v>0</v>
      </c>
      <c r="AP6839">
        <v>0</v>
      </c>
      <c r="AQ6839">
        <v>0</v>
      </c>
      <c r="AR6839">
        <v>0</v>
      </c>
      <c r="AS6839">
        <v>0</v>
      </c>
      <c r="AT6839">
        <v>0</v>
      </c>
      <c r="AU6839">
        <v>0</v>
      </c>
      <c r="AV6839">
        <v>0</v>
      </c>
      <c r="AW6839">
        <v>0</v>
      </c>
      <c r="AX6839">
        <v>0</v>
      </c>
      <c r="AY6839">
        <v>0</v>
      </c>
      <c r="AZ6839">
        <v>0</v>
      </c>
      <c r="BA6839">
        <v>0</v>
      </c>
      <c r="BB6839">
        <v>0</v>
      </c>
      <c r="BC6839">
        <v>0</v>
      </c>
      <c r="BD6839">
        <v>0</v>
      </c>
      <c r="BE6839">
        <v>0</v>
      </c>
      <c r="BF6839">
        <v>0</v>
      </c>
      <c r="BG6839">
        <v>0</v>
      </c>
      <c r="BH6839">
        <v>0</v>
      </c>
      <c r="BI6839">
        <v>0</v>
      </c>
      <c r="BJ6839">
        <v>0</v>
      </c>
      <c r="BK6839" s="92" t="str">
        <f>INDEX('SEDS_MSN Descriptions'!$C:$C,MATCH($C6839,'SEDS_MSN Descriptions'!$B:$B,0))</f>
        <v>Residual fuel oil consumed by the transportation sector</v>
      </c>
      <c r="BL6839" s="92" t="str">
        <f>INDEX('SEDS_MSN Descriptions'!$D:$D,MATCH($C6839,'SEDS_MSN Descriptions'!$B:$B,0))</f>
        <v>Billion Btu</v>
      </c>
      <c r="BM6839" s="92" t="str">
        <f t="shared" si="212"/>
        <v>Transportation</v>
      </c>
      <c r="BN6839" s="92" t="str">
        <f t="shared" si="213"/>
        <v>heavy or residual fuel oil</v>
      </c>
    </row>
    <row r="6840" spans="1:66" ht="16" hidden="1" customHeight="1">
      <c r="A6840" t="s">
        <v>2327</v>
      </c>
      <c r="B6840" t="s">
        <v>2360</v>
      </c>
      <c r="C6840" t="s">
        <v>2049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3887</v>
      </c>
      <c r="AB6840">
        <v>2598</v>
      </c>
      <c r="AC6840">
        <v>23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>
        <v>0</v>
      </c>
      <c r="AJ6840">
        <v>0</v>
      </c>
      <c r="AK6840">
        <v>0</v>
      </c>
      <c r="AL6840">
        <v>0</v>
      </c>
      <c r="AM6840">
        <v>0</v>
      </c>
      <c r="AN6840">
        <v>0</v>
      </c>
      <c r="AO6840">
        <v>0</v>
      </c>
      <c r="AP6840">
        <v>0</v>
      </c>
      <c r="AQ6840">
        <v>0</v>
      </c>
      <c r="AR6840">
        <v>0</v>
      </c>
      <c r="AS6840">
        <v>0</v>
      </c>
      <c r="AT6840">
        <v>0</v>
      </c>
      <c r="AU6840">
        <v>0</v>
      </c>
      <c r="AV6840">
        <v>0</v>
      </c>
      <c r="AW6840">
        <v>0</v>
      </c>
      <c r="AX6840">
        <v>0</v>
      </c>
      <c r="AY6840">
        <v>0</v>
      </c>
      <c r="AZ6840">
        <v>0</v>
      </c>
      <c r="BA6840">
        <v>0</v>
      </c>
      <c r="BB6840">
        <v>0</v>
      </c>
      <c r="BC6840">
        <v>0</v>
      </c>
      <c r="BD6840">
        <v>0</v>
      </c>
      <c r="BE6840">
        <v>0</v>
      </c>
      <c r="BF6840">
        <v>0</v>
      </c>
      <c r="BG6840">
        <v>0</v>
      </c>
      <c r="BH6840">
        <v>0</v>
      </c>
      <c r="BI6840">
        <v>0</v>
      </c>
      <c r="BJ6840">
        <v>0</v>
      </c>
      <c r="BK6840" s="90" t="str">
        <f>INDEX('SEDS_MSN Descriptions'!$C:$C,MATCH($C6840,'SEDS_MSN Descriptions'!$B:$B,0))</f>
        <v>Residual fuel oil consumed by the commercial sector</v>
      </c>
      <c r="BL6840" s="92" t="str">
        <f>INDEX('SEDS_MSN Descriptions'!$D:$D,MATCH($C6840,'SEDS_MSN Descriptions'!$B:$B,0))</f>
        <v>Billion Btu</v>
      </c>
      <c r="BM6840" s="92" t="str">
        <f t="shared" si="212"/>
        <v>commercial</v>
      </c>
      <c r="BN6840" s="92" t="str">
        <f t="shared" si="213"/>
        <v>heavy or residual fuel oil</v>
      </c>
    </row>
    <row r="6841" spans="1:66" ht="16" hidden="1" customHeight="1">
      <c r="A6841" t="s">
        <v>2327</v>
      </c>
      <c r="B6841" t="s">
        <v>2360</v>
      </c>
      <c r="C6841" t="s">
        <v>2056</v>
      </c>
      <c r="D6841">
        <v>673</v>
      </c>
      <c r="E6841">
        <v>658</v>
      </c>
      <c r="F6841">
        <v>427</v>
      </c>
      <c r="G6841">
        <v>411</v>
      </c>
      <c r="H6841">
        <v>382</v>
      </c>
      <c r="I6841">
        <v>264</v>
      </c>
      <c r="J6841">
        <v>321</v>
      </c>
      <c r="K6841">
        <v>401</v>
      </c>
      <c r="L6841">
        <v>207</v>
      </c>
      <c r="M6841">
        <v>240</v>
      </c>
      <c r="N6841">
        <v>540</v>
      </c>
      <c r="O6841">
        <v>2193</v>
      </c>
      <c r="P6841">
        <v>2687</v>
      </c>
      <c r="Q6841">
        <v>4797</v>
      </c>
      <c r="R6841">
        <v>6633</v>
      </c>
      <c r="S6841">
        <v>10712</v>
      </c>
      <c r="T6841">
        <v>6142</v>
      </c>
      <c r="U6841">
        <v>6095</v>
      </c>
      <c r="V6841">
        <v>2675</v>
      </c>
      <c r="W6841">
        <v>5003</v>
      </c>
      <c r="X6841">
        <v>1102</v>
      </c>
      <c r="Y6841">
        <v>334</v>
      </c>
      <c r="Z6841">
        <v>1055</v>
      </c>
      <c r="AA6841">
        <v>952</v>
      </c>
      <c r="AB6841">
        <v>556</v>
      </c>
      <c r="AC6841">
        <v>255</v>
      </c>
      <c r="AD6841">
        <v>258</v>
      </c>
      <c r="AE6841">
        <v>190</v>
      </c>
      <c r="AF6841">
        <v>264</v>
      </c>
      <c r="AG6841">
        <v>223</v>
      </c>
      <c r="AH6841">
        <v>203</v>
      </c>
      <c r="AI6841">
        <v>65</v>
      </c>
      <c r="AJ6841">
        <v>12</v>
      </c>
      <c r="AK6841">
        <v>9</v>
      </c>
      <c r="AL6841">
        <v>3</v>
      </c>
      <c r="AM6841">
        <v>4</v>
      </c>
      <c r="AN6841">
        <v>2</v>
      </c>
      <c r="AO6841">
        <v>2</v>
      </c>
      <c r="AP6841">
        <v>0</v>
      </c>
      <c r="AQ6841">
        <v>0</v>
      </c>
      <c r="AR6841">
        <v>0</v>
      </c>
      <c r="AS6841">
        <v>59</v>
      </c>
      <c r="AT6841">
        <v>0</v>
      </c>
      <c r="AU6841">
        <v>0</v>
      </c>
      <c r="AV6841">
        <v>0</v>
      </c>
      <c r="AW6841">
        <v>0</v>
      </c>
      <c r="AX6841">
        <v>0</v>
      </c>
      <c r="AY6841">
        <v>0</v>
      </c>
      <c r="AZ6841">
        <v>0</v>
      </c>
      <c r="BA6841">
        <v>0</v>
      </c>
      <c r="BB6841">
        <v>0</v>
      </c>
      <c r="BC6841">
        <v>0</v>
      </c>
      <c r="BD6841">
        <v>0</v>
      </c>
      <c r="BE6841">
        <v>0</v>
      </c>
      <c r="BF6841">
        <v>0</v>
      </c>
      <c r="BG6841">
        <v>0</v>
      </c>
      <c r="BH6841">
        <v>0</v>
      </c>
      <c r="BI6841">
        <v>0</v>
      </c>
      <c r="BJ6841">
        <v>0</v>
      </c>
      <c r="BK6841" s="90" t="str">
        <f>INDEX('SEDS_MSN Descriptions'!$C:$C,MATCH($C6841,'SEDS_MSN Descriptions'!$B:$B,0))</f>
        <v>Residual fuel oil consumed by the electric power sector</v>
      </c>
      <c r="BL6841" s="92" t="str">
        <f>INDEX('SEDS_MSN Descriptions'!$D:$D,MATCH($C6841,'SEDS_MSN Descriptions'!$B:$B,0))</f>
        <v>Billion Btu</v>
      </c>
      <c r="BM6841" s="92" t="str">
        <f t="shared" si="212"/>
        <v>electric power</v>
      </c>
      <c r="BN6841" s="92" t="str">
        <f t="shared" si="213"/>
        <v>heavy or residual fuel oil</v>
      </c>
    </row>
    <row r="6842" spans="1:66" ht="16" hidden="1" customHeight="1">
      <c r="A6842" t="s">
        <v>2327</v>
      </c>
      <c r="B6842" t="s">
        <v>2360</v>
      </c>
      <c r="C6842" t="s">
        <v>2063</v>
      </c>
      <c r="D6842">
        <v>372</v>
      </c>
      <c r="E6842">
        <v>980</v>
      </c>
      <c r="F6842">
        <v>1126</v>
      </c>
      <c r="G6842">
        <v>778</v>
      </c>
      <c r="H6842">
        <v>702</v>
      </c>
      <c r="I6842">
        <v>3903</v>
      </c>
      <c r="J6842">
        <v>1947</v>
      </c>
      <c r="K6842">
        <v>247</v>
      </c>
      <c r="L6842">
        <v>375</v>
      </c>
      <c r="M6842">
        <v>386</v>
      </c>
      <c r="N6842">
        <v>775</v>
      </c>
      <c r="O6842">
        <v>468</v>
      </c>
      <c r="P6842">
        <v>1400</v>
      </c>
      <c r="Q6842">
        <v>5187</v>
      </c>
      <c r="R6842">
        <v>8294</v>
      </c>
      <c r="S6842">
        <v>8436</v>
      </c>
      <c r="T6842">
        <v>9286</v>
      </c>
      <c r="U6842">
        <v>8198</v>
      </c>
      <c r="V6842">
        <v>5707</v>
      </c>
      <c r="W6842">
        <v>1542</v>
      </c>
      <c r="X6842">
        <v>5396</v>
      </c>
      <c r="Y6842">
        <v>5036</v>
      </c>
      <c r="Z6842">
        <v>3926</v>
      </c>
      <c r="AA6842">
        <v>16792</v>
      </c>
      <c r="AB6842">
        <v>11224</v>
      </c>
      <c r="AC6842">
        <v>4908</v>
      </c>
      <c r="AD6842">
        <v>1393</v>
      </c>
      <c r="AE6842">
        <v>358</v>
      </c>
      <c r="AF6842">
        <v>492</v>
      </c>
      <c r="AG6842">
        <v>921</v>
      </c>
      <c r="AH6842">
        <v>725</v>
      </c>
      <c r="AI6842">
        <v>741</v>
      </c>
      <c r="AJ6842">
        <v>795</v>
      </c>
      <c r="AK6842">
        <v>1132</v>
      </c>
      <c r="AL6842">
        <v>1106</v>
      </c>
      <c r="AM6842">
        <v>1123</v>
      </c>
      <c r="AN6842">
        <v>1223</v>
      </c>
      <c r="AO6842">
        <v>993</v>
      </c>
      <c r="AP6842">
        <v>854</v>
      </c>
      <c r="AQ6842">
        <v>887</v>
      </c>
      <c r="AR6842">
        <v>853</v>
      </c>
      <c r="AS6842">
        <v>542</v>
      </c>
      <c r="AT6842">
        <v>826</v>
      </c>
      <c r="AU6842">
        <v>987</v>
      </c>
      <c r="AV6842">
        <v>660</v>
      </c>
      <c r="AW6842">
        <v>544</v>
      </c>
      <c r="AX6842">
        <v>868</v>
      </c>
      <c r="AY6842">
        <v>994</v>
      </c>
      <c r="AZ6842">
        <v>1437</v>
      </c>
      <c r="BA6842">
        <v>61</v>
      </c>
      <c r="BB6842">
        <v>214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K6842" s="90" t="str">
        <f>INDEX('SEDS_MSN Descriptions'!$C:$C,MATCH($C6842,'SEDS_MSN Descriptions'!$B:$B,0))</f>
        <v>Residual fuel oil consumed by the industrial sector</v>
      </c>
      <c r="BL6842" s="92" t="str">
        <f>INDEX('SEDS_MSN Descriptions'!$D:$D,MATCH($C6842,'SEDS_MSN Descriptions'!$B:$B,0))</f>
        <v>Billion Btu</v>
      </c>
      <c r="BM6842" s="92" t="str">
        <f t="shared" si="212"/>
        <v>Industrial</v>
      </c>
      <c r="BN6842" s="92" t="str">
        <f t="shared" si="213"/>
        <v>heavy or residual fuel oil</v>
      </c>
    </row>
    <row r="6843" spans="1:66" ht="16" hidden="1" customHeight="1">
      <c r="A6843" t="s">
        <v>2327</v>
      </c>
      <c r="B6843" t="s">
        <v>2360</v>
      </c>
      <c r="C6843" t="s">
        <v>2076</v>
      </c>
      <c r="D6843">
        <v>1199</v>
      </c>
      <c r="E6843">
        <v>2028</v>
      </c>
      <c r="F6843">
        <v>1786</v>
      </c>
      <c r="G6843">
        <v>1411</v>
      </c>
      <c r="H6843">
        <v>1091</v>
      </c>
      <c r="I6843">
        <v>4395</v>
      </c>
      <c r="J6843">
        <v>2522</v>
      </c>
      <c r="K6843">
        <v>727</v>
      </c>
      <c r="L6843">
        <v>614</v>
      </c>
      <c r="M6843">
        <v>639</v>
      </c>
      <c r="N6843">
        <v>1384</v>
      </c>
      <c r="O6843">
        <v>2706</v>
      </c>
      <c r="P6843">
        <v>4088</v>
      </c>
      <c r="Q6843">
        <v>9984</v>
      </c>
      <c r="R6843">
        <v>14926</v>
      </c>
      <c r="S6843">
        <v>19148</v>
      </c>
      <c r="T6843">
        <v>15428</v>
      </c>
      <c r="U6843">
        <v>14294</v>
      </c>
      <c r="V6843">
        <v>8383</v>
      </c>
      <c r="W6843">
        <v>6545</v>
      </c>
      <c r="X6843">
        <v>6498</v>
      </c>
      <c r="Y6843">
        <v>5370</v>
      </c>
      <c r="Z6843">
        <v>4981</v>
      </c>
      <c r="AA6843">
        <v>21634</v>
      </c>
      <c r="AB6843">
        <v>14379</v>
      </c>
      <c r="AC6843">
        <v>5185</v>
      </c>
      <c r="AD6843">
        <v>1651</v>
      </c>
      <c r="AE6843">
        <v>548</v>
      </c>
      <c r="AF6843">
        <v>755</v>
      </c>
      <c r="AG6843">
        <v>1145</v>
      </c>
      <c r="AH6843">
        <v>929</v>
      </c>
      <c r="AI6843">
        <v>806</v>
      </c>
      <c r="AJ6843">
        <v>807</v>
      </c>
      <c r="AK6843">
        <v>1141</v>
      </c>
      <c r="AL6843">
        <v>1109</v>
      </c>
      <c r="AM6843">
        <v>1127</v>
      </c>
      <c r="AN6843">
        <v>1225</v>
      </c>
      <c r="AO6843">
        <v>995</v>
      </c>
      <c r="AP6843">
        <v>854</v>
      </c>
      <c r="AQ6843">
        <v>887</v>
      </c>
      <c r="AR6843">
        <v>853</v>
      </c>
      <c r="AS6843">
        <v>601</v>
      </c>
      <c r="AT6843">
        <v>826</v>
      </c>
      <c r="AU6843">
        <v>987</v>
      </c>
      <c r="AV6843">
        <v>660</v>
      </c>
      <c r="AW6843">
        <v>544</v>
      </c>
      <c r="AX6843">
        <v>868</v>
      </c>
      <c r="AY6843">
        <v>994</v>
      </c>
      <c r="AZ6843">
        <v>1437</v>
      </c>
      <c r="BA6843">
        <v>61</v>
      </c>
      <c r="BB6843">
        <v>214</v>
      </c>
      <c r="BC6843">
        <v>0</v>
      </c>
      <c r="BD6843">
        <v>0</v>
      </c>
      <c r="BE6843">
        <v>0</v>
      </c>
      <c r="BF6843">
        <v>0</v>
      </c>
      <c r="BG6843">
        <v>0</v>
      </c>
      <c r="BH6843">
        <v>0</v>
      </c>
      <c r="BI6843">
        <v>0</v>
      </c>
      <c r="BJ6843">
        <v>0</v>
      </c>
      <c r="BK6843" s="90" t="str">
        <f>INDEX('SEDS_MSN Descriptions'!$C:$C,MATCH($C6843,'SEDS_MSN Descriptions'!$B:$B,0))</f>
        <v>Residual fuel oil total consumption</v>
      </c>
      <c r="BL6843" s="92" t="str">
        <f>INDEX('SEDS_MSN Descriptions'!$D:$D,MATCH($C6843,'SEDS_MSN Descriptions'!$B:$B,0))</f>
        <v>Billion Btu</v>
      </c>
      <c r="BM6843" s="92" t="str">
        <f t="shared" si="212"/>
        <v>other</v>
      </c>
      <c r="BN6843" s="92" t="str">
        <f t="shared" si="213"/>
        <v>heavy or residual fuel oil</v>
      </c>
    </row>
    <row r="6844" spans="1:66" ht="16" hidden="1" customHeight="1">
      <c r="A6844" t="s">
        <v>2327</v>
      </c>
      <c r="B6844" t="s">
        <v>2360</v>
      </c>
      <c r="C6844" t="s">
        <v>2083</v>
      </c>
      <c r="D6844">
        <v>527</v>
      </c>
      <c r="E6844">
        <v>1370</v>
      </c>
      <c r="F6844">
        <v>1359</v>
      </c>
      <c r="G6844">
        <v>1000</v>
      </c>
      <c r="H6844">
        <v>708</v>
      </c>
      <c r="I6844">
        <v>4131</v>
      </c>
      <c r="J6844">
        <v>2201</v>
      </c>
      <c r="K6844">
        <v>325</v>
      </c>
      <c r="L6844">
        <v>406</v>
      </c>
      <c r="M6844">
        <v>399</v>
      </c>
      <c r="N6844">
        <v>844</v>
      </c>
      <c r="O6844">
        <v>513</v>
      </c>
      <c r="P6844">
        <v>1400</v>
      </c>
      <c r="Q6844">
        <v>5187</v>
      </c>
      <c r="R6844">
        <v>8294</v>
      </c>
      <c r="S6844">
        <v>8436</v>
      </c>
      <c r="T6844">
        <v>9286</v>
      </c>
      <c r="U6844">
        <v>8198</v>
      </c>
      <c r="V6844">
        <v>5707</v>
      </c>
      <c r="W6844">
        <v>1542</v>
      </c>
      <c r="X6844">
        <v>5396</v>
      </c>
      <c r="Y6844">
        <v>5036</v>
      </c>
      <c r="Z6844">
        <v>3926</v>
      </c>
      <c r="AA6844">
        <v>20681</v>
      </c>
      <c r="AB6844">
        <v>13823</v>
      </c>
      <c r="AC6844">
        <v>4930</v>
      </c>
      <c r="AD6844">
        <v>1393</v>
      </c>
      <c r="AE6844">
        <v>358</v>
      </c>
      <c r="AF6844">
        <v>492</v>
      </c>
      <c r="AG6844">
        <v>921</v>
      </c>
      <c r="AH6844">
        <v>725</v>
      </c>
      <c r="AI6844">
        <v>741</v>
      </c>
      <c r="AJ6844">
        <v>795</v>
      </c>
      <c r="AK6844">
        <v>1132</v>
      </c>
      <c r="AL6844">
        <v>1106</v>
      </c>
      <c r="AM6844">
        <v>1123</v>
      </c>
      <c r="AN6844">
        <v>1223</v>
      </c>
      <c r="AO6844">
        <v>993</v>
      </c>
      <c r="AP6844">
        <v>854</v>
      </c>
      <c r="AQ6844">
        <v>887</v>
      </c>
      <c r="AR6844">
        <v>853</v>
      </c>
      <c r="AS6844">
        <v>542</v>
      </c>
      <c r="AT6844">
        <v>826</v>
      </c>
      <c r="AU6844">
        <v>987</v>
      </c>
      <c r="AV6844">
        <v>660</v>
      </c>
      <c r="AW6844">
        <v>544</v>
      </c>
      <c r="AX6844">
        <v>868</v>
      </c>
      <c r="AY6844">
        <v>994</v>
      </c>
      <c r="AZ6844">
        <v>1437</v>
      </c>
      <c r="BA6844">
        <v>61</v>
      </c>
      <c r="BB6844">
        <v>214</v>
      </c>
      <c r="BC6844">
        <v>0</v>
      </c>
      <c r="BD6844">
        <v>0</v>
      </c>
      <c r="BE6844">
        <v>0</v>
      </c>
      <c r="BF6844">
        <v>0</v>
      </c>
      <c r="BG6844">
        <v>0</v>
      </c>
      <c r="BH6844">
        <v>0</v>
      </c>
      <c r="BI6844">
        <v>0</v>
      </c>
      <c r="BJ6844">
        <v>0</v>
      </c>
      <c r="BK6844" s="90" t="str">
        <f>INDEX('SEDS_MSN Descriptions'!$C:$C,MATCH($C6844,'SEDS_MSN Descriptions'!$B:$B,0))</f>
        <v>Residual fuel oil total end-use consumption</v>
      </c>
      <c r="BL6844" s="92" t="str">
        <f>INDEX('SEDS_MSN Descriptions'!$D:$D,MATCH($C6844,'SEDS_MSN Descriptions'!$B:$B,0))</f>
        <v>Billion Btu</v>
      </c>
      <c r="BM6844" s="92" t="str">
        <f t="shared" si="212"/>
        <v>other</v>
      </c>
      <c r="BN6844" s="92" t="str">
        <f t="shared" si="213"/>
        <v>heavy or residual fuel oil</v>
      </c>
    </row>
    <row r="6845" spans="1:66" ht="16" hidden="1" customHeight="1">
      <c r="A6845" t="s">
        <v>2327</v>
      </c>
      <c r="B6845" t="s">
        <v>2360</v>
      </c>
      <c r="C6845" t="s">
        <v>2090</v>
      </c>
      <c r="X6845">
        <v>0</v>
      </c>
      <c r="Y6845">
        <v>0</v>
      </c>
      <c r="Z6845">
        <v>1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  <c r="AJ6845">
        <v>0</v>
      </c>
      <c r="AK6845">
        <v>0</v>
      </c>
      <c r="AL6845">
        <v>0</v>
      </c>
      <c r="AM6845">
        <v>0</v>
      </c>
      <c r="AN6845">
        <v>0</v>
      </c>
      <c r="AO6845">
        <v>0</v>
      </c>
      <c r="AP6845">
        <v>0</v>
      </c>
      <c r="AQ6845">
        <v>0</v>
      </c>
      <c r="AR6845">
        <v>0</v>
      </c>
      <c r="AS6845">
        <v>0</v>
      </c>
      <c r="AT6845">
        <v>0</v>
      </c>
      <c r="AU6845">
        <v>0</v>
      </c>
      <c r="AV6845">
        <v>0</v>
      </c>
      <c r="AW6845">
        <v>0</v>
      </c>
      <c r="AX6845">
        <v>0</v>
      </c>
      <c r="AY6845">
        <v>0</v>
      </c>
      <c r="AZ6845">
        <v>0</v>
      </c>
      <c r="BA6845">
        <v>0</v>
      </c>
      <c r="BB6845">
        <v>0</v>
      </c>
      <c r="BC6845">
        <v>0</v>
      </c>
      <c r="BD6845">
        <v>0</v>
      </c>
      <c r="BE6845">
        <v>0</v>
      </c>
      <c r="BF6845">
        <v>0</v>
      </c>
      <c r="BG6845">
        <v>0</v>
      </c>
      <c r="BH6845">
        <v>0</v>
      </c>
      <c r="BI6845">
        <v>0</v>
      </c>
      <c r="BJ6845">
        <v>0</v>
      </c>
      <c r="BK6845" s="90" t="str">
        <f>INDEX('SEDS_MSN Descriptions'!$C:$C,MATCH($C6845,'SEDS_MSN Descriptions'!$B:$B,0))</f>
        <v>Supplemental gaseous fuels consumed by the commercial sector</v>
      </c>
      <c r="BL6845" s="92" t="str">
        <f>INDEX('SEDS_MSN Descriptions'!$D:$D,MATCH($C6845,'SEDS_MSN Descriptions'!$B:$B,0))</f>
        <v>Billion Btu</v>
      </c>
      <c r="BM6845" s="92" t="str">
        <f t="shared" si="212"/>
        <v>commercial</v>
      </c>
      <c r="BN6845" s="92" t="str">
        <f t="shared" si="213"/>
        <v>other</v>
      </c>
    </row>
    <row r="6846" spans="1:66" ht="16" hidden="1" customHeight="1">
      <c r="A6846" t="s">
        <v>2327</v>
      </c>
      <c r="B6846" t="s">
        <v>2360</v>
      </c>
      <c r="C6846" t="s">
        <v>2092</v>
      </c>
      <c r="X6846">
        <v>0</v>
      </c>
      <c r="Y6846">
        <v>0</v>
      </c>
      <c r="Z6846">
        <v>1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  <c r="AJ6846">
        <v>0</v>
      </c>
      <c r="AK6846">
        <v>0</v>
      </c>
      <c r="AL6846">
        <v>0</v>
      </c>
      <c r="AM6846">
        <v>0</v>
      </c>
      <c r="AN6846">
        <v>0</v>
      </c>
      <c r="AO6846">
        <v>0</v>
      </c>
      <c r="AP6846">
        <v>0</v>
      </c>
      <c r="AQ6846">
        <v>0</v>
      </c>
      <c r="AR6846">
        <v>0</v>
      </c>
      <c r="AS6846">
        <v>0</v>
      </c>
      <c r="AT6846">
        <v>0</v>
      </c>
      <c r="AU6846">
        <v>0</v>
      </c>
      <c r="AV6846">
        <v>0</v>
      </c>
      <c r="AW6846">
        <v>0</v>
      </c>
      <c r="AX6846">
        <v>0</v>
      </c>
      <c r="AY6846">
        <v>0</v>
      </c>
      <c r="AZ6846">
        <v>0</v>
      </c>
      <c r="BA6846">
        <v>0</v>
      </c>
      <c r="BB6846">
        <v>0</v>
      </c>
      <c r="BC6846">
        <v>0</v>
      </c>
      <c r="BD6846">
        <v>0</v>
      </c>
      <c r="BE6846">
        <v>0</v>
      </c>
      <c r="BF6846">
        <v>0</v>
      </c>
      <c r="BG6846">
        <v>0</v>
      </c>
      <c r="BH6846">
        <v>0</v>
      </c>
      <c r="BI6846">
        <v>0</v>
      </c>
      <c r="BJ6846">
        <v>0</v>
      </c>
      <c r="BK6846" s="90" t="str">
        <f>INDEX('SEDS_MSN Descriptions'!$C:$C,MATCH($C6846,'SEDS_MSN Descriptions'!$B:$B,0))</f>
        <v>Supplemental gaseous fuels consumed by the electric power sector</v>
      </c>
      <c r="BL6846" s="92" t="str">
        <f>INDEX('SEDS_MSN Descriptions'!$D:$D,MATCH($C6846,'SEDS_MSN Descriptions'!$B:$B,0))</f>
        <v>Billion Btu</v>
      </c>
      <c r="BM6846" s="92" t="str">
        <f t="shared" si="212"/>
        <v>electric power</v>
      </c>
      <c r="BN6846" s="92" t="str">
        <f t="shared" si="213"/>
        <v>other</v>
      </c>
    </row>
    <row r="6847" spans="1:66" ht="16" hidden="1" customHeight="1">
      <c r="A6847" t="s">
        <v>2327</v>
      </c>
      <c r="B6847" t="s">
        <v>2360</v>
      </c>
      <c r="C6847" t="s">
        <v>2094</v>
      </c>
      <c r="X6847">
        <v>0</v>
      </c>
      <c r="Y6847">
        <v>0</v>
      </c>
      <c r="Z6847">
        <v>1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  <c r="AJ6847">
        <v>0</v>
      </c>
      <c r="AK6847">
        <v>0</v>
      </c>
      <c r="AL6847">
        <v>0</v>
      </c>
      <c r="AM6847">
        <v>0</v>
      </c>
      <c r="AN6847">
        <v>0</v>
      </c>
      <c r="AO6847">
        <v>0</v>
      </c>
      <c r="AP6847">
        <v>0</v>
      </c>
      <c r="AQ6847">
        <v>0</v>
      </c>
      <c r="AR6847">
        <v>0</v>
      </c>
      <c r="AS6847">
        <v>0</v>
      </c>
      <c r="AT6847">
        <v>0</v>
      </c>
      <c r="AU6847">
        <v>0</v>
      </c>
      <c r="AV6847">
        <v>0</v>
      </c>
      <c r="AW6847">
        <v>0</v>
      </c>
      <c r="AX6847">
        <v>0</v>
      </c>
      <c r="AY6847">
        <v>0</v>
      </c>
      <c r="AZ6847">
        <v>0</v>
      </c>
      <c r="BA6847">
        <v>0</v>
      </c>
      <c r="BB6847">
        <v>0</v>
      </c>
      <c r="BC6847">
        <v>0</v>
      </c>
      <c r="BD6847">
        <v>0</v>
      </c>
      <c r="BE6847">
        <v>0</v>
      </c>
      <c r="BF6847">
        <v>0</v>
      </c>
      <c r="BG6847">
        <v>0</v>
      </c>
      <c r="BH6847">
        <v>0</v>
      </c>
      <c r="BI6847">
        <v>0</v>
      </c>
      <c r="BJ6847">
        <v>0</v>
      </c>
      <c r="BK6847" s="90" t="str">
        <f>INDEX('SEDS_MSN Descriptions'!$C:$C,MATCH($C6847,'SEDS_MSN Descriptions'!$B:$B,0))</f>
        <v>Supplemental gaseous fuels consumed by the industrial sector</v>
      </c>
      <c r="BL6847" s="92" t="str">
        <f>INDEX('SEDS_MSN Descriptions'!$D:$D,MATCH($C6847,'SEDS_MSN Descriptions'!$B:$B,0))</f>
        <v>Billion Btu</v>
      </c>
      <c r="BM6847" s="92" t="str">
        <f t="shared" si="212"/>
        <v>Industrial</v>
      </c>
      <c r="BN6847" s="92" t="str">
        <f t="shared" si="213"/>
        <v>other</v>
      </c>
    </row>
    <row r="6848" spans="1:66" ht="16" hidden="1" customHeight="1">
      <c r="A6848" t="s">
        <v>2327</v>
      </c>
      <c r="B6848" t="s">
        <v>2360</v>
      </c>
      <c r="C6848" t="s">
        <v>2096</v>
      </c>
      <c r="X6848">
        <v>0</v>
      </c>
      <c r="Y6848">
        <v>0</v>
      </c>
      <c r="Z6848">
        <v>1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J6848">
        <v>0</v>
      </c>
      <c r="AK6848">
        <v>0</v>
      </c>
      <c r="AL6848">
        <v>0</v>
      </c>
      <c r="AM6848">
        <v>0</v>
      </c>
      <c r="AN6848">
        <v>0</v>
      </c>
      <c r="AO6848">
        <v>0</v>
      </c>
      <c r="AP6848">
        <v>0</v>
      </c>
      <c r="AQ6848">
        <v>0</v>
      </c>
      <c r="AR6848">
        <v>0</v>
      </c>
      <c r="AS6848">
        <v>0</v>
      </c>
      <c r="AT6848">
        <v>0</v>
      </c>
      <c r="AU6848">
        <v>0</v>
      </c>
      <c r="AV6848">
        <v>0</v>
      </c>
      <c r="AW6848">
        <v>0</v>
      </c>
      <c r="AX6848">
        <v>0</v>
      </c>
      <c r="AY6848">
        <v>0</v>
      </c>
      <c r="AZ6848">
        <v>0</v>
      </c>
      <c r="BA6848">
        <v>0</v>
      </c>
      <c r="BB6848">
        <v>0</v>
      </c>
      <c r="BC6848">
        <v>0</v>
      </c>
      <c r="BD6848">
        <v>0</v>
      </c>
      <c r="BE6848">
        <v>0</v>
      </c>
      <c r="BF6848">
        <v>0</v>
      </c>
      <c r="BG6848">
        <v>0</v>
      </c>
      <c r="BH6848">
        <v>0</v>
      </c>
      <c r="BI6848">
        <v>0</v>
      </c>
      <c r="BJ6848">
        <v>0</v>
      </c>
      <c r="BK6848" s="90" t="str">
        <f>INDEX('SEDS_MSN Descriptions'!$C:$C,MATCH($C6848,'SEDS_MSN Descriptions'!$B:$B,0))</f>
        <v>Supplemental gaseous fuels consumed by the residential sector</v>
      </c>
      <c r="BL6848" s="92" t="str">
        <f>INDEX('SEDS_MSN Descriptions'!$D:$D,MATCH($C6848,'SEDS_MSN Descriptions'!$B:$B,0))</f>
        <v>Billion Btu</v>
      </c>
      <c r="BM6848" s="92" t="str">
        <f t="shared" si="212"/>
        <v>residential</v>
      </c>
      <c r="BN6848" s="92" t="str">
        <f t="shared" si="213"/>
        <v>other</v>
      </c>
    </row>
    <row r="6849" spans="1:66" ht="16" hidden="1" customHeight="1">
      <c r="A6849" t="s">
        <v>2327</v>
      </c>
      <c r="B6849" t="s">
        <v>2360</v>
      </c>
      <c r="C6849" t="s">
        <v>2098</v>
      </c>
      <c r="X6849">
        <v>0</v>
      </c>
      <c r="Y6849">
        <v>1</v>
      </c>
      <c r="Z6849">
        <v>3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J6849">
        <v>0</v>
      </c>
      <c r="AK6849">
        <v>0</v>
      </c>
      <c r="AL6849">
        <v>0</v>
      </c>
      <c r="AM6849">
        <v>0</v>
      </c>
      <c r="AN6849">
        <v>0</v>
      </c>
      <c r="AO6849">
        <v>0</v>
      </c>
      <c r="AP6849">
        <v>0</v>
      </c>
      <c r="AQ6849">
        <v>0</v>
      </c>
      <c r="AR6849">
        <v>0</v>
      </c>
      <c r="AS6849">
        <v>0</v>
      </c>
      <c r="AT6849">
        <v>0</v>
      </c>
      <c r="AU6849">
        <v>0</v>
      </c>
      <c r="AV6849">
        <v>0</v>
      </c>
      <c r="AW6849">
        <v>0</v>
      </c>
      <c r="AX6849">
        <v>0</v>
      </c>
      <c r="AY6849">
        <v>0</v>
      </c>
      <c r="AZ6849">
        <v>0</v>
      </c>
      <c r="BA6849">
        <v>0</v>
      </c>
      <c r="BB6849">
        <v>0</v>
      </c>
      <c r="BC6849">
        <v>0</v>
      </c>
      <c r="BD6849">
        <v>0</v>
      </c>
      <c r="BE6849">
        <v>0</v>
      </c>
      <c r="BF6849">
        <v>0</v>
      </c>
      <c r="BG6849">
        <v>0</v>
      </c>
      <c r="BH6849">
        <v>0</v>
      </c>
      <c r="BI6849">
        <v>0</v>
      </c>
      <c r="BJ6849">
        <v>0</v>
      </c>
      <c r="BK6849" s="90" t="str">
        <f>INDEX('SEDS_MSN Descriptions'!$C:$C,MATCH($C6849,'SEDS_MSN Descriptions'!$B:$B,0))</f>
        <v>Supplemental gaseous fuels total consumption</v>
      </c>
      <c r="BL6849" s="92" t="str">
        <f>INDEX('SEDS_MSN Descriptions'!$D:$D,MATCH($C6849,'SEDS_MSN Descriptions'!$B:$B,0))</f>
        <v>Billion Btu</v>
      </c>
      <c r="BM6849" s="92" t="str">
        <f t="shared" si="212"/>
        <v>other</v>
      </c>
      <c r="BN6849" s="92" t="str">
        <f t="shared" si="213"/>
        <v>other</v>
      </c>
    </row>
    <row r="6850" spans="1:66" ht="16" hidden="1" customHeight="1">
      <c r="A6850" t="s">
        <v>2327</v>
      </c>
      <c r="B6850" t="s">
        <v>2360</v>
      </c>
      <c r="C6850" t="s">
        <v>2100</v>
      </c>
      <c r="D6850">
        <v>2233</v>
      </c>
      <c r="E6850">
        <v>2330</v>
      </c>
      <c r="F6850">
        <v>2533</v>
      </c>
      <c r="G6850">
        <v>2424</v>
      </c>
      <c r="H6850">
        <v>2672</v>
      </c>
      <c r="I6850">
        <v>2807</v>
      </c>
      <c r="J6850">
        <v>2919</v>
      </c>
      <c r="K6850">
        <v>2986</v>
      </c>
      <c r="L6850">
        <v>3315</v>
      </c>
      <c r="M6850">
        <v>3388</v>
      </c>
      <c r="N6850">
        <v>3356</v>
      </c>
      <c r="O6850">
        <v>3201</v>
      </c>
      <c r="P6850">
        <v>3691</v>
      </c>
      <c r="Q6850">
        <v>4283</v>
      </c>
      <c r="R6850">
        <v>7473</v>
      </c>
      <c r="S6850">
        <v>7031</v>
      </c>
      <c r="T6850">
        <v>7961</v>
      </c>
      <c r="U6850">
        <v>6969</v>
      </c>
      <c r="V6850">
        <v>7428</v>
      </c>
      <c r="W6850">
        <v>8771</v>
      </c>
      <c r="X6850">
        <v>8067</v>
      </c>
      <c r="Y6850">
        <v>8755</v>
      </c>
      <c r="Z6850">
        <v>8133</v>
      </c>
      <c r="AA6850">
        <v>8283</v>
      </c>
      <c r="AB6850">
        <v>5504</v>
      </c>
      <c r="AC6850">
        <v>5960</v>
      </c>
      <c r="AD6850">
        <v>7103</v>
      </c>
      <c r="AE6850">
        <v>7084</v>
      </c>
      <c r="AF6850">
        <v>7414</v>
      </c>
      <c r="AG6850">
        <v>7706</v>
      </c>
      <c r="AH6850">
        <v>7367</v>
      </c>
      <c r="AI6850">
        <v>9323</v>
      </c>
      <c r="AJ6850">
        <v>9263</v>
      </c>
      <c r="AK6850">
        <v>9201</v>
      </c>
      <c r="AL6850">
        <v>9029</v>
      </c>
      <c r="AM6850">
        <v>8890</v>
      </c>
      <c r="AN6850">
        <v>8963</v>
      </c>
      <c r="AO6850">
        <v>8810</v>
      </c>
      <c r="AP6850">
        <v>8465</v>
      </c>
      <c r="AQ6850">
        <v>8421</v>
      </c>
      <c r="AR6850">
        <v>8483</v>
      </c>
      <c r="AS6850">
        <v>8630</v>
      </c>
      <c r="AT6850">
        <v>8474</v>
      </c>
      <c r="AU6850">
        <v>8764</v>
      </c>
      <c r="AV6850">
        <v>10237</v>
      </c>
      <c r="AW6850">
        <v>10266</v>
      </c>
      <c r="AX6850">
        <v>11113</v>
      </c>
      <c r="AY6850">
        <v>10778</v>
      </c>
      <c r="AZ6850">
        <v>11261</v>
      </c>
      <c r="BA6850">
        <v>10863</v>
      </c>
      <c r="BB6850">
        <v>10958</v>
      </c>
      <c r="BC6850">
        <v>10979</v>
      </c>
      <c r="BD6850">
        <v>11258</v>
      </c>
      <c r="BE6850">
        <v>11332</v>
      </c>
      <c r="BF6850">
        <v>10834</v>
      </c>
      <c r="BG6850">
        <v>10505</v>
      </c>
      <c r="BH6850">
        <v>10737</v>
      </c>
      <c r="BI6850">
        <v>11645</v>
      </c>
      <c r="BJ6850">
        <v>11721</v>
      </c>
      <c r="BK6850" s="90" t="str">
        <f>INDEX('SEDS_MSN Descriptions'!$C:$C,MATCH($C6850,'SEDS_MSN Descriptions'!$B:$B,0))</f>
        <v>Still gas consumed by the industrial sector</v>
      </c>
      <c r="BL6850" s="92" t="str">
        <f>INDEX('SEDS_MSN Descriptions'!$D:$D,MATCH($C6850,'SEDS_MSN Descriptions'!$B:$B,0))</f>
        <v>Billion Btu</v>
      </c>
      <c r="BM6850" s="92" t="str">
        <f t="shared" ref="BM6850:BM6913" si="214">IF(ISNUMBER(SEARCH("Transportation",BK6850)),"Transportation",IF(ISNUMBER(SEARCH("Industrial",BK6850)),"Industrial",IF(ISNUMBER(SEARCH("electric power",BK6850)),"electric power",IF(ISNUMBER(SEARCH("commercial",BK6850)),"commercial",IF(ISNUMBER(SEARCH("residential",BK6850)),"residential","other")))))</f>
        <v>Industrial</v>
      </c>
      <c r="BN6850" s="92" t="str">
        <f t="shared" ref="BN6850:BN6913" si="215">IF(ISNUMBER(SEARCH("Aviation gasoline",BK6850)),"jet fuel",IF(ISNUMBER(SEARCH("Biodiesel",BK6850)),"biofuel diesel",IF(ISNUMBER(SEARCH("Coal",BK6850)),"NA",IF(ISNUMBER(SEARCH("Distillate fuel oil",BK6850)),"petroleum diesel",IF(ISNUMBER(SEARCH("Electricity",BK6850)),"electricity",IF(ISNUMBER(SEARCH("Fuel ethanol",BK6850)),"biofuel gasoline",IF(ISNUMBER(SEARCH("Hydrocarbon",BK6850)),"NA",IF(ISNUMBER(SEARCH("Jet fuel",BK6850)),"jet fuel",IF(ISNUMBER(SEARCH("Lubricants",BK6850)),"NA",IF(ISNUMBER(SEARCH("Motor gasoline",BK6850)),"petroleum gasoline",IF(ISNUMBER(SEARCH("Natural gas",BK6850)),"natural gas",IF(ISNUMBER(SEARCH("Propane",BK6850)),"LPG propane or butane",IF(ISNUMBER(SEARCH("Residual fuel oil",BK6850)),"heavy or residual fuel oil","other")))))))))))))</f>
        <v>other</v>
      </c>
    </row>
    <row r="6851" spans="1:66" ht="16" hidden="1" customHeight="1">
      <c r="A6851" t="s">
        <v>2327</v>
      </c>
      <c r="B6851" t="s">
        <v>2360</v>
      </c>
      <c r="C6851" t="s">
        <v>2103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J6851">
        <v>0</v>
      </c>
      <c r="AK6851">
        <v>0</v>
      </c>
      <c r="AL6851">
        <v>0</v>
      </c>
      <c r="AM6851">
        <v>0</v>
      </c>
      <c r="AN6851">
        <v>0</v>
      </c>
      <c r="AO6851">
        <v>0</v>
      </c>
      <c r="AP6851">
        <v>0</v>
      </c>
      <c r="AQ6851">
        <v>0</v>
      </c>
      <c r="AR6851">
        <v>0</v>
      </c>
      <c r="AS6851">
        <v>0</v>
      </c>
      <c r="AT6851">
        <v>0</v>
      </c>
      <c r="AU6851">
        <v>0</v>
      </c>
      <c r="AV6851">
        <v>0</v>
      </c>
      <c r="AW6851">
        <v>0</v>
      </c>
      <c r="AX6851">
        <v>0</v>
      </c>
      <c r="AY6851">
        <v>0</v>
      </c>
      <c r="AZ6851">
        <v>0</v>
      </c>
      <c r="BA6851">
        <v>0</v>
      </c>
      <c r="BB6851">
        <v>0</v>
      </c>
      <c r="BC6851">
        <v>0</v>
      </c>
      <c r="BD6851">
        <v>0</v>
      </c>
      <c r="BE6851">
        <v>178</v>
      </c>
      <c r="BF6851">
        <v>189</v>
      </c>
      <c r="BG6851">
        <v>177</v>
      </c>
      <c r="BH6851">
        <v>167</v>
      </c>
      <c r="BI6851">
        <v>179</v>
      </c>
      <c r="BJ6851">
        <v>164</v>
      </c>
      <c r="BK6851" s="90" t="str">
        <f>INDEX('SEDS_MSN Descriptions'!$C:$C,MATCH($C6851,'SEDS_MSN Descriptions'!$B:$B,0))</f>
        <v>Special naphthas consumed by the industrial sector</v>
      </c>
      <c r="BL6851" s="92" t="str">
        <f>INDEX('SEDS_MSN Descriptions'!$D:$D,MATCH($C6851,'SEDS_MSN Descriptions'!$B:$B,0))</f>
        <v>Billion Btu</v>
      </c>
      <c r="BM6851" s="92" t="str">
        <f t="shared" si="214"/>
        <v>Industrial</v>
      </c>
      <c r="BN6851" s="92" t="str">
        <f t="shared" si="215"/>
        <v>other</v>
      </c>
    </row>
    <row r="6852" spans="1:66" ht="16" hidden="1" customHeight="1">
      <c r="A6852" t="s">
        <v>2327</v>
      </c>
      <c r="B6852" t="s">
        <v>2360</v>
      </c>
      <c r="C6852" t="s">
        <v>211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J6852">
        <v>0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1</v>
      </c>
      <c r="AX6852">
        <v>1</v>
      </c>
      <c r="AY6852">
        <v>1</v>
      </c>
      <c r="AZ6852">
        <v>2</v>
      </c>
      <c r="BA6852">
        <v>9</v>
      </c>
      <c r="BB6852">
        <v>59</v>
      </c>
      <c r="BC6852">
        <v>158</v>
      </c>
      <c r="BD6852">
        <v>285</v>
      </c>
      <c r="BE6852">
        <v>419</v>
      </c>
      <c r="BF6852">
        <v>634</v>
      </c>
      <c r="BG6852">
        <v>677</v>
      </c>
      <c r="BH6852">
        <v>591</v>
      </c>
      <c r="BI6852">
        <v>696</v>
      </c>
      <c r="BJ6852">
        <v>739</v>
      </c>
      <c r="BK6852" s="90" t="str">
        <f>INDEX('SEDS_MSN Descriptions'!$C:$C,MATCH($C6852,'SEDS_MSN Descriptions'!$B:$B,0))</f>
        <v>Solar energy consumed by the commercial sector</v>
      </c>
      <c r="BL6852" s="92" t="str">
        <f>INDEX('SEDS_MSN Descriptions'!$D:$D,MATCH($C6852,'SEDS_MSN Descriptions'!$B:$B,0))</f>
        <v>Billion Btu</v>
      </c>
      <c r="BM6852" s="92" t="str">
        <f t="shared" si="214"/>
        <v>commercial</v>
      </c>
      <c r="BN6852" s="92" t="str">
        <f t="shared" si="215"/>
        <v>other</v>
      </c>
    </row>
    <row r="6853" spans="1:66" ht="16" hidden="1" customHeight="1">
      <c r="A6853" t="s">
        <v>2327</v>
      </c>
      <c r="B6853" t="s">
        <v>2360</v>
      </c>
      <c r="C6853" t="s">
        <v>2114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J6853">
        <v>0</v>
      </c>
      <c r="AK6853">
        <v>0</v>
      </c>
      <c r="AL6853">
        <v>0</v>
      </c>
      <c r="AM6853">
        <v>0</v>
      </c>
      <c r="AN6853">
        <v>0</v>
      </c>
      <c r="AO6853">
        <v>0</v>
      </c>
      <c r="AP6853">
        <v>0</v>
      </c>
      <c r="AQ6853">
        <v>0</v>
      </c>
      <c r="AR6853">
        <v>0</v>
      </c>
      <c r="AS6853">
        <v>0</v>
      </c>
      <c r="AT6853">
        <v>0</v>
      </c>
      <c r="AU6853">
        <v>0</v>
      </c>
      <c r="AV6853">
        <v>0</v>
      </c>
      <c r="AW6853">
        <v>0</v>
      </c>
      <c r="AX6853">
        <v>0</v>
      </c>
      <c r="AY6853">
        <v>0</v>
      </c>
      <c r="AZ6853">
        <v>0</v>
      </c>
      <c r="BA6853">
        <v>0</v>
      </c>
      <c r="BB6853">
        <v>87</v>
      </c>
      <c r="BC6853">
        <v>1242</v>
      </c>
      <c r="BD6853">
        <v>3176</v>
      </c>
      <c r="BE6853">
        <v>3702</v>
      </c>
      <c r="BF6853">
        <v>4898</v>
      </c>
      <c r="BG6853">
        <v>5730</v>
      </c>
      <c r="BH6853">
        <v>6941</v>
      </c>
      <c r="BI6853">
        <v>10988</v>
      </c>
      <c r="BJ6853">
        <v>12277</v>
      </c>
      <c r="BK6853" s="90" t="str">
        <f>INDEX('SEDS_MSN Descriptions'!$C:$C,MATCH($C6853,'SEDS_MSN Descriptions'!$B:$B,0))</f>
        <v>Solar energy consumed for electricity generation by the electric power sector</v>
      </c>
      <c r="BL6853" s="92" t="str">
        <f>INDEX('SEDS_MSN Descriptions'!$D:$D,MATCH($C6853,'SEDS_MSN Descriptions'!$B:$B,0))</f>
        <v>Billion Btu</v>
      </c>
      <c r="BM6853" s="92" t="str">
        <f t="shared" si="214"/>
        <v>electric power</v>
      </c>
      <c r="BN6853" s="92" t="str">
        <f t="shared" si="215"/>
        <v>electricity</v>
      </c>
    </row>
    <row r="6854" spans="1:66" ht="16" hidden="1" customHeight="1">
      <c r="A6854" t="s">
        <v>2327</v>
      </c>
      <c r="B6854" t="s">
        <v>2360</v>
      </c>
      <c r="C6854" t="s">
        <v>2118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J6854">
        <v>0</v>
      </c>
      <c r="AK6854">
        <v>0</v>
      </c>
      <c r="AL6854">
        <v>0</v>
      </c>
      <c r="AM6854">
        <v>0</v>
      </c>
      <c r="AN6854">
        <v>0</v>
      </c>
      <c r="AO6854">
        <v>0</v>
      </c>
      <c r="AP6854">
        <v>0</v>
      </c>
      <c r="AQ6854">
        <v>0</v>
      </c>
      <c r="AR6854">
        <v>0</v>
      </c>
      <c r="AS6854">
        <v>0</v>
      </c>
      <c r="AT6854">
        <v>0</v>
      </c>
      <c r="AU6854">
        <v>0</v>
      </c>
      <c r="AV6854">
        <v>0</v>
      </c>
      <c r="AW6854">
        <v>0</v>
      </c>
      <c r="AX6854">
        <v>0</v>
      </c>
      <c r="AY6854">
        <v>0</v>
      </c>
      <c r="AZ6854">
        <v>0</v>
      </c>
      <c r="BA6854">
        <v>0</v>
      </c>
      <c r="BB6854">
        <v>1</v>
      </c>
      <c r="BC6854">
        <v>2</v>
      </c>
      <c r="BD6854">
        <v>4</v>
      </c>
      <c r="BE6854">
        <v>6</v>
      </c>
      <c r="BF6854">
        <v>9</v>
      </c>
      <c r="BG6854">
        <v>9</v>
      </c>
      <c r="BH6854">
        <v>8</v>
      </c>
      <c r="BI6854">
        <v>8</v>
      </c>
      <c r="BJ6854">
        <v>8</v>
      </c>
      <c r="BK6854" s="90" t="str">
        <f>INDEX('SEDS_MSN Descriptions'!$C:$C,MATCH($C6854,'SEDS_MSN Descriptions'!$B:$B,0))</f>
        <v>Solar energy consumed by the industrial sector</v>
      </c>
      <c r="BL6854" s="92" t="str">
        <f>INDEX('SEDS_MSN Descriptions'!$D:$D,MATCH($C6854,'SEDS_MSN Descriptions'!$B:$B,0))</f>
        <v>Billion Btu</v>
      </c>
      <c r="BM6854" s="92" t="str">
        <f t="shared" si="214"/>
        <v>Industrial</v>
      </c>
      <c r="BN6854" s="92" t="str">
        <f t="shared" si="215"/>
        <v>other</v>
      </c>
    </row>
    <row r="6855" spans="1:66" ht="16" hidden="1" customHeight="1">
      <c r="A6855" t="s">
        <v>2327</v>
      </c>
      <c r="B6855" t="s">
        <v>2360</v>
      </c>
      <c r="C6855" t="s">
        <v>2124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554</v>
      </c>
      <c r="AH6855">
        <v>573</v>
      </c>
      <c r="AI6855">
        <v>581</v>
      </c>
      <c r="AJ6855">
        <v>584</v>
      </c>
      <c r="AK6855">
        <v>584</v>
      </c>
      <c r="AL6855">
        <v>590</v>
      </c>
      <c r="AM6855">
        <v>585</v>
      </c>
      <c r="AN6855">
        <v>575</v>
      </c>
      <c r="AO6855">
        <v>542</v>
      </c>
      <c r="AP6855">
        <v>519</v>
      </c>
      <c r="AQ6855">
        <v>486</v>
      </c>
      <c r="AR6855">
        <v>429</v>
      </c>
      <c r="AS6855">
        <v>371</v>
      </c>
      <c r="AT6855">
        <v>326</v>
      </c>
      <c r="AU6855">
        <v>286</v>
      </c>
      <c r="AV6855">
        <v>238</v>
      </c>
      <c r="AW6855">
        <v>177</v>
      </c>
      <c r="AX6855">
        <v>173</v>
      </c>
      <c r="AY6855">
        <v>163</v>
      </c>
      <c r="AZ6855">
        <v>183</v>
      </c>
      <c r="BA6855">
        <v>199</v>
      </c>
      <c r="BB6855">
        <v>236</v>
      </c>
      <c r="BC6855">
        <v>311</v>
      </c>
      <c r="BD6855">
        <v>404</v>
      </c>
      <c r="BE6855">
        <v>587</v>
      </c>
      <c r="BF6855">
        <v>693</v>
      </c>
      <c r="BG6855">
        <v>842</v>
      </c>
      <c r="BH6855">
        <v>1051</v>
      </c>
      <c r="BI6855">
        <v>1385</v>
      </c>
      <c r="BJ6855">
        <v>1741</v>
      </c>
      <c r="BK6855" s="90" t="str">
        <f>INDEX('SEDS_MSN Descriptions'!$C:$C,MATCH($C6855,'SEDS_MSN Descriptions'!$B:$B,0))</f>
        <v>Solar energy consumed by the residential sector</v>
      </c>
      <c r="BL6855" s="92" t="str">
        <f>INDEX('SEDS_MSN Descriptions'!$D:$D,MATCH($C6855,'SEDS_MSN Descriptions'!$B:$B,0))</f>
        <v>Billion Btu</v>
      </c>
      <c r="BM6855" s="92" t="str">
        <f t="shared" si="214"/>
        <v>residential</v>
      </c>
      <c r="BN6855" s="92" t="str">
        <f t="shared" si="215"/>
        <v>other</v>
      </c>
    </row>
    <row r="6856" spans="1:66" ht="16" hidden="1" customHeight="1">
      <c r="A6856" t="s">
        <v>2327</v>
      </c>
      <c r="B6856" t="s">
        <v>2360</v>
      </c>
      <c r="C6856" t="s">
        <v>2126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554</v>
      </c>
      <c r="AH6856">
        <v>573</v>
      </c>
      <c r="AI6856">
        <v>581</v>
      </c>
      <c r="AJ6856">
        <v>584</v>
      </c>
      <c r="AK6856">
        <v>584</v>
      </c>
      <c r="AL6856">
        <v>590</v>
      </c>
      <c r="AM6856">
        <v>585</v>
      </c>
      <c r="AN6856">
        <v>575</v>
      </c>
      <c r="AO6856">
        <v>542</v>
      </c>
      <c r="AP6856">
        <v>519</v>
      </c>
      <c r="AQ6856">
        <v>487</v>
      </c>
      <c r="AR6856">
        <v>430</v>
      </c>
      <c r="AS6856">
        <v>371</v>
      </c>
      <c r="AT6856">
        <v>327</v>
      </c>
      <c r="AU6856">
        <v>286</v>
      </c>
      <c r="AV6856">
        <v>239</v>
      </c>
      <c r="AW6856">
        <v>177</v>
      </c>
      <c r="AX6856">
        <v>174</v>
      </c>
      <c r="AY6856">
        <v>165</v>
      </c>
      <c r="AZ6856">
        <v>185</v>
      </c>
      <c r="BA6856">
        <v>208</v>
      </c>
      <c r="BB6856">
        <v>383</v>
      </c>
      <c r="BC6856">
        <v>1712</v>
      </c>
      <c r="BD6856">
        <v>3869</v>
      </c>
      <c r="BE6856">
        <v>4715</v>
      </c>
      <c r="BF6856">
        <v>6235</v>
      </c>
      <c r="BG6856">
        <v>7258</v>
      </c>
      <c r="BH6856">
        <v>8591</v>
      </c>
      <c r="BI6856">
        <v>13077</v>
      </c>
      <c r="BJ6856">
        <v>14765</v>
      </c>
      <c r="BK6856" s="90" t="str">
        <f>INDEX('SEDS_MSN Descriptions'!$C:$C,MATCH($C6856,'SEDS_MSN Descriptions'!$B:$B,0))</f>
        <v>Solar energy total consumption</v>
      </c>
      <c r="BL6856" s="92" t="str">
        <f>INDEX('SEDS_MSN Descriptions'!$D:$D,MATCH($C6856,'SEDS_MSN Descriptions'!$B:$B,0))</f>
        <v>Billion Btu</v>
      </c>
      <c r="BM6856" s="92" t="str">
        <f t="shared" si="214"/>
        <v>other</v>
      </c>
      <c r="BN6856" s="92" t="str">
        <f t="shared" si="215"/>
        <v>other</v>
      </c>
    </row>
    <row r="6857" spans="1:66" ht="16" hidden="1" customHeight="1">
      <c r="A6857" t="s">
        <v>2327</v>
      </c>
      <c r="B6857" t="s">
        <v>2360</v>
      </c>
      <c r="C6857" t="s">
        <v>213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554</v>
      </c>
      <c r="AH6857">
        <v>573</v>
      </c>
      <c r="AI6857">
        <v>581</v>
      </c>
      <c r="AJ6857">
        <v>584</v>
      </c>
      <c r="AK6857">
        <v>584</v>
      </c>
      <c r="AL6857">
        <v>590</v>
      </c>
      <c r="AM6857">
        <v>585</v>
      </c>
      <c r="AN6857">
        <v>575</v>
      </c>
      <c r="AO6857">
        <v>542</v>
      </c>
      <c r="AP6857">
        <v>519</v>
      </c>
      <c r="AQ6857">
        <v>487</v>
      </c>
      <c r="AR6857">
        <v>430</v>
      </c>
      <c r="AS6857">
        <v>371</v>
      </c>
      <c r="AT6857">
        <v>327</v>
      </c>
      <c r="AU6857">
        <v>286</v>
      </c>
      <c r="AV6857">
        <v>239</v>
      </c>
      <c r="AW6857">
        <v>177</v>
      </c>
      <c r="AX6857">
        <v>174</v>
      </c>
      <c r="AY6857">
        <v>165</v>
      </c>
      <c r="AZ6857">
        <v>185</v>
      </c>
      <c r="BA6857">
        <v>208</v>
      </c>
      <c r="BB6857">
        <v>296</v>
      </c>
      <c r="BC6857">
        <v>470</v>
      </c>
      <c r="BD6857">
        <v>693</v>
      </c>
      <c r="BE6857">
        <v>1013</v>
      </c>
      <c r="BF6857">
        <v>1336</v>
      </c>
      <c r="BG6857">
        <v>1527</v>
      </c>
      <c r="BH6857">
        <v>1651</v>
      </c>
      <c r="BI6857">
        <v>2089</v>
      </c>
      <c r="BJ6857">
        <v>2488</v>
      </c>
      <c r="BK6857" s="90" t="str">
        <f>INDEX('SEDS_MSN Descriptions'!$C:$C,MATCH($C6857,'SEDS_MSN Descriptions'!$B:$B,0))</f>
        <v>Solar energy total end-use consumption</v>
      </c>
      <c r="BL6857" s="92" t="str">
        <f>INDEX('SEDS_MSN Descriptions'!$D:$D,MATCH($C6857,'SEDS_MSN Descriptions'!$B:$B,0))</f>
        <v>Billion Btu</v>
      </c>
      <c r="BM6857" s="92" t="str">
        <f t="shared" si="214"/>
        <v>other</v>
      </c>
      <c r="BN6857" s="92" t="str">
        <f t="shared" si="215"/>
        <v>other</v>
      </c>
    </row>
    <row r="6858" spans="1:66" hidden="1">
      <c r="A6858" t="s">
        <v>2327</v>
      </c>
      <c r="B6858" t="s">
        <v>2360</v>
      </c>
      <c r="C6858" t="s">
        <v>2132</v>
      </c>
      <c r="D6858">
        <v>91495</v>
      </c>
      <c r="E6858">
        <v>101786</v>
      </c>
      <c r="F6858">
        <v>108739</v>
      </c>
      <c r="G6858">
        <v>111915</v>
      </c>
      <c r="H6858">
        <v>109081</v>
      </c>
      <c r="I6858">
        <v>114959</v>
      </c>
      <c r="J6858">
        <v>112959</v>
      </c>
      <c r="K6858">
        <v>117206</v>
      </c>
      <c r="L6858">
        <v>128538</v>
      </c>
      <c r="M6858">
        <v>133432</v>
      </c>
      <c r="N6858">
        <v>138476</v>
      </c>
      <c r="O6858">
        <v>142560</v>
      </c>
      <c r="P6858">
        <v>159294</v>
      </c>
      <c r="Q6858">
        <v>158879</v>
      </c>
      <c r="R6858">
        <v>160039</v>
      </c>
      <c r="S6858">
        <v>158105</v>
      </c>
      <c r="T6858">
        <v>163095</v>
      </c>
      <c r="U6858">
        <v>164222</v>
      </c>
      <c r="V6858">
        <v>173990</v>
      </c>
      <c r="W6858">
        <v>173599</v>
      </c>
      <c r="X6858">
        <v>176352</v>
      </c>
      <c r="Y6858">
        <v>193266</v>
      </c>
      <c r="Z6858">
        <v>174915</v>
      </c>
      <c r="AA6858">
        <v>158784</v>
      </c>
      <c r="AB6858">
        <v>141950</v>
      </c>
      <c r="AC6858">
        <v>163649</v>
      </c>
      <c r="AD6858">
        <v>170061</v>
      </c>
      <c r="AE6858">
        <v>177792</v>
      </c>
      <c r="AF6858">
        <v>192216</v>
      </c>
      <c r="AG6858">
        <v>205982</v>
      </c>
      <c r="AH6858">
        <v>230438</v>
      </c>
      <c r="AI6858">
        <v>225511</v>
      </c>
      <c r="AJ6858">
        <v>211705</v>
      </c>
      <c r="AK6858">
        <v>223530</v>
      </c>
      <c r="AL6858">
        <v>213109</v>
      </c>
      <c r="AM6858">
        <v>195058</v>
      </c>
      <c r="AN6858">
        <v>186613</v>
      </c>
      <c r="AO6858">
        <v>233533</v>
      </c>
      <c r="AP6858">
        <v>230985</v>
      </c>
      <c r="AQ6858">
        <v>230756</v>
      </c>
      <c r="AR6858">
        <v>226271</v>
      </c>
      <c r="AS6858">
        <v>229939</v>
      </c>
      <c r="AT6858">
        <v>225549</v>
      </c>
      <c r="AU6858">
        <v>218329</v>
      </c>
      <c r="AV6858">
        <v>225728</v>
      </c>
      <c r="AW6858">
        <v>219163</v>
      </c>
      <c r="AX6858">
        <v>226922</v>
      </c>
      <c r="AY6858">
        <v>217687</v>
      </c>
      <c r="AZ6858">
        <v>201513</v>
      </c>
      <c r="BA6858">
        <v>197860</v>
      </c>
      <c r="BB6858">
        <v>193806</v>
      </c>
      <c r="BC6858">
        <v>199808</v>
      </c>
      <c r="BD6858">
        <v>199892</v>
      </c>
      <c r="BE6858">
        <v>200788</v>
      </c>
      <c r="BF6858">
        <v>207711</v>
      </c>
      <c r="BG6858">
        <v>210975</v>
      </c>
      <c r="BH6858">
        <v>206965</v>
      </c>
      <c r="BI6858">
        <v>220179</v>
      </c>
      <c r="BJ6858">
        <v>228473</v>
      </c>
      <c r="BK6858" s="92" t="str">
        <f>INDEX('SEDS_MSN Descriptions'!$C:$C,MATCH($C6858,'SEDS_MSN Descriptions'!$B:$B,0))</f>
        <v>Total energy consumed by the transportation sector</v>
      </c>
      <c r="BL6858" s="92" t="str">
        <f>INDEX('SEDS_MSN Descriptions'!$D:$D,MATCH($C6858,'SEDS_MSN Descriptions'!$B:$B,0))</f>
        <v>Billion Btu</v>
      </c>
      <c r="BM6858" s="92" t="str">
        <f t="shared" si="214"/>
        <v>Transportation</v>
      </c>
      <c r="BN6858" s="92" t="str">
        <f t="shared" si="215"/>
        <v>other</v>
      </c>
    </row>
    <row r="6859" spans="1:66" hidden="1">
      <c r="A6859" t="s">
        <v>2327</v>
      </c>
      <c r="B6859" t="s">
        <v>2360</v>
      </c>
      <c r="C6859" t="s">
        <v>2138</v>
      </c>
      <c r="D6859">
        <v>95.9</v>
      </c>
      <c r="E6859">
        <v>105.5</v>
      </c>
      <c r="F6859">
        <v>111.1</v>
      </c>
      <c r="G6859">
        <v>113.2</v>
      </c>
      <c r="H6859">
        <v>108.4</v>
      </c>
      <c r="I6859">
        <v>113.6</v>
      </c>
      <c r="J6859">
        <v>112.2</v>
      </c>
      <c r="K6859">
        <v>117.2</v>
      </c>
      <c r="L6859">
        <v>129.30000000000001</v>
      </c>
      <c r="M6859">
        <v>132</v>
      </c>
      <c r="N6859">
        <v>135.4</v>
      </c>
      <c r="O6859">
        <v>135.30000000000001</v>
      </c>
      <c r="P6859">
        <v>147.69999999999999</v>
      </c>
      <c r="Q6859">
        <v>143.69999999999999</v>
      </c>
      <c r="R6859">
        <v>141.5</v>
      </c>
      <c r="S6859">
        <v>136.30000000000001</v>
      </c>
      <c r="T6859">
        <v>137.1</v>
      </c>
      <c r="U6859">
        <v>135.1</v>
      </c>
      <c r="V6859">
        <v>140.5</v>
      </c>
      <c r="W6859">
        <v>135.1</v>
      </c>
      <c r="X6859">
        <v>134.69999999999999</v>
      </c>
      <c r="Y6859">
        <v>145</v>
      </c>
      <c r="Z6859">
        <v>128.30000000000001</v>
      </c>
      <c r="AA6859">
        <v>113.9</v>
      </c>
      <c r="AB6859">
        <v>100.2</v>
      </c>
      <c r="AC6859">
        <v>113.8</v>
      </c>
      <c r="AD6859">
        <v>116.3</v>
      </c>
      <c r="AE6859">
        <v>120.3</v>
      </c>
      <c r="AF6859">
        <v>129</v>
      </c>
      <c r="AG6859">
        <v>137</v>
      </c>
      <c r="AH6859">
        <v>151.4</v>
      </c>
      <c r="AI6859">
        <v>145</v>
      </c>
      <c r="AJ6859">
        <v>132.69999999999999</v>
      </c>
      <c r="AK6859">
        <v>136.6</v>
      </c>
      <c r="AL6859">
        <v>126.7</v>
      </c>
      <c r="AM6859">
        <v>113.4</v>
      </c>
      <c r="AN6859">
        <v>106.5</v>
      </c>
      <c r="AO6859">
        <v>131.6</v>
      </c>
      <c r="AP6859">
        <v>128.80000000000001</v>
      </c>
      <c r="AQ6859">
        <v>127.6</v>
      </c>
      <c r="AR6859">
        <v>124.2</v>
      </c>
      <c r="AS6859">
        <v>125.5</v>
      </c>
      <c r="AT6859">
        <v>121.6</v>
      </c>
      <c r="AU6859">
        <v>116.3</v>
      </c>
      <c r="AV6859">
        <v>118.6</v>
      </c>
      <c r="AW6859">
        <v>113.4</v>
      </c>
      <c r="AX6859">
        <v>115.7</v>
      </c>
      <c r="AY6859">
        <v>109.4</v>
      </c>
      <c r="AZ6859">
        <v>100.2</v>
      </c>
      <c r="BA6859">
        <v>97.1</v>
      </c>
      <c r="BB6859">
        <v>93.9</v>
      </c>
      <c r="BC6859">
        <v>96</v>
      </c>
      <c r="BD6859">
        <v>95.8</v>
      </c>
      <c r="BE6859">
        <v>96</v>
      </c>
      <c r="BF6859">
        <v>99.4</v>
      </c>
      <c r="BG6859">
        <v>101</v>
      </c>
      <c r="BH6859">
        <v>98.9</v>
      </c>
      <c r="BI6859">
        <v>105.3</v>
      </c>
      <c r="BJ6859">
        <v>109.2</v>
      </c>
      <c r="BK6859" s="92" t="str">
        <f>INDEX('SEDS_MSN Descriptions'!$C:$C,MATCH($C6859,'SEDS_MSN Descriptions'!$B:$B,0))</f>
        <v>Total energy consumption per capita in the transportation sector</v>
      </c>
      <c r="BL6859" s="92" t="str">
        <f>INDEX('SEDS_MSN Descriptions'!$D:$D,MATCH($C6859,'SEDS_MSN Descriptions'!$B:$B,0))</f>
        <v>Million Btu</v>
      </c>
      <c r="BM6859" s="92" t="str">
        <f t="shared" si="214"/>
        <v>Transportation</v>
      </c>
      <c r="BN6859" s="92" t="str">
        <f t="shared" si="215"/>
        <v>other</v>
      </c>
    </row>
    <row r="6860" spans="1:66" ht="16" hidden="1" customHeight="1">
      <c r="A6860" t="s">
        <v>2327</v>
      </c>
      <c r="B6860" t="s">
        <v>2360</v>
      </c>
      <c r="C6860" t="s">
        <v>2140</v>
      </c>
      <c r="D6860">
        <v>23378</v>
      </c>
      <c r="E6860">
        <v>25756</v>
      </c>
      <c r="F6860">
        <v>29177</v>
      </c>
      <c r="G6860">
        <v>28055</v>
      </c>
      <c r="H6860">
        <v>32602</v>
      </c>
      <c r="I6860">
        <v>33288</v>
      </c>
      <c r="J6860">
        <v>36662</v>
      </c>
      <c r="K6860">
        <v>52742</v>
      </c>
      <c r="L6860">
        <v>57726</v>
      </c>
      <c r="M6860">
        <v>58052</v>
      </c>
      <c r="N6860">
        <v>64518</v>
      </c>
      <c r="O6860">
        <v>67795</v>
      </c>
      <c r="P6860">
        <v>69393</v>
      </c>
      <c r="Q6860">
        <v>64444</v>
      </c>
      <c r="R6860">
        <v>64692</v>
      </c>
      <c r="S6860">
        <v>59072</v>
      </c>
      <c r="T6860">
        <v>73378</v>
      </c>
      <c r="U6860">
        <v>67200</v>
      </c>
      <c r="V6860">
        <v>67394</v>
      </c>
      <c r="W6860">
        <v>68803</v>
      </c>
      <c r="X6860">
        <v>71819</v>
      </c>
      <c r="Y6860">
        <v>67666</v>
      </c>
      <c r="Z6860">
        <v>68971</v>
      </c>
      <c r="AA6860">
        <v>78449</v>
      </c>
      <c r="AB6860">
        <v>82851</v>
      </c>
      <c r="AC6860">
        <v>75471</v>
      </c>
      <c r="AD6860">
        <v>79639</v>
      </c>
      <c r="AE6860">
        <v>82615</v>
      </c>
      <c r="AF6860">
        <v>95580</v>
      </c>
      <c r="AG6860">
        <v>98536</v>
      </c>
      <c r="AH6860">
        <v>95545</v>
      </c>
      <c r="AI6860">
        <v>96440</v>
      </c>
      <c r="AJ6860">
        <v>99399</v>
      </c>
      <c r="AK6860">
        <v>101895</v>
      </c>
      <c r="AL6860">
        <v>99797</v>
      </c>
      <c r="AM6860">
        <v>101208</v>
      </c>
      <c r="AN6860">
        <v>107647</v>
      </c>
      <c r="AO6860">
        <v>107725</v>
      </c>
      <c r="AP6860">
        <v>111597</v>
      </c>
      <c r="AQ6860">
        <v>114966</v>
      </c>
      <c r="AR6860">
        <v>123410</v>
      </c>
      <c r="AS6860">
        <v>124883</v>
      </c>
      <c r="AT6860">
        <v>129406</v>
      </c>
      <c r="AU6860">
        <v>122862</v>
      </c>
      <c r="AV6860">
        <v>124480</v>
      </c>
      <c r="AW6860">
        <v>126015</v>
      </c>
      <c r="AX6860">
        <v>124580</v>
      </c>
      <c r="AY6860">
        <v>127619</v>
      </c>
      <c r="AZ6860">
        <v>126755</v>
      </c>
      <c r="BA6860">
        <v>120498</v>
      </c>
      <c r="BB6860">
        <v>123544</v>
      </c>
      <c r="BC6860">
        <v>126817</v>
      </c>
      <c r="BD6860">
        <v>125840</v>
      </c>
      <c r="BE6860">
        <v>126204</v>
      </c>
      <c r="BF6860">
        <v>125903</v>
      </c>
      <c r="BG6860">
        <v>125176</v>
      </c>
      <c r="BH6860">
        <v>123849</v>
      </c>
      <c r="BI6860">
        <v>122084</v>
      </c>
      <c r="BJ6860">
        <v>122801</v>
      </c>
      <c r="BK6860" s="90" t="str">
        <f>INDEX('SEDS_MSN Descriptions'!$C:$C,MATCH($C6860,'SEDS_MSN Descriptions'!$B:$B,0))</f>
        <v>Total energy consumed by the commercial sector</v>
      </c>
      <c r="BL6860" s="92" t="str">
        <f>INDEX('SEDS_MSN Descriptions'!$D:$D,MATCH($C6860,'SEDS_MSN Descriptions'!$B:$B,0))</f>
        <v>Billion Btu</v>
      </c>
      <c r="BM6860" s="92" t="str">
        <f t="shared" si="214"/>
        <v>commercial</v>
      </c>
      <c r="BN6860" s="92" t="str">
        <f t="shared" si="215"/>
        <v>other</v>
      </c>
    </row>
    <row r="6861" spans="1:66" ht="16" hidden="1" customHeight="1">
      <c r="A6861" t="s">
        <v>2327</v>
      </c>
      <c r="B6861" t="s">
        <v>2360</v>
      </c>
      <c r="C6861" t="s">
        <v>2146</v>
      </c>
      <c r="D6861">
        <v>24.5</v>
      </c>
      <c r="E6861">
        <v>26.7</v>
      </c>
      <c r="F6861">
        <v>29.8</v>
      </c>
      <c r="G6861">
        <v>28.4</v>
      </c>
      <c r="H6861">
        <v>32.4</v>
      </c>
      <c r="I6861">
        <v>32.9</v>
      </c>
      <c r="J6861">
        <v>36.4</v>
      </c>
      <c r="K6861">
        <v>52.7</v>
      </c>
      <c r="L6861">
        <v>58.1</v>
      </c>
      <c r="M6861">
        <v>57.4</v>
      </c>
      <c r="N6861">
        <v>63.1</v>
      </c>
      <c r="O6861">
        <v>64.3</v>
      </c>
      <c r="P6861">
        <v>64.3</v>
      </c>
      <c r="Q6861">
        <v>58.3</v>
      </c>
      <c r="R6861">
        <v>57.2</v>
      </c>
      <c r="S6861">
        <v>50.9</v>
      </c>
      <c r="T6861">
        <v>61.7</v>
      </c>
      <c r="U6861">
        <v>55.3</v>
      </c>
      <c r="V6861">
        <v>54.4</v>
      </c>
      <c r="W6861">
        <v>53.6</v>
      </c>
      <c r="X6861">
        <v>54.8</v>
      </c>
      <c r="Y6861">
        <v>50.8</v>
      </c>
      <c r="Z6861">
        <v>50.6</v>
      </c>
      <c r="AA6861">
        <v>56.3</v>
      </c>
      <c r="AB6861">
        <v>58.5</v>
      </c>
      <c r="AC6861">
        <v>52.5</v>
      </c>
      <c r="AD6861">
        <v>54.4</v>
      </c>
      <c r="AE6861">
        <v>55.9</v>
      </c>
      <c r="AF6861">
        <v>64.099999999999994</v>
      </c>
      <c r="AG6861">
        <v>65.5</v>
      </c>
      <c r="AH6861">
        <v>62.8</v>
      </c>
      <c r="AI6861">
        <v>62</v>
      </c>
      <c r="AJ6861">
        <v>62.3</v>
      </c>
      <c r="AK6861">
        <v>62.3</v>
      </c>
      <c r="AL6861">
        <v>59.3</v>
      </c>
      <c r="AM6861">
        <v>58.8</v>
      </c>
      <c r="AN6861">
        <v>61.4</v>
      </c>
      <c r="AO6861">
        <v>60.7</v>
      </c>
      <c r="AP6861">
        <v>62.2</v>
      </c>
      <c r="AQ6861">
        <v>63.6</v>
      </c>
      <c r="AR6861">
        <v>67.8</v>
      </c>
      <c r="AS6861">
        <v>68.2</v>
      </c>
      <c r="AT6861">
        <v>69.7</v>
      </c>
      <c r="AU6861">
        <v>65.400000000000006</v>
      </c>
      <c r="AV6861">
        <v>65.400000000000006</v>
      </c>
      <c r="AW6861">
        <v>65.2</v>
      </c>
      <c r="AX6861">
        <v>63.5</v>
      </c>
      <c r="AY6861">
        <v>64.099999999999994</v>
      </c>
      <c r="AZ6861">
        <v>63</v>
      </c>
      <c r="BA6861">
        <v>59.2</v>
      </c>
      <c r="BB6861">
        <v>59.8</v>
      </c>
      <c r="BC6861">
        <v>61</v>
      </c>
      <c r="BD6861">
        <v>60.3</v>
      </c>
      <c r="BE6861">
        <v>60.3</v>
      </c>
      <c r="BF6861">
        <v>60.3</v>
      </c>
      <c r="BG6861">
        <v>59.9</v>
      </c>
      <c r="BH6861">
        <v>59.2</v>
      </c>
      <c r="BI6861">
        <v>58.4</v>
      </c>
      <c r="BJ6861">
        <v>58.7</v>
      </c>
      <c r="BK6861" s="90" t="str">
        <f>INDEX('SEDS_MSN Descriptions'!$C:$C,MATCH($C6861,'SEDS_MSN Descriptions'!$B:$B,0))</f>
        <v>Total energy consumption per capita in the commercial sector</v>
      </c>
      <c r="BL6861" s="92" t="str">
        <f>INDEX('SEDS_MSN Descriptions'!$D:$D,MATCH($C6861,'SEDS_MSN Descriptions'!$B:$B,0))</f>
        <v>Million Btu</v>
      </c>
      <c r="BM6861" s="92" t="str">
        <f t="shared" si="214"/>
        <v>commercial</v>
      </c>
      <c r="BN6861" s="92" t="str">
        <f t="shared" si="215"/>
        <v>other</v>
      </c>
    </row>
    <row r="6862" spans="1:66" ht="16" hidden="1" customHeight="1">
      <c r="A6862" t="s">
        <v>2327</v>
      </c>
      <c r="B6862" t="s">
        <v>2360</v>
      </c>
      <c r="C6862" t="s">
        <v>2148</v>
      </c>
      <c r="D6862">
        <v>37008</v>
      </c>
      <c r="E6862">
        <v>38756</v>
      </c>
      <c r="F6862">
        <v>40731</v>
      </c>
      <c r="G6862">
        <v>58487</v>
      </c>
      <c r="H6862">
        <v>76813</v>
      </c>
      <c r="I6862">
        <v>93010</v>
      </c>
      <c r="J6862">
        <v>88996</v>
      </c>
      <c r="K6862">
        <v>99590</v>
      </c>
      <c r="L6862">
        <v>97329</v>
      </c>
      <c r="M6862">
        <v>110670</v>
      </c>
      <c r="N6862">
        <v>159859</v>
      </c>
      <c r="O6862">
        <v>176251</v>
      </c>
      <c r="P6862">
        <v>189188</v>
      </c>
      <c r="Q6862">
        <v>208635</v>
      </c>
      <c r="R6862">
        <v>218382</v>
      </c>
      <c r="S6862">
        <v>211487</v>
      </c>
      <c r="T6862">
        <v>216175</v>
      </c>
      <c r="U6862">
        <v>232287</v>
      </c>
      <c r="V6862">
        <v>213089</v>
      </c>
      <c r="W6862">
        <v>219138</v>
      </c>
      <c r="X6862">
        <v>263076</v>
      </c>
      <c r="Y6862">
        <v>252231</v>
      </c>
      <c r="Z6862">
        <v>271012</v>
      </c>
      <c r="AA6862">
        <v>294059</v>
      </c>
      <c r="AB6862">
        <v>283517</v>
      </c>
      <c r="AC6862">
        <v>296776</v>
      </c>
      <c r="AD6862">
        <v>262720</v>
      </c>
      <c r="AE6862">
        <v>280661</v>
      </c>
      <c r="AF6862">
        <v>288161</v>
      </c>
      <c r="AG6862">
        <v>309924</v>
      </c>
      <c r="AH6862">
        <v>303736</v>
      </c>
      <c r="AI6862">
        <v>264929</v>
      </c>
      <c r="AJ6862">
        <v>292452</v>
      </c>
      <c r="AK6862">
        <v>300592</v>
      </c>
      <c r="AL6862">
        <v>312329</v>
      </c>
      <c r="AM6862">
        <v>309106</v>
      </c>
      <c r="AN6862">
        <v>315047</v>
      </c>
      <c r="AO6862">
        <v>329943</v>
      </c>
      <c r="AP6862">
        <v>336689</v>
      </c>
      <c r="AQ6862">
        <v>342203</v>
      </c>
      <c r="AR6862">
        <v>352700</v>
      </c>
      <c r="AS6862">
        <v>346407</v>
      </c>
      <c r="AT6862">
        <v>322919</v>
      </c>
      <c r="AU6862">
        <v>345590</v>
      </c>
      <c r="AV6862">
        <v>345876</v>
      </c>
      <c r="AW6862">
        <v>367307</v>
      </c>
      <c r="AX6862">
        <v>385085</v>
      </c>
      <c r="AY6862">
        <v>373400</v>
      </c>
      <c r="AZ6862">
        <v>372783</v>
      </c>
      <c r="BA6862">
        <v>395140</v>
      </c>
      <c r="BB6862">
        <v>359487</v>
      </c>
      <c r="BC6862">
        <v>383371</v>
      </c>
      <c r="BD6862">
        <v>366177</v>
      </c>
      <c r="BE6862">
        <v>358726</v>
      </c>
      <c r="BF6862">
        <v>322064</v>
      </c>
      <c r="BG6862">
        <v>322701</v>
      </c>
      <c r="BH6862">
        <v>323288</v>
      </c>
      <c r="BI6862">
        <v>332166</v>
      </c>
      <c r="BJ6862">
        <v>307045</v>
      </c>
      <c r="BK6862" s="90" t="str">
        <f>INDEX('SEDS_MSN Descriptions'!$C:$C,MATCH($C6862,'SEDS_MSN Descriptions'!$B:$B,0))</f>
        <v>Total energy consumed by the electric power sector</v>
      </c>
      <c r="BL6862" s="92" t="str">
        <f>INDEX('SEDS_MSN Descriptions'!$D:$D,MATCH($C6862,'SEDS_MSN Descriptions'!$B:$B,0))</f>
        <v>Billion Btu</v>
      </c>
      <c r="BM6862" s="92" t="str">
        <f t="shared" si="214"/>
        <v>electric power</v>
      </c>
      <c r="BN6862" s="92" t="str">
        <f t="shared" si="215"/>
        <v>other</v>
      </c>
    </row>
    <row r="6863" spans="1:66" ht="16" hidden="1" customHeight="1">
      <c r="A6863" t="s">
        <v>2327</v>
      </c>
      <c r="B6863" t="s">
        <v>2360</v>
      </c>
      <c r="C6863" t="s">
        <v>2153</v>
      </c>
      <c r="D6863">
        <v>170471</v>
      </c>
      <c r="E6863">
        <v>166032</v>
      </c>
      <c r="F6863">
        <v>190747</v>
      </c>
      <c r="G6863">
        <v>179212</v>
      </c>
      <c r="H6863">
        <v>172906</v>
      </c>
      <c r="I6863">
        <v>156207</v>
      </c>
      <c r="J6863">
        <v>171776</v>
      </c>
      <c r="K6863">
        <v>180302</v>
      </c>
      <c r="L6863">
        <v>190186</v>
      </c>
      <c r="M6863">
        <v>179152</v>
      </c>
      <c r="N6863">
        <v>193607</v>
      </c>
      <c r="O6863">
        <v>194428</v>
      </c>
      <c r="P6863">
        <v>203623</v>
      </c>
      <c r="Q6863">
        <v>196531</v>
      </c>
      <c r="R6863">
        <v>191573</v>
      </c>
      <c r="S6863">
        <v>180582</v>
      </c>
      <c r="T6863">
        <v>200208</v>
      </c>
      <c r="U6863">
        <v>178903</v>
      </c>
      <c r="V6863">
        <v>169974</v>
      </c>
      <c r="W6863">
        <v>168658</v>
      </c>
      <c r="X6863">
        <v>164698</v>
      </c>
      <c r="Y6863">
        <v>150091</v>
      </c>
      <c r="Z6863">
        <v>155171</v>
      </c>
      <c r="AA6863">
        <v>166132</v>
      </c>
      <c r="AB6863">
        <v>178103</v>
      </c>
      <c r="AC6863">
        <v>154370</v>
      </c>
      <c r="AD6863">
        <v>134690</v>
      </c>
      <c r="AE6863">
        <v>152317</v>
      </c>
      <c r="AF6863">
        <v>148966</v>
      </c>
      <c r="AG6863">
        <v>155203</v>
      </c>
      <c r="AH6863">
        <v>191818</v>
      </c>
      <c r="AI6863">
        <v>187735</v>
      </c>
      <c r="AJ6863">
        <v>193313</v>
      </c>
      <c r="AK6863">
        <v>193802</v>
      </c>
      <c r="AL6863">
        <v>195850</v>
      </c>
      <c r="AM6863">
        <v>204259</v>
      </c>
      <c r="AN6863">
        <v>220645</v>
      </c>
      <c r="AO6863">
        <v>206993</v>
      </c>
      <c r="AP6863">
        <v>197292</v>
      </c>
      <c r="AQ6863">
        <v>195684</v>
      </c>
      <c r="AR6863">
        <v>211854</v>
      </c>
      <c r="AS6863">
        <v>203276</v>
      </c>
      <c r="AT6863">
        <v>200533</v>
      </c>
      <c r="AU6863">
        <v>216061</v>
      </c>
      <c r="AV6863">
        <v>226458</v>
      </c>
      <c r="AW6863">
        <v>223823</v>
      </c>
      <c r="AX6863">
        <v>227343</v>
      </c>
      <c r="AY6863">
        <v>250591</v>
      </c>
      <c r="AZ6863">
        <v>229467</v>
      </c>
      <c r="BA6863">
        <v>210928</v>
      </c>
      <c r="BB6863">
        <v>214491</v>
      </c>
      <c r="BC6863">
        <v>223188</v>
      </c>
      <c r="BD6863">
        <v>226028</v>
      </c>
      <c r="BE6863">
        <v>220821</v>
      </c>
      <c r="BF6863">
        <v>230243</v>
      </c>
      <c r="BG6863">
        <v>226406</v>
      </c>
      <c r="BH6863">
        <v>224357</v>
      </c>
      <c r="BI6863">
        <v>229218</v>
      </c>
      <c r="BJ6863">
        <v>231452</v>
      </c>
      <c r="BK6863" s="90" t="str">
        <f>INDEX('SEDS_MSN Descriptions'!$C:$C,MATCH($C6863,'SEDS_MSN Descriptions'!$B:$B,0))</f>
        <v>Total energy consumed by the industrial sector</v>
      </c>
      <c r="BL6863" s="92" t="str">
        <f>INDEX('SEDS_MSN Descriptions'!$D:$D,MATCH($C6863,'SEDS_MSN Descriptions'!$B:$B,0))</f>
        <v>Billion Btu</v>
      </c>
      <c r="BM6863" s="92" t="str">
        <f t="shared" si="214"/>
        <v>Industrial</v>
      </c>
      <c r="BN6863" s="92" t="str">
        <f t="shared" si="215"/>
        <v>other</v>
      </c>
    </row>
    <row r="6864" spans="1:66" ht="16" hidden="1" customHeight="1">
      <c r="A6864" t="s">
        <v>2327</v>
      </c>
      <c r="B6864" t="s">
        <v>2360</v>
      </c>
      <c r="C6864" t="s">
        <v>2159</v>
      </c>
      <c r="D6864">
        <v>178.7</v>
      </c>
      <c r="E6864">
        <v>172.1</v>
      </c>
      <c r="F6864">
        <v>194.8</v>
      </c>
      <c r="G6864">
        <v>181.2</v>
      </c>
      <c r="H6864">
        <v>171.9</v>
      </c>
      <c r="I6864">
        <v>154.4</v>
      </c>
      <c r="J6864">
        <v>170.6</v>
      </c>
      <c r="K6864">
        <v>180.3</v>
      </c>
      <c r="L6864">
        <v>191.3</v>
      </c>
      <c r="M6864">
        <v>177.2</v>
      </c>
      <c r="N6864">
        <v>189.3</v>
      </c>
      <c r="O6864">
        <v>184.5</v>
      </c>
      <c r="P6864">
        <v>188.8</v>
      </c>
      <c r="Q6864">
        <v>177.8</v>
      </c>
      <c r="R6864">
        <v>169.3</v>
      </c>
      <c r="S6864">
        <v>155.69999999999999</v>
      </c>
      <c r="T6864">
        <v>168.3</v>
      </c>
      <c r="U6864">
        <v>147.19999999999999</v>
      </c>
      <c r="V6864">
        <v>137.30000000000001</v>
      </c>
      <c r="W6864">
        <v>131.30000000000001</v>
      </c>
      <c r="X6864">
        <v>125.8</v>
      </c>
      <c r="Y6864">
        <v>112.6</v>
      </c>
      <c r="Z6864">
        <v>113.8</v>
      </c>
      <c r="AA6864">
        <v>119.1</v>
      </c>
      <c r="AB6864">
        <v>125.7</v>
      </c>
      <c r="AC6864">
        <v>107.3</v>
      </c>
      <c r="AD6864">
        <v>92.1</v>
      </c>
      <c r="AE6864">
        <v>103</v>
      </c>
      <c r="AF6864">
        <v>100</v>
      </c>
      <c r="AG6864">
        <v>103.2</v>
      </c>
      <c r="AH6864">
        <v>126.1</v>
      </c>
      <c r="AI6864">
        <v>120.7</v>
      </c>
      <c r="AJ6864">
        <v>121.2</v>
      </c>
      <c r="AK6864">
        <v>118.4</v>
      </c>
      <c r="AL6864">
        <v>116.4</v>
      </c>
      <c r="AM6864">
        <v>118.7</v>
      </c>
      <c r="AN6864">
        <v>125.9</v>
      </c>
      <c r="AO6864">
        <v>116.6</v>
      </c>
      <c r="AP6864">
        <v>110</v>
      </c>
      <c r="AQ6864">
        <v>108.2</v>
      </c>
      <c r="AR6864">
        <v>116.3</v>
      </c>
      <c r="AS6864">
        <v>111</v>
      </c>
      <c r="AT6864">
        <v>108.1</v>
      </c>
      <c r="AU6864">
        <v>115.1</v>
      </c>
      <c r="AV6864">
        <v>118.9</v>
      </c>
      <c r="AW6864">
        <v>115.8</v>
      </c>
      <c r="AX6864">
        <v>115.9</v>
      </c>
      <c r="AY6864">
        <v>125.9</v>
      </c>
      <c r="AZ6864">
        <v>114.1</v>
      </c>
      <c r="BA6864">
        <v>103.6</v>
      </c>
      <c r="BB6864">
        <v>103.9</v>
      </c>
      <c r="BC6864">
        <v>107.3</v>
      </c>
      <c r="BD6864">
        <v>108.3</v>
      </c>
      <c r="BE6864">
        <v>105.5</v>
      </c>
      <c r="BF6864">
        <v>110.2</v>
      </c>
      <c r="BG6864">
        <v>108.4</v>
      </c>
      <c r="BH6864">
        <v>107.3</v>
      </c>
      <c r="BI6864">
        <v>109.6</v>
      </c>
      <c r="BJ6864">
        <v>110.6</v>
      </c>
      <c r="BK6864" s="90" t="str">
        <f>INDEX('SEDS_MSN Descriptions'!$C:$C,MATCH($C6864,'SEDS_MSN Descriptions'!$B:$B,0))</f>
        <v>Total energy consumption per capita in the industrial sector</v>
      </c>
      <c r="BL6864" s="92" t="str">
        <f>INDEX('SEDS_MSN Descriptions'!$D:$D,MATCH($C6864,'SEDS_MSN Descriptions'!$B:$B,0))</f>
        <v>Million Btu</v>
      </c>
      <c r="BM6864" s="92" t="str">
        <f t="shared" si="214"/>
        <v>Industrial</v>
      </c>
      <c r="BN6864" s="92" t="str">
        <f t="shared" si="215"/>
        <v>other</v>
      </c>
    </row>
    <row r="6865" spans="1:66" ht="16" hidden="1" customHeight="1">
      <c r="A6865" t="s">
        <v>2327</v>
      </c>
      <c r="B6865" t="s">
        <v>2360</v>
      </c>
      <c r="C6865" t="s">
        <v>2165</v>
      </c>
      <c r="D6865">
        <v>43094</v>
      </c>
      <c r="E6865">
        <v>46511</v>
      </c>
      <c r="F6865">
        <v>47429</v>
      </c>
      <c r="G6865">
        <v>51286</v>
      </c>
      <c r="H6865">
        <v>51185</v>
      </c>
      <c r="I6865">
        <v>48744</v>
      </c>
      <c r="J6865">
        <v>54578</v>
      </c>
      <c r="K6865">
        <v>57481</v>
      </c>
      <c r="L6865">
        <v>59855</v>
      </c>
      <c r="M6865">
        <v>58499</v>
      </c>
      <c r="N6865">
        <v>62092</v>
      </c>
      <c r="O6865">
        <v>64729</v>
      </c>
      <c r="P6865">
        <v>69427</v>
      </c>
      <c r="Q6865">
        <v>57931</v>
      </c>
      <c r="R6865">
        <v>60183</v>
      </c>
      <c r="S6865">
        <v>61636</v>
      </c>
      <c r="T6865">
        <v>72179</v>
      </c>
      <c r="U6865">
        <v>62981</v>
      </c>
      <c r="V6865">
        <v>63815</v>
      </c>
      <c r="W6865">
        <v>69551</v>
      </c>
      <c r="X6865">
        <v>67745</v>
      </c>
      <c r="Y6865">
        <v>61718</v>
      </c>
      <c r="Z6865">
        <v>66169</v>
      </c>
      <c r="AA6865">
        <v>69380</v>
      </c>
      <c r="AB6865">
        <v>71744</v>
      </c>
      <c r="AC6865">
        <v>72954</v>
      </c>
      <c r="AD6865">
        <v>70490</v>
      </c>
      <c r="AE6865">
        <v>72780</v>
      </c>
      <c r="AF6865">
        <v>73602</v>
      </c>
      <c r="AG6865">
        <v>75287</v>
      </c>
      <c r="AH6865">
        <v>79643</v>
      </c>
      <c r="AI6865">
        <v>81093</v>
      </c>
      <c r="AJ6865">
        <v>83163</v>
      </c>
      <c r="AK6865">
        <v>83570</v>
      </c>
      <c r="AL6865">
        <v>82234</v>
      </c>
      <c r="AM6865">
        <v>82164</v>
      </c>
      <c r="AN6865">
        <v>90472</v>
      </c>
      <c r="AO6865">
        <v>96271</v>
      </c>
      <c r="AP6865">
        <v>96515</v>
      </c>
      <c r="AQ6865">
        <v>98753</v>
      </c>
      <c r="AR6865">
        <v>101161</v>
      </c>
      <c r="AS6865">
        <v>103644</v>
      </c>
      <c r="AT6865">
        <v>104371</v>
      </c>
      <c r="AU6865">
        <v>103851</v>
      </c>
      <c r="AV6865">
        <v>108410</v>
      </c>
      <c r="AW6865">
        <v>116555</v>
      </c>
      <c r="AX6865">
        <v>113558</v>
      </c>
      <c r="AY6865">
        <v>119914</v>
      </c>
      <c r="AZ6865">
        <v>119981</v>
      </c>
      <c r="BA6865">
        <v>115246</v>
      </c>
      <c r="BB6865">
        <v>120211</v>
      </c>
      <c r="BC6865">
        <v>120598</v>
      </c>
      <c r="BD6865">
        <v>115608</v>
      </c>
      <c r="BE6865">
        <v>122811</v>
      </c>
      <c r="BF6865">
        <v>116568</v>
      </c>
      <c r="BG6865">
        <v>117554</v>
      </c>
      <c r="BH6865">
        <v>117546</v>
      </c>
      <c r="BI6865">
        <v>111840</v>
      </c>
      <c r="BJ6865">
        <v>120102</v>
      </c>
      <c r="BK6865" s="90" t="str">
        <f>INDEX('SEDS_MSN Descriptions'!$C:$C,MATCH($C6865,'SEDS_MSN Descriptions'!$B:$B,0))</f>
        <v>Total energy consumed by the residential sector</v>
      </c>
      <c r="BL6865" s="92" t="str">
        <f>INDEX('SEDS_MSN Descriptions'!$D:$D,MATCH($C6865,'SEDS_MSN Descriptions'!$B:$B,0))</f>
        <v>Billion Btu</v>
      </c>
      <c r="BM6865" s="92" t="str">
        <f t="shared" si="214"/>
        <v>residential</v>
      </c>
      <c r="BN6865" s="92" t="str">
        <f t="shared" si="215"/>
        <v>other</v>
      </c>
    </row>
    <row r="6866" spans="1:66" ht="16" hidden="1" customHeight="1">
      <c r="A6866" t="s">
        <v>2327</v>
      </c>
      <c r="B6866" t="s">
        <v>2360</v>
      </c>
      <c r="C6866" t="s">
        <v>2173</v>
      </c>
      <c r="D6866">
        <v>45.2</v>
      </c>
      <c r="E6866">
        <v>48.2</v>
      </c>
      <c r="F6866">
        <v>48.4</v>
      </c>
      <c r="G6866">
        <v>51.9</v>
      </c>
      <c r="H6866">
        <v>50.9</v>
      </c>
      <c r="I6866">
        <v>48.2</v>
      </c>
      <c r="J6866">
        <v>54.2</v>
      </c>
      <c r="K6866">
        <v>57.5</v>
      </c>
      <c r="L6866">
        <v>60.2</v>
      </c>
      <c r="M6866">
        <v>57.9</v>
      </c>
      <c r="N6866">
        <v>60.7</v>
      </c>
      <c r="O6866">
        <v>61.4</v>
      </c>
      <c r="P6866">
        <v>64.400000000000006</v>
      </c>
      <c r="Q6866">
        <v>52.4</v>
      </c>
      <c r="R6866">
        <v>53.2</v>
      </c>
      <c r="S6866">
        <v>53.1</v>
      </c>
      <c r="T6866">
        <v>60.7</v>
      </c>
      <c r="U6866">
        <v>51.8</v>
      </c>
      <c r="V6866">
        <v>51.5</v>
      </c>
      <c r="W6866">
        <v>54.1</v>
      </c>
      <c r="X6866">
        <v>51.7</v>
      </c>
      <c r="Y6866">
        <v>46.3</v>
      </c>
      <c r="Z6866">
        <v>48.5</v>
      </c>
      <c r="AA6866">
        <v>49.8</v>
      </c>
      <c r="AB6866">
        <v>50.6</v>
      </c>
      <c r="AC6866">
        <v>50.7</v>
      </c>
      <c r="AD6866">
        <v>48.2</v>
      </c>
      <c r="AE6866">
        <v>49.2</v>
      </c>
      <c r="AF6866">
        <v>49.4</v>
      </c>
      <c r="AG6866">
        <v>50.1</v>
      </c>
      <c r="AH6866">
        <v>52.3</v>
      </c>
      <c r="AI6866">
        <v>52.1</v>
      </c>
      <c r="AJ6866">
        <v>52.1</v>
      </c>
      <c r="AK6866">
        <v>51.1</v>
      </c>
      <c r="AL6866">
        <v>48.9</v>
      </c>
      <c r="AM6866">
        <v>47.8</v>
      </c>
      <c r="AN6866">
        <v>51.6</v>
      </c>
      <c r="AO6866">
        <v>54.2</v>
      </c>
      <c r="AP6866">
        <v>53.8</v>
      </c>
      <c r="AQ6866">
        <v>54.6</v>
      </c>
      <c r="AR6866">
        <v>55.5</v>
      </c>
      <c r="AS6866">
        <v>56.6</v>
      </c>
      <c r="AT6866">
        <v>56.3</v>
      </c>
      <c r="AU6866">
        <v>55.3</v>
      </c>
      <c r="AV6866">
        <v>56.9</v>
      </c>
      <c r="AW6866">
        <v>60.3</v>
      </c>
      <c r="AX6866">
        <v>57.9</v>
      </c>
      <c r="AY6866">
        <v>60.3</v>
      </c>
      <c r="AZ6866">
        <v>59.7</v>
      </c>
      <c r="BA6866">
        <v>56.6</v>
      </c>
      <c r="BB6866">
        <v>58.2</v>
      </c>
      <c r="BC6866">
        <v>58</v>
      </c>
      <c r="BD6866">
        <v>55.4</v>
      </c>
      <c r="BE6866">
        <v>58.7</v>
      </c>
      <c r="BF6866">
        <v>55.8</v>
      </c>
      <c r="BG6866">
        <v>56.3</v>
      </c>
      <c r="BH6866">
        <v>56.2</v>
      </c>
      <c r="BI6866">
        <v>53.5</v>
      </c>
      <c r="BJ6866">
        <v>57.4</v>
      </c>
      <c r="BK6866" s="90" t="str">
        <f>INDEX('SEDS_MSN Descriptions'!$C:$C,MATCH($C6866,'SEDS_MSN Descriptions'!$B:$B,0))</f>
        <v>Total energy consumption per capita in the residential sector</v>
      </c>
      <c r="BL6866" s="92" t="str">
        <f>INDEX('SEDS_MSN Descriptions'!$D:$D,MATCH($C6866,'SEDS_MSN Descriptions'!$B:$B,0))</f>
        <v>Million Btu</v>
      </c>
      <c r="BM6866" s="92" t="str">
        <f t="shared" si="214"/>
        <v>residential</v>
      </c>
      <c r="BN6866" s="92" t="str">
        <f t="shared" si="215"/>
        <v>other</v>
      </c>
    </row>
    <row r="6867" spans="1:66" ht="16" hidden="1" customHeight="1">
      <c r="A6867" t="s">
        <v>2327</v>
      </c>
      <c r="B6867" t="s">
        <v>2360</v>
      </c>
      <c r="C6867" t="s">
        <v>2175</v>
      </c>
      <c r="D6867">
        <v>328439</v>
      </c>
      <c r="E6867">
        <v>340085</v>
      </c>
      <c r="F6867">
        <v>376092</v>
      </c>
      <c r="G6867">
        <v>370467</v>
      </c>
      <c r="H6867">
        <v>365774</v>
      </c>
      <c r="I6867">
        <v>353197</v>
      </c>
      <c r="J6867">
        <v>375974</v>
      </c>
      <c r="K6867">
        <v>407731</v>
      </c>
      <c r="L6867">
        <v>436306</v>
      </c>
      <c r="M6867">
        <v>429135</v>
      </c>
      <c r="N6867">
        <v>458694</v>
      </c>
      <c r="O6867">
        <v>469511</v>
      </c>
      <c r="P6867">
        <v>501736</v>
      </c>
      <c r="Q6867">
        <v>477784</v>
      </c>
      <c r="R6867">
        <v>476488</v>
      </c>
      <c r="S6867">
        <v>459396</v>
      </c>
      <c r="T6867">
        <v>508860</v>
      </c>
      <c r="U6867">
        <v>473306</v>
      </c>
      <c r="V6867">
        <v>475173</v>
      </c>
      <c r="W6867">
        <v>480612</v>
      </c>
      <c r="X6867">
        <v>480615</v>
      </c>
      <c r="Y6867">
        <v>472741</v>
      </c>
      <c r="Z6867">
        <v>465226</v>
      </c>
      <c r="AA6867">
        <v>472744</v>
      </c>
      <c r="AB6867">
        <v>474648</v>
      </c>
      <c r="AC6867">
        <v>466444</v>
      </c>
      <c r="AD6867">
        <v>454881</v>
      </c>
      <c r="AE6867">
        <v>485504</v>
      </c>
      <c r="AF6867">
        <v>510363</v>
      </c>
      <c r="AG6867">
        <v>535009</v>
      </c>
      <c r="AH6867">
        <v>597445</v>
      </c>
      <c r="AI6867">
        <v>590778</v>
      </c>
      <c r="AJ6867">
        <v>587579</v>
      </c>
      <c r="AK6867">
        <v>602796</v>
      </c>
      <c r="AL6867">
        <v>590989</v>
      </c>
      <c r="AM6867">
        <v>582688</v>
      </c>
      <c r="AN6867">
        <v>605377</v>
      </c>
      <c r="AO6867">
        <v>644523</v>
      </c>
      <c r="AP6867">
        <v>636391</v>
      </c>
      <c r="AQ6867">
        <v>640158</v>
      </c>
      <c r="AR6867">
        <v>662696</v>
      </c>
      <c r="AS6867">
        <v>661741</v>
      </c>
      <c r="AT6867">
        <v>659860</v>
      </c>
      <c r="AU6867">
        <v>661104</v>
      </c>
      <c r="AV6867">
        <v>685076</v>
      </c>
      <c r="AW6867">
        <v>685556</v>
      </c>
      <c r="AX6867">
        <v>692403</v>
      </c>
      <c r="AY6867">
        <v>715812</v>
      </c>
      <c r="AZ6867">
        <v>677716</v>
      </c>
      <c r="BA6867">
        <v>644532</v>
      </c>
      <c r="BB6867">
        <v>652051</v>
      </c>
      <c r="BC6867">
        <v>670413</v>
      </c>
      <c r="BD6867">
        <v>667368</v>
      </c>
      <c r="BE6867">
        <v>670625</v>
      </c>
      <c r="BF6867">
        <v>680425</v>
      </c>
      <c r="BG6867">
        <v>680112</v>
      </c>
      <c r="BH6867">
        <v>672717</v>
      </c>
      <c r="BI6867">
        <v>683321</v>
      </c>
      <c r="BJ6867">
        <v>702827</v>
      </c>
      <c r="BK6867" s="90" t="str">
        <f>INDEX('SEDS_MSN Descriptions'!$C:$C,MATCH($C6867,'SEDS_MSN Descriptions'!$B:$B,0))</f>
        <v>Total energy consumption</v>
      </c>
      <c r="BL6867" s="92" t="str">
        <f>INDEX('SEDS_MSN Descriptions'!$D:$D,MATCH($C6867,'SEDS_MSN Descriptions'!$B:$B,0))</f>
        <v>Billion Btu</v>
      </c>
      <c r="BM6867" s="92" t="str">
        <f t="shared" si="214"/>
        <v>other</v>
      </c>
      <c r="BN6867" s="92" t="str">
        <f t="shared" si="215"/>
        <v>other</v>
      </c>
    </row>
    <row r="6868" spans="1:66" ht="16" hidden="1" customHeight="1">
      <c r="A6868" t="s">
        <v>2327</v>
      </c>
      <c r="B6868" t="s">
        <v>2360</v>
      </c>
      <c r="C6868" t="s">
        <v>2181</v>
      </c>
      <c r="AO6868">
        <v>9.56</v>
      </c>
      <c r="AP6868">
        <v>9.49</v>
      </c>
      <c r="AQ6868">
        <v>9.0500000000000007</v>
      </c>
      <c r="AR6868">
        <v>9.2100000000000009</v>
      </c>
      <c r="AS6868">
        <v>9.18</v>
      </c>
      <c r="AT6868">
        <v>8.8800000000000008</v>
      </c>
      <c r="AU6868">
        <v>8.57</v>
      </c>
      <c r="AV6868">
        <v>8.27</v>
      </c>
      <c r="AW6868">
        <v>8.18</v>
      </c>
      <c r="AX6868">
        <v>8.06</v>
      </c>
      <c r="AY6868">
        <v>8.27</v>
      </c>
      <c r="AZ6868">
        <v>7.88</v>
      </c>
      <c r="BA6868">
        <v>7.35</v>
      </c>
      <c r="BB6868">
        <v>7.49</v>
      </c>
      <c r="BC6868">
        <v>7.69</v>
      </c>
      <c r="BD6868">
        <v>7.62</v>
      </c>
      <c r="BE6868">
        <v>7.75</v>
      </c>
      <c r="BF6868">
        <v>7.62</v>
      </c>
      <c r="BG6868">
        <v>7.46</v>
      </c>
      <c r="BH6868">
        <v>7.37</v>
      </c>
      <c r="BI6868">
        <v>7.48</v>
      </c>
      <c r="BJ6868">
        <v>7.51</v>
      </c>
      <c r="BK6868" s="90" t="str">
        <f>INDEX('SEDS_MSN Descriptions'!$C:$C,MATCH($C6868,'SEDS_MSN Descriptions'!$B:$B,0))</f>
        <v>Total energy consumed per dollar of real gross domestic product</v>
      </c>
      <c r="BL6868" s="92" t="str">
        <f>INDEX('SEDS_MSN Descriptions'!$D:$D,MATCH($C6868,'SEDS_MSN Descriptions'!$B:$B,0))</f>
        <v>Thousand Btu per chained (2012) dollar</v>
      </c>
      <c r="BM6868" s="92" t="str">
        <f t="shared" si="214"/>
        <v>other</v>
      </c>
      <c r="BN6868" s="92" t="str">
        <f t="shared" si="215"/>
        <v>other</v>
      </c>
    </row>
    <row r="6869" spans="1:66" ht="16" hidden="1" customHeight="1">
      <c r="A6869" t="s">
        <v>2327</v>
      </c>
      <c r="B6869" t="s">
        <v>2360</v>
      </c>
      <c r="C6869" t="s">
        <v>2184</v>
      </c>
      <c r="D6869">
        <v>344.3</v>
      </c>
      <c r="E6869">
        <v>352.4</v>
      </c>
      <c r="F6869">
        <v>384.2</v>
      </c>
      <c r="G6869">
        <v>374.6</v>
      </c>
      <c r="H6869">
        <v>363.6</v>
      </c>
      <c r="I6869">
        <v>349</v>
      </c>
      <c r="J6869">
        <v>373.4</v>
      </c>
      <c r="K6869">
        <v>407.7</v>
      </c>
      <c r="L6869">
        <v>438.9</v>
      </c>
      <c r="M6869">
        <v>424.5</v>
      </c>
      <c r="N6869">
        <v>448.4</v>
      </c>
      <c r="O6869">
        <v>445.6</v>
      </c>
      <c r="P6869">
        <v>465.1</v>
      </c>
      <c r="Q6869">
        <v>432.2</v>
      </c>
      <c r="R6869">
        <v>421.2</v>
      </c>
      <c r="S6869">
        <v>396</v>
      </c>
      <c r="T6869">
        <v>427.9</v>
      </c>
      <c r="U6869">
        <v>389.3</v>
      </c>
      <c r="V6869">
        <v>383.8</v>
      </c>
      <c r="W6869">
        <v>374.1</v>
      </c>
      <c r="X6869">
        <v>367</v>
      </c>
      <c r="Y6869">
        <v>354.7</v>
      </c>
      <c r="Z6869">
        <v>341.1</v>
      </c>
      <c r="AA6869">
        <v>339</v>
      </c>
      <c r="AB6869">
        <v>335</v>
      </c>
      <c r="AC6869">
        <v>324.3</v>
      </c>
      <c r="AD6869">
        <v>311</v>
      </c>
      <c r="AE6869">
        <v>328.4</v>
      </c>
      <c r="AF6869">
        <v>342.4</v>
      </c>
      <c r="AG6869">
        <v>355.7</v>
      </c>
      <c r="AH6869">
        <v>392.6</v>
      </c>
      <c r="AI6869">
        <v>379.8</v>
      </c>
      <c r="AJ6869">
        <v>368.3</v>
      </c>
      <c r="AK6869">
        <v>368.4</v>
      </c>
      <c r="AL6869">
        <v>351.3</v>
      </c>
      <c r="AM6869">
        <v>338.7</v>
      </c>
      <c r="AN6869">
        <v>345.5</v>
      </c>
      <c r="AO6869">
        <v>363.1</v>
      </c>
      <c r="AP6869">
        <v>354.8</v>
      </c>
      <c r="AQ6869">
        <v>354.1</v>
      </c>
      <c r="AR6869">
        <v>363.9</v>
      </c>
      <c r="AS6869">
        <v>361.3</v>
      </c>
      <c r="AT6869">
        <v>355.7</v>
      </c>
      <c r="AU6869">
        <v>352.1</v>
      </c>
      <c r="AV6869">
        <v>359.8</v>
      </c>
      <c r="AW6869">
        <v>354.8</v>
      </c>
      <c r="AX6869">
        <v>352.9</v>
      </c>
      <c r="AY6869">
        <v>359.7</v>
      </c>
      <c r="AZ6869">
        <v>337.1</v>
      </c>
      <c r="BA6869">
        <v>316.39999999999998</v>
      </c>
      <c r="BB6869">
        <v>315.8</v>
      </c>
      <c r="BC6869">
        <v>322.3</v>
      </c>
      <c r="BD6869">
        <v>319.7</v>
      </c>
      <c r="BE6869">
        <v>320.5</v>
      </c>
      <c r="BF6869">
        <v>325.60000000000002</v>
      </c>
      <c r="BG6869">
        <v>325.5</v>
      </c>
      <c r="BH6869">
        <v>321.60000000000002</v>
      </c>
      <c r="BI6869">
        <v>326.7</v>
      </c>
      <c r="BJ6869">
        <v>335.8</v>
      </c>
      <c r="BK6869" s="90" t="str">
        <f>INDEX('SEDS_MSN Descriptions'!$C:$C,MATCH($C6869,'SEDS_MSN Descriptions'!$B:$B,0))</f>
        <v>Total energy consumption per capita</v>
      </c>
      <c r="BL6869" s="92" t="str">
        <f>INDEX('SEDS_MSN Descriptions'!$D:$D,MATCH($C6869,'SEDS_MSN Descriptions'!$B:$B,0))</f>
        <v>Million Btu</v>
      </c>
      <c r="BM6869" s="92" t="str">
        <f t="shared" si="214"/>
        <v>other</v>
      </c>
      <c r="BN6869" s="92" t="str">
        <f t="shared" si="215"/>
        <v>other</v>
      </c>
    </row>
    <row r="6870" spans="1:66" ht="16" hidden="1" customHeight="1">
      <c r="A6870" t="s">
        <v>2327</v>
      </c>
      <c r="B6870" t="s">
        <v>2360</v>
      </c>
      <c r="C6870" t="s">
        <v>2188</v>
      </c>
      <c r="D6870">
        <v>328439</v>
      </c>
      <c r="E6870">
        <v>340085</v>
      </c>
      <c r="F6870">
        <v>376092</v>
      </c>
      <c r="G6870">
        <v>370467</v>
      </c>
      <c r="H6870">
        <v>365774</v>
      </c>
      <c r="I6870">
        <v>353197</v>
      </c>
      <c r="J6870">
        <v>375974</v>
      </c>
      <c r="K6870">
        <v>407731</v>
      </c>
      <c r="L6870">
        <v>436306</v>
      </c>
      <c r="M6870">
        <v>429135</v>
      </c>
      <c r="N6870">
        <v>458694</v>
      </c>
      <c r="O6870">
        <v>469511</v>
      </c>
      <c r="P6870">
        <v>501736</v>
      </c>
      <c r="Q6870">
        <v>477784</v>
      </c>
      <c r="R6870">
        <v>476487</v>
      </c>
      <c r="S6870">
        <v>459395</v>
      </c>
      <c r="T6870">
        <v>508860</v>
      </c>
      <c r="U6870">
        <v>473307</v>
      </c>
      <c r="V6870">
        <v>475173</v>
      </c>
      <c r="W6870">
        <v>480611</v>
      </c>
      <c r="X6870">
        <v>480615</v>
      </c>
      <c r="Y6870">
        <v>472741</v>
      </c>
      <c r="Z6870">
        <v>465226</v>
      </c>
      <c r="AA6870">
        <v>472744</v>
      </c>
      <c r="AB6870">
        <v>474648</v>
      </c>
      <c r="AC6870">
        <v>466443</v>
      </c>
      <c r="AD6870">
        <v>454880</v>
      </c>
      <c r="AE6870">
        <v>485504</v>
      </c>
      <c r="AF6870">
        <v>510363</v>
      </c>
      <c r="AG6870">
        <v>535009</v>
      </c>
      <c r="AH6870">
        <v>597445</v>
      </c>
      <c r="AI6870">
        <v>590779</v>
      </c>
      <c r="AJ6870">
        <v>587580</v>
      </c>
      <c r="AK6870">
        <v>602796</v>
      </c>
      <c r="AL6870">
        <v>590989</v>
      </c>
      <c r="AM6870">
        <v>582689</v>
      </c>
      <c r="AN6870">
        <v>605377</v>
      </c>
      <c r="AO6870">
        <v>644523</v>
      </c>
      <c r="AP6870">
        <v>636390</v>
      </c>
      <c r="AQ6870">
        <v>640159</v>
      </c>
      <c r="AR6870">
        <v>662695</v>
      </c>
      <c r="AS6870">
        <v>661741</v>
      </c>
      <c r="AT6870">
        <v>659860</v>
      </c>
      <c r="AU6870">
        <v>661103</v>
      </c>
      <c r="AV6870">
        <v>685076</v>
      </c>
      <c r="AW6870">
        <v>685556</v>
      </c>
      <c r="AX6870">
        <v>692403</v>
      </c>
      <c r="AY6870">
        <v>715811</v>
      </c>
      <c r="AZ6870">
        <v>677716</v>
      </c>
      <c r="BA6870">
        <v>644532</v>
      </c>
      <c r="BB6870">
        <v>652052</v>
      </c>
      <c r="BC6870">
        <v>670412</v>
      </c>
      <c r="BD6870">
        <v>667368</v>
      </c>
      <c r="BE6870">
        <v>670624</v>
      </c>
      <c r="BF6870">
        <v>680426</v>
      </c>
      <c r="BG6870">
        <v>680111</v>
      </c>
      <c r="BH6870">
        <v>672716</v>
      </c>
      <c r="BI6870">
        <v>683321</v>
      </c>
      <c r="BJ6870">
        <v>702828</v>
      </c>
      <c r="BK6870" s="90" t="str">
        <f>INDEX('SEDS_MSN Descriptions'!$C:$C,MATCH($C6870,'SEDS_MSN Descriptions'!$B:$B,0))</f>
        <v>Total end-use energy consumption</v>
      </c>
      <c r="BL6870" s="92" t="str">
        <f>INDEX('SEDS_MSN Descriptions'!$D:$D,MATCH($C6870,'SEDS_MSN Descriptions'!$B:$B,0))</f>
        <v>Billion Btu</v>
      </c>
      <c r="BM6870" s="92" t="str">
        <f t="shared" si="214"/>
        <v>other</v>
      </c>
      <c r="BN6870" s="92" t="str">
        <f t="shared" si="215"/>
        <v>other</v>
      </c>
    </row>
    <row r="6871" spans="1:66" hidden="1">
      <c r="A6871" t="s">
        <v>2327</v>
      </c>
      <c r="B6871" t="s">
        <v>2360</v>
      </c>
      <c r="C6871" t="s">
        <v>2194</v>
      </c>
      <c r="D6871">
        <v>91495</v>
      </c>
      <c r="E6871">
        <v>101786</v>
      </c>
      <c r="F6871">
        <v>108739</v>
      </c>
      <c r="G6871">
        <v>111915</v>
      </c>
      <c r="H6871">
        <v>109081</v>
      </c>
      <c r="I6871">
        <v>114959</v>
      </c>
      <c r="J6871">
        <v>112959</v>
      </c>
      <c r="K6871">
        <v>117206</v>
      </c>
      <c r="L6871">
        <v>128538</v>
      </c>
      <c r="M6871">
        <v>133432</v>
      </c>
      <c r="N6871">
        <v>138476</v>
      </c>
      <c r="O6871">
        <v>142560</v>
      </c>
      <c r="P6871">
        <v>159294</v>
      </c>
      <c r="Q6871">
        <v>158879</v>
      </c>
      <c r="R6871">
        <v>160039</v>
      </c>
      <c r="S6871">
        <v>158105</v>
      </c>
      <c r="T6871">
        <v>163095</v>
      </c>
      <c r="U6871">
        <v>164222</v>
      </c>
      <c r="V6871">
        <v>173990</v>
      </c>
      <c r="W6871">
        <v>173599</v>
      </c>
      <c r="X6871">
        <v>176352</v>
      </c>
      <c r="Y6871">
        <v>193266</v>
      </c>
      <c r="Z6871">
        <v>174915</v>
      </c>
      <c r="AA6871">
        <v>158784</v>
      </c>
      <c r="AB6871">
        <v>141950</v>
      </c>
      <c r="AC6871">
        <v>163649</v>
      </c>
      <c r="AD6871">
        <v>170061</v>
      </c>
      <c r="AE6871">
        <v>177792</v>
      </c>
      <c r="AF6871">
        <v>192216</v>
      </c>
      <c r="AG6871">
        <v>205982</v>
      </c>
      <c r="AH6871">
        <v>230438</v>
      </c>
      <c r="AI6871">
        <v>225511</v>
      </c>
      <c r="AJ6871">
        <v>211705</v>
      </c>
      <c r="AK6871">
        <v>223530</v>
      </c>
      <c r="AL6871">
        <v>213109</v>
      </c>
      <c r="AM6871">
        <v>195058</v>
      </c>
      <c r="AN6871">
        <v>186613</v>
      </c>
      <c r="AO6871">
        <v>233533</v>
      </c>
      <c r="AP6871">
        <v>230985</v>
      </c>
      <c r="AQ6871">
        <v>230756</v>
      </c>
      <c r="AR6871">
        <v>226271</v>
      </c>
      <c r="AS6871">
        <v>229939</v>
      </c>
      <c r="AT6871">
        <v>225549</v>
      </c>
      <c r="AU6871">
        <v>218329</v>
      </c>
      <c r="AV6871">
        <v>225728</v>
      </c>
      <c r="AW6871">
        <v>219163</v>
      </c>
      <c r="AX6871">
        <v>226922</v>
      </c>
      <c r="AY6871">
        <v>217687</v>
      </c>
      <c r="AZ6871">
        <v>201513</v>
      </c>
      <c r="BA6871">
        <v>197860</v>
      </c>
      <c r="BB6871">
        <v>193806</v>
      </c>
      <c r="BC6871">
        <v>199808</v>
      </c>
      <c r="BD6871">
        <v>199892</v>
      </c>
      <c r="BE6871">
        <v>200788</v>
      </c>
      <c r="BF6871">
        <v>207711</v>
      </c>
      <c r="BG6871">
        <v>210975</v>
      </c>
      <c r="BH6871">
        <v>206965</v>
      </c>
      <c r="BI6871">
        <v>220179</v>
      </c>
      <c r="BJ6871">
        <v>228473</v>
      </c>
      <c r="BK6871" s="92" t="str">
        <f>INDEX('SEDS_MSN Descriptions'!$C:$C,MATCH($C6871,'SEDS_MSN Descriptions'!$B:$B,0))</f>
        <v>Total energy consumed by the transportation sector excluding the sector's share of electrical system energy losses</v>
      </c>
      <c r="BL6871" s="92" t="str">
        <f>INDEX('SEDS_MSN Descriptions'!$D:$D,MATCH($C6871,'SEDS_MSN Descriptions'!$B:$B,0))</f>
        <v>Billion Btu</v>
      </c>
      <c r="BM6871" s="92" t="str">
        <f t="shared" si="214"/>
        <v>Transportation</v>
      </c>
      <c r="BN6871" s="92" t="str">
        <f t="shared" si="215"/>
        <v>other</v>
      </c>
    </row>
    <row r="6872" spans="1:66" ht="32" hidden="1" customHeight="1">
      <c r="A6872" t="s">
        <v>2327</v>
      </c>
      <c r="B6872" t="s">
        <v>2360</v>
      </c>
      <c r="C6872" t="s">
        <v>2198</v>
      </c>
      <c r="D6872">
        <v>15256</v>
      </c>
      <c r="E6872">
        <v>16961</v>
      </c>
      <c r="F6872">
        <v>19676</v>
      </c>
      <c r="G6872">
        <v>17772</v>
      </c>
      <c r="H6872">
        <v>21275</v>
      </c>
      <c r="I6872">
        <v>21188</v>
      </c>
      <c r="J6872">
        <v>23081</v>
      </c>
      <c r="K6872">
        <v>38245</v>
      </c>
      <c r="L6872">
        <v>42462</v>
      </c>
      <c r="M6872">
        <v>41259</v>
      </c>
      <c r="N6872">
        <v>46225</v>
      </c>
      <c r="O6872">
        <v>47718</v>
      </c>
      <c r="P6872">
        <v>47469</v>
      </c>
      <c r="Q6872">
        <v>40758</v>
      </c>
      <c r="R6872">
        <v>40126</v>
      </c>
      <c r="S6872">
        <v>36619</v>
      </c>
      <c r="T6872">
        <v>48983</v>
      </c>
      <c r="U6872">
        <v>41568</v>
      </c>
      <c r="V6872">
        <v>41317</v>
      </c>
      <c r="W6872">
        <v>42226</v>
      </c>
      <c r="X6872">
        <v>44114</v>
      </c>
      <c r="Y6872">
        <v>41304</v>
      </c>
      <c r="Z6872">
        <v>40785</v>
      </c>
      <c r="AA6872">
        <v>50606</v>
      </c>
      <c r="AB6872">
        <v>47016</v>
      </c>
      <c r="AC6872">
        <v>39023</v>
      </c>
      <c r="AD6872">
        <v>42476</v>
      </c>
      <c r="AE6872">
        <v>43563</v>
      </c>
      <c r="AF6872">
        <v>55318</v>
      </c>
      <c r="AG6872">
        <v>53644</v>
      </c>
      <c r="AH6872">
        <v>50138</v>
      </c>
      <c r="AI6872">
        <v>50516</v>
      </c>
      <c r="AJ6872">
        <v>52810</v>
      </c>
      <c r="AK6872">
        <v>53442</v>
      </c>
      <c r="AL6872">
        <v>49931</v>
      </c>
      <c r="AM6872">
        <v>49944</v>
      </c>
      <c r="AN6872">
        <v>53487</v>
      </c>
      <c r="AO6872">
        <v>54165</v>
      </c>
      <c r="AP6872">
        <v>54763</v>
      </c>
      <c r="AQ6872">
        <v>56305</v>
      </c>
      <c r="AR6872">
        <v>58964</v>
      </c>
      <c r="AS6872">
        <v>61082</v>
      </c>
      <c r="AT6872">
        <v>60903</v>
      </c>
      <c r="AU6872">
        <v>59209</v>
      </c>
      <c r="AV6872">
        <v>59352</v>
      </c>
      <c r="AW6872">
        <v>60401</v>
      </c>
      <c r="AX6872">
        <v>58775</v>
      </c>
      <c r="AY6872">
        <v>60331</v>
      </c>
      <c r="AZ6872">
        <v>62759</v>
      </c>
      <c r="BA6872">
        <v>59212</v>
      </c>
      <c r="BB6872">
        <v>60465</v>
      </c>
      <c r="BC6872">
        <v>61123</v>
      </c>
      <c r="BD6872">
        <v>60877</v>
      </c>
      <c r="BE6872">
        <v>62516</v>
      </c>
      <c r="BF6872">
        <v>62171</v>
      </c>
      <c r="BG6872">
        <v>63142</v>
      </c>
      <c r="BH6872">
        <v>62939</v>
      </c>
      <c r="BI6872">
        <v>60954</v>
      </c>
      <c r="BJ6872">
        <v>64481</v>
      </c>
      <c r="BK6872" s="90" t="str">
        <f>INDEX('SEDS_MSN Descriptions'!$C:$C,MATCH($C6872,'SEDS_MSN Descriptions'!$B:$B,0))</f>
        <v>Total energy consumed by the commercial sector excluding the sector's share of electrical system energy losses</v>
      </c>
      <c r="BL6872" s="92" t="str">
        <f>INDEX('SEDS_MSN Descriptions'!$D:$D,MATCH($C6872,'SEDS_MSN Descriptions'!$B:$B,0))</f>
        <v>Billion Btu</v>
      </c>
      <c r="BM6872" s="92" t="str">
        <f t="shared" si="214"/>
        <v>commercial</v>
      </c>
      <c r="BN6872" s="92" t="str">
        <f t="shared" si="215"/>
        <v>other</v>
      </c>
    </row>
    <row r="6873" spans="1:66" ht="32" hidden="1" customHeight="1">
      <c r="A6873" t="s">
        <v>2327</v>
      </c>
      <c r="B6873" t="s">
        <v>2360</v>
      </c>
      <c r="C6873" t="s">
        <v>2202</v>
      </c>
      <c r="D6873">
        <v>157408</v>
      </c>
      <c r="E6873">
        <v>152370</v>
      </c>
      <c r="F6873">
        <v>176235</v>
      </c>
      <c r="G6873">
        <v>164196</v>
      </c>
      <c r="H6873">
        <v>157338</v>
      </c>
      <c r="I6873">
        <v>145623</v>
      </c>
      <c r="J6873">
        <v>160243</v>
      </c>
      <c r="K6873">
        <v>167916</v>
      </c>
      <c r="L6873">
        <v>176648</v>
      </c>
      <c r="M6873">
        <v>164551</v>
      </c>
      <c r="N6873">
        <v>177830</v>
      </c>
      <c r="O6873">
        <v>177504</v>
      </c>
      <c r="P6873">
        <v>185912</v>
      </c>
      <c r="Q6873">
        <v>178867</v>
      </c>
      <c r="R6873">
        <v>174660</v>
      </c>
      <c r="S6873">
        <v>164541</v>
      </c>
      <c r="T6873">
        <v>182521</v>
      </c>
      <c r="U6873">
        <v>159477</v>
      </c>
      <c r="V6873">
        <v>148119</v>
      </c>
      <c r="W6873">
        <v>144859</v>
      </c>
      <c r="X6873">
        <v>140559</v>
      </c>
      <c r="Y6873">
        <v>124424</v>
      </c>
      <c r="Z6873">
        <v>131498</v>
      </c>
      <c r="AA6873">
        <v>143843</v>
      </c>
      <c r="AB6873">
        <v>151682</v>
      </c>
      <c r="AC6873">
        <v>122245</v>
      </c>
      <c r="AD6873">
        <v>104820</v>
      </c>
      <c r="AE6873">
        <v>123206</v>
      </c>
      <c r="AF6873">
        <v>118505</v>
      </c>
      <c r="AG6873">
        <v>122058</v>
      </c>
      <c r="AH6873">
        <v>157520</v>
      </c>
      <c r="AI6873">
        <v>152181</v>
      </c>
      <c r="AJ6873">
        <v>157713</v>
      </c>
      <c r="AK6873">
        <v>156324</v>
      </c>
      <c r="AL6873">
        <v>156651</v>
      </c>
      <c r="AM6873">
        <v>160640</v>
      </c>
      <c r="AN6873">
        <v>174333</v>
      </c>
      <c r="AO6873">
        <v>158539</v>
      </c>
      <c r="AP6873">
        <v>149433</v>
      </c>
      <c r="AQ6873">
        <v>148682</v>
      </c>
      <c r="AR6873">
        <v>169570</v>
      </c>
      <c r="AS6873">
        <v>163496</v>
      </c>
      <c r="AT6873">
        <v>158451</v>
      </c>
      <c r="AU6873">
        <v>169885</v>
      </c>
      <c r="AV6873">
        <v>179247</v>
      </c>
      <c r="AW6873">
        <v>174179</v>
      </c>
      <c r="AX6873">
        <v>175166</v>
      </c>
      <c r="AY6873">
        <v>198244</v>
      </c>
      <c r="AZ6873">
        <v>179949</v>
      </c>
      <c r="BA6873">
        <v>165956</v>
      </c>
      <c r="BB6873">
        <v>167893</v>
      </c>
      <c r="BC6873">
        <v>174151</v>
      </c>
      <c r="BD6873">
        <v>174648</v>
      </c>
      <c r="BE6873">
        <v>169215</v>
      </c>
      <c r="BF6873">
        <v>176803</v>
      </c>
      <c r="BG6873">
        <v>173472</v>
      </c>
      <c r="BH6873">
        <v>171849</v>
      </c>
      <c r="BI6873">
        <v>175439</v>
      </c>
      <c r="BJ6873">
        <v>178608</v>
      </c>
      <c r="BK6873" s="90" t="str">
        <f>INDEX('SEDS_MSN Descriptions'!$C:$C,MATCH($C6873,'SEDS_MSN Descriptions'!$B:$B,0))</f>
        <v>Total energy consumed by the industrial sector excluding the sector's share of electrical system energy losses</v>
      </c>
      <c r="BL6873" s="92" t="str">
        <f>INDEX('SEDS_MSN Descriptions'!$D:$D,MATCH($C6873,'SEDS_MSN Descriptions'!$B:$B,0))</f>
        <v>Billion Btu</v>
      </c>
      <c r="BM6873" s="92" t="str">
        <f t="shared" si="214"/>
        <v>Industrial</v>
      </c>
      <c r="BN6873" s="92" t="str">
        <f t="shared" si="215"/>
        <v>other</v>
      </c>
    </row>
    <row r="6874" spans="1:66" ht="32" hidden="1" customHeight="1">
      <c r="A6874" t="s">
        <v>2327</v>
      </c>
      <c r="B6874" t="s">
        <v>2360</v>
      </c>
      <c r="C6874" t="s">
        <v>2206</v>
      </c>
      <c r="D6874">
        <v>35737</v>
      </c>
      <c r="E6874">
        <v>38800</v>
      </c>
      <c r="F6874">
        <v>39128</v>
      </c>
      <c r="G6874">
        <v>42108</v>
      </c>
      <c r="H6874">
        <v>41058</v>
      </c>
      <c r="I6874">
        <v>40692</v>
      </c>
      <c r="J6874">
        <v>45822</v>
      </c>
      <c r="K6874">
        <v>48296</v>
      </c>
      <c r="L6874">
        <v>49820</v>
      </c>
      <c r="M6874">
        <v>47505</v>
      </c>
      <c r="N6874">
        <v>49918</v>
      </c>
      <c r="O6874">
        <v>51323</v>
      </c>
      <c r="P6874">
        <v>54926</v>
      </c>
      <c r="Q6874">
        <v>42096</v>
      </c>
      <c r="R6874">
        <v>43323</v>
      </c>
      <c r="S6874">
        <v>45622</v>
      </c>
      <c r="T6874">
        <v>55421</v>
      </c>
      <c r="U6874">
        <v>45413</v>
      </c>
      <c r="V6874">
        <v>45233</v>
      </c>
      <c r="W6874">
        <v>50028</v>
      </c>
      <c r="X6874">
        <v>47639</v>
      </c>
      <c r="Y6874">
        <v>42899</v>
      </c>
      <c r="Z6874">
        <v>46656</v>
      </c>
      <c r="AA6874">
        <v>48765</v>
      </c>
      <c r="AB6874">
        <v>48096</v>
      </c>
      <c r="AC6874">
        <v>48741</v>
      </c>
      <c r="AD6874">
        <v>46427</v>
      </c>
      <c r="AE6874">
        <v>47812</v>
      </c>
      <c r="AF6874">
        <v>47964</v>
      </c>
      <c r="AG6874">
        <v>48012</v>
      </c>
      <c r="AH6874">
        <v>51931</v>
      </c>
      <c r="AI6874">
        <v>52431</v>
      </c>
      <c r="AJ6874">
        <v>53877</v>
      </c>
      <c r="AK6874">
        <v>53343</v>
      </c>
      <c r="AL6874">
        <v>51386</v>
      </c>
      <c r="AM6874">
        <v>50329</v>
      </c>
      <c r="AN6874">
        <v>56615</v>
      </c>
      <c r="AO6874">
        <v>61014</v>
      </c>
      <c r="AP6874">
        <v>60600</v>
      </c>
      <c r="AQ6874">
        <v>62071</v>
      </c>
      <c r="AR6874">
        <v>63152</v>
      </c>
      <c r="AS6874">
        <v>65919</v>
      </c>
      <c r="AT6874">
        <v>62903</v>
      </c>
      <c r="AU6874">
        <v>61080</v>
      </c>
      <c r="AV6874">
        <v>63866</v>
      </c>
      <c r="AW6874">
        <v>70801</v>
      </c>
      <c r="AX6874">
        <v>67595</v>
      </c>
      <c r="AY6874">
        <v>71794</v>
      </c>
      <c r="AZ6874">
        <v>73741</v>
      </c>
      <c r="BA6874">
        <v>69610</v>
      </c>
      <c r="BB6874">
        <v>72966</v>
      </c>
      <c r="BC6874">
        <v>71820</v>
      </c>
      <c r="BD6874">
        <v>67668</v>
      </c>
      <c r="BE6874">
        <v>74569</v>
      </c>
      <c r="BF6874">
        <v>69623</v>
      </c>
      <c r="BG6874">
        <v>71141</v>
      </c>
      <c r="BH6874">
        <v>71599</v>
      </c>
      <c r="BI6874">
        <v>66626</v>
      </c>
      <c r="BJ6874">
        <v>76039</v>
      </c>
      <c r="BK6874" s="90" t="str">
        <f>INDEX('SEDS_MSN Descriptions'!$C:$C,MATCH($C6874,'SEDS_MSN Descriptions'!$B:$B,0))</f>
        <v>Total energy consumed by the residential sector excluding the sector's share of electrical system energy losses</v>
      </c>
      <c r="BL6874" s="92" t="str">
        <f>INDEX('SEDS_MSN Descriptions'!$D:$D,MATCH($C6874,'SEDS_MSN Descriptions'!$B:$B,0))</f>
        <v>Billion Btu</v>
      </c>
      <c r="BM6874" s="92" t="str">
        <f t="shared" si="214"/>
        <v>residential</v>
      </c>
      <c r="BN6874" s="92" t="str">
        <f t="shared" si="215"/>
        <v>other</v>
      </c>
    </row>
    <row r="6875" spans="1:66" ht="16" hidden="1" customHeight="1">
      <c r="A6875" t="s">
        <v>2327</v>
      </c>
      <c r="B6875" t="s">
        <v>2360</v>
      </c>
      <c r="C6875" t="s">
        <v>2212</v>
      </c>
      <c r="D6875">
        <v>299896</v>
      </c>
      <c r="E6875">
        <v>309916</v>
      </c>
      <c r="F6875">
        <v>343777</v>
      </c>
      <c r="G6875">
        <v>335991</v>
      </c>
      <c r="H6875">
        <v>328752</v>
      </c>
      <c r="I6875">
        <v>322462</v>
      </c>
      <c r="J6875">
        <v>342104</v>
      </c>
      <c r="K6875">
        <v>371662</v>
      </c>
      <c r="L6875">
        <v>397468</v>
      </c>
      <c r="M6875">
        <v>386748</v>
      </c>
      <c r="N6875">
        <v>412449</v>
      </c>
      <c r="O6875">
        <v>419105</v>
      </c>
      <c r="P6875">
        <v>447601</v>
      </c>
      <c r="Q6875">
        <v>420599</v>
      </c>
      <c r="R6875">
        <v>418148</v>
      </c>
      <c r="S6875">
        <v>404887</v>
      </c>
      <c r="T6875">
        <v>450019</v>
      </c>
      <c r="U6875">
        <v>410681</v>
      </c>
      <c r="V6875">
        <v>408660</v>
      </c>
      <c r="W6875">
        <v>410713</v>
      </c>
      <c r="X6875">
        <v>408664</v>
      </c>
      <c r="Y6875">
        <v>401893</v>
      </c>
      <c r="Z6875">
        <v>393854</v>
      </c>
      <c r="AA6875">
        <v>401998</v>
      </c>
      <c r="AB6875">
        <v>388744</v>
      </c>
      <c r="AC6875">
        <v>373658</v>
      </c>
      <c r="AD6875">
        <v>363784</v>
      </c>
      <c r="AE6875">
        <v>392373</v>
      </c>
      <c r="AF6875">
        <v>414002</v>
      </c>
      <c r="AG6875">
        <v>429696</v>
      </c>
      <c r="AH6875">
        <v>490027</v>
      </c>
      <c r="AI6875">
        <v>480639</v>
      </c>
      <c r="AJ6875">
        <v>476104</v>
      </c>
      <c r="AK6875">
        <v>486639</v>
      </c>
      <c r="AL6875">
        <v>471077</v>
      </c>
      <c r="AM6875">
        <v>455970</v>
      </c>
      <c r="AN6875">
        <v>471047</v>
      </c>
      <c r="AO6875">
        <v>507251</v>
      </c>
      <c r="AP6875">
        <v>495780</v>
      </c>
      <c r="AQ6875">
        <v>497813</v>
      </c>
      <c r="AR6875">
        <v>517958</v>
      </c>
      <c r="AS6875">
        <v>520436</v>
      </c>
      <c r="AT6875">
        <v>507806</v>
      </c>
      <c r="AU6875">
        <v>508504</v>
      </c>
      <c r="AV6875">
        <v>528193</v>
      </c>
      <c r="AW6875">
        <v>524544</v>
      </c>
      <c r="AX6875">
        <v>528458</v>
      </c>
      <c r="AY6875">
        <v>548055</v>
      </c>
      <c r="AZ6875">
        <v>517962</v>
      </c>
      <c r="BA6875">
        <v>492639</v>
      </c>
      <c r="BB6875">
        <v>495130</v>
      </c>
      <c r="BC6875">
        <v>506902</v>
      </c>
      <c r="BD6875">
        <v>503086</v>
      </c>
      <c r="BE6875">
        <v>507088</v>
      </c>
      <c r="BF6875">
        <v>516308</v>
      </c>
      <c r="BG6875">
        <v>518730</v>
      </c>
      <c r="BH6875">
        <v>513352</v>
      </c>
      <c r="BI6875">
        <v>523199</v>
      </c>
      <c r="BJ6875">
        <v>547600</v>
      </c>
      <c r="BK6875" s="90" t="str">
        <f>INDEX('SEDS_MSN Descriptions'!$C:$C,MATCH($C6875,'SEDS_MSN Descriptions'!$B:$B,0))</f>
        <v>Total primary energy and electricity consumed by the end-use sectors</v>
      </c>
      <c r="BL6875" s="92" t="str">
        <f>INDEX('SEDS_MSN Descriptions'!$D:$D,MATCH($C6875,'SEDS_MSN Descriptions'!$B:$B,0))</f>
        <v>Billion Btu</v>
      </c>
      <c r="BM6875" s="92" t="str">
        <f t="shared" si="214"/>
        <v>other</v>
      </c>
      <c r="BN6875" s="92" t="str">
        <f t="shared" si="215"/>
        <v>electricity</v>
      </c>
    </row>
    <row r="6876" spans="1:66" ht="16" hidden="1" customHeight="1">
      <c r="A6876" t="s">
        <v>2327</v>
      </c>
      <c r="B6876" t="s">
        <v>2360</v>
      </c>
      <c r="C6876" t="s">
        <v>2214</v>
      </c>
      <c r="D6876">
        <v>954</v>
      </c>
      <c r="E6876">
        <v>965</v>
      </c>
      <c r="F6876">
        <v>979</v>
      </c>
      <c r="G6876">
        <v>989</v>
      </c>
      <c r="H6876">
        <v>1006</v>
      </c>
      <c r="I6876">
        <v>1012</v>
      </c>
      <c r="J6876">
        <v>1007</v>
      </c>
      <c r="K6876">
        <v>1000</v>
      </c>
      <c r="L6876">
        <v>994</v>
      </c>
      <c r="M6876">
        <v>1011</v>
      </c>
      <c r="N6876">
        <v>1023</v>
      </c>
      <c r="O6876">
        <v>1054</v>
      </c>
      <c r="P6876">
        <v>1079</v>
      </c>
      <c r="Q6876">
        <v>1106</v>
      </c>
      <c r="R6876">
        <v>1131</v>
      </c>
      <c r="S6876">
        <v>1160</v>
      </c>
      <c r="T6876">
        <v>1189</v>
      </c>
      <c r="U6876">
        <v>1216</v>
      </c>
      <c r="V6876">
        <v>1238</v>
      </c>
      <c r="W6876">
        <v>1285</v>
      </c>
      <c r="X6876">
        <v>1309</v>
      </c>
      <c r="Y6876">
        <v>1333</v>
      </c>
      <c r="Z6876">
        <v>1364</v>
      </c>
      <c r="AA6876">
        <v>1394</v>
      </c>
      <c r="AB6876">
        <v>1417</v>
      </c>
      <c r="AC6876">
        <v>1438</v>
      </c>
      <c r="AD6876">
        <v>1463</v>
      </c>
      <c r="AE6876">
        <v>1479</v>
      </c>
      <c r="AF6876">
        <v>1490</v>
      </c>
      <c r="AG6876">
        <v>1504</v>
      </c>
      <c r="AH6876">
        <v>1522</v>
      </c>
      <c r="AI6876">
        <v>1555</v>
      </c>
      <c r="AJ6876">
        <v>1595</v>
      </c>
      <c r="AK6876">
        <v>1636</v>
      </c>
      <c r="AL6876">
        <v>1682</v>
      </c>
      <c r="AM6876">
        <v>1720</v>
      </c>
      <c r="AN6876">
        <v>1752</v>
      </c>
      <c r="AO6876">
        <v>1775</v>
      </c>
      <c r="AP6876">
        <v>1793</v>
      </c>
      <c r="AQ6876">
        <v>1808</v>
      </c>
      <c r="AR6876">
        <v>1821</v>
      </c>
      <c r="AS6876">
        <v>1832</v>
      </c>
      <c r="AT6876">
        <v>1855</v>
      </c>
      <c r="AU6876">
        <v>1878</v>
      </c>
      <c r="AV6876">
        <v>1904</v>
      </c>
      <c r="AW6876">
        <v>1932</v>
      </c>
      <c r="AX6876">
        <v>1962</v>
      </c>
      <c r="AY6876">
        <v>1990</v>
      </c>
      <c r="AZ6876">
        <v>2011</v>
      </c>
      <c r="BA6876">
        <v>2037</v>
      </c>
      <c r="BB6876">
        <v>2065</v>
      </c>
      <c r="BC6876">
        <v>2080</v>
      </c>
      <c r="BD6876">
        <v>2087</v>
      </c>
      <c r="BE6876">
        <v>2092</v>
      </c>
      <c r="BF6876">
        <v>2090</v>
      </c>
      <c r="BG6876">
        <v>2089</v>
      </c>
      <c r="BH6876">
        <v>2092</v>
      </c>
      <c r="BI6876">
        <v>2092</v>
      </c>
      <c r="BJ6876">
        <v>2093</v>
      </c>
      <c r="BK6876" s="90" t="str">
        <f>INDEX('SEDS_MSN Descriptions'!$C:$C,MATCH($C6876,'SEDS_MSN Descriptions'!$B:$B,0))</f>
        <v>Resident population including Armed Forces</v>
      </c>
      <c r="BL6876" s="92" t="str">
        <f>INDEX('SEDS_MSN Descriptions'!$D:$D,MATCH($C6876,'SEDS_MSN Descriptions'!$B:$B,0))</f>
        <v>Thousand</v>
      </c>
      <c r="BM6876" s="92" t="str">
        <f t="shared" si="214"/>
        <v>other</v>
      </c>
      <c r="BN6876" s="92" t="str">
        <f t="shared" si="215"/>
        <v>other</v>
      </c>
    </row>
    <row r="6877" spans="1:66" ht="16" hidden="1" customHeight="1">
      <c r="A6877" t="s">
        <v>2327</v>
      </c>
      <c r="B6877" t="s">
        <v>2360</v>
      </c>
      <c r="C6877" t="s">
        <v>2217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-2180</v>
      </c>
      <c r="Z6877">
        <v>-2339</v>
      </c>
      <c r="AA6877">
        <v>-1393</v>
      </c>
      <c r="AB6877">
        <v>-1526</v>
      </c>
      <c r="AC6877">
        <v>-1676</v>
      </c>
      <c r="AD6877">
        <v>-1785</v>
      </c>
      <c r="AE6877">
        <v>-1825</v>
      </c>
      <c r="AF6877">
        <v>-1398</v>
      </c>
      <c r="AG6877">
        <v>-1987</v>
      </c>
      <c r="AH6877">
        <v>-1845</v>
      </c>
      <c r="AI6877">
        <v>-2942</v>
      </c>
      <c r="AJ6877">
        <v>-2272</v>
      </c>
      <c r="AK6877">
        <v>-2548</v>
      </c>
      <c r="AL6877">
        <v>-1751</v>
      </c>
      <c r="AM6877">
        <v>-2013</v>
      </c>
      <c r="AN6877">
        <v>-704</v>
      </c>
      <c r="AO6877">
        <v>-626</v>
      </c>
      <c r="AP6877">
        <v>-1849</v>
      </c>
      <c r="AQ6877">
        <v>-1687</v>
      </c>
      <c r="AR6877">
        <v>-2350</v>
      </c>
      <c r="AS6877">
        <v>-444</v>
      </c>
      <c r="AT6877">
        <v>-787</v>
      </c>
      <c r="AU6877">
        <v>-287</v>
      </c>
      <c r="AV6877">
        <v>-500</v>
      </c>
      <c r="AW6877">
        <v>19</v>
      </c>
      <c r="AX6877">
        <v>503</v>
      </c>
      <c r="AY6877">
        <v>460</v>
      </c>
      <c r="AZ6877">
        <v>-411</v>
      </c>
      <c r="BA6877">
        <v>-581</v>
      </c>
      <c r="BB6877">
        <v>208</v>
      </c>
      <c r="BC6877">
        <v>414</v>
      </c>
      <c r="BD6877">
        <v>457</v>
      </c>
      <c r="BE6877">
        <v>123</v>
      </c>
      <c r="BF6877">
        <v>-576</v>
      </c>
      <c r="BG6877">
        <v>-125</v>
      </c>
      <c r="BH6877">
        <v>57</v>
      </c>
      <c r="BI6877">
        <v>562</v>
      </c>
      <c r="BJ6877">
        <v>224</v>
      </c>
      <c r="BK6877" s="90" t="str">
        <f>INDEX('SEDS_MSN Descriptions'!$C:$C,MATCH($C6877,'SEDS_MSN Descriptions'!$B:$B,0))</f>
        <v>Unfinished oils consumed by the industrial sector</v>
      </c>
      <c r="BL6877" s="92" t="str">
        <f>INDEX('SEDS_MSN Descriptions'!$D:$D,MATCH($C6877,'SEDS_MSN Descriptions'!$B:$B,0))</f>
        <v>Billion Btu</v>
      </c>
      <c r="BM6877" s="92" t="str">
        <f t="shared" si="214"/>
        <v>Industrial</v>
      </c>
      <c r="BN6877" s="92" t="str">
        <f t="shared" si="215"/>
        <v>other</v>
      </c>
    </row>
    <row r="6878" spans="1:66" ht="16" hidden="1" customHeight="1">
      <c r="A6878" t="s">
        <v>2327</v>
      </c>
      <c r="B6878" t="s">
        <v>2360</v>
      </c>
      <c r="C6878" t="s">
        <v>222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0</v>
      </c>
      <c r="AY6878">
        <v>0</v>
      </c>
      <c r="AZ6878">
        <v>0</v>
      </c>
      <c r="BA6878">
        <v>0</v>
      </c>
      <c r="BB6878">
        <v>0</v>
      </c>
      <c r="BC6878">
        <v>0</v>
      </c>
      <c r="BD6878">
        <v>0</v>
      </c>
      <c r="BE6878">
        <v>0</v>
      </c>
      <c r="BF6878">
        <v>0</v>
      </c>
      <c r="BG6878">
        <v>0</v>
      </c>
      <c r="BH6878">
        <v>0</v>
      </c>
      <c r="BI6878">
        <v>0</v>
      </c>
      <c r="BJ6878">
        <v>0</v>
      </c>
      <c r="BK6878" s="90" t="str">
        <f>INDEX('SEDS_MSN Descriptions'!$C:$C,MATCH($C6878,'SEDS_MSN Descriptions'!$B:$B,0))</f>
        <v>Unfractionated streams consumed by the industrial sector (through 1983)</v>
      </c>
      <c r="BL6878" s="92" t="str">
        <f>INDEX('SEDS_MSN Descriptions'!$D:$D,MATCH($C6878,'SEDS_MSN Descriptions'!$B:$B,0))</f>
        <v>Billion Btu</v>
      </c>
      <c r="BM6878" s="92" t="str">
        <f t="shared" si="214"/>
        <v>Industrial</v>
      </c>
      <c r="BN6878" s="92" t="str">
        <f t="shared" si="215"/>
        <v>other</v>
      </c>
    </row>
    <row r="6879" spans="1:66" ht="16" hidden="1" customHeight="1">
      <c r="A6879" t="s">
        <v>2327</v>
      </c>
      <c r="B6879" t="s">
        <v>2360</v>
      </c>
      <c r="C6879" t="s">
        <v>2223</v>
      </c>
      <c r="D6879">
        <v>109</v>
      </c>
      <c r="E6879">
        <v>105</v>
      </c>
      <c r="F6879">
        <v>99</v>
      </c>
      <c r="G6879">
        <v>95</v>
      </c>
      <c r="H6879">
        <v>95</v>
      </c>
      <c r="I6879">
        <v>89</v>
      </c>
      <c r="J6879">
        <v>86</v>
      </c>
      <c r="K6879">
        <v>83</v>
      </c>
      <c r="L6879">
        <v>82</v>
      </c>
      <c r="M6879">
        <v>78</v>
      </c>
      <c r="N6879">
        <v>76</v>
      </c>
      <c r="O6879">
        <v>70</v>
      </c>
      <c r="P6879">
        <v>64</v>
      </c>
      <c r="Q6879">
        <v>59</v>
      </c>
      <c r="R6879">
        <v>59</v>
      </c>
      <c r="S6879">
        <v>80</v>
      </c>
      <c r="T6879">
        <v>91</v>
      </c>
      <c r="U6879">
        <v>104</v>
      </c>
      <c r="V6879">
        <v>109</v>
      </c>
      <c r="W6879">
        <v>138</v>
      </c>
      <c r="X6879">
        <v>97</v>
      </c>
      <c r="Y6879">
        <v>127</v>
      </c>
      <c r="Z6879">
        <v>124</v>
      </c>
      <c r="AA6879">
        <v>133</v>
      </c>
      <c r="AB6879">
        <v>137</v>
      </c>
      <c r="AC6879">
        <v>149</v>
      </c>
      <c r="AD6879">
        <v>168</v>
      </c>
      <c r="AE6879">
        <v>98</v>
      </c>
      <c r="AF6879">
        <v>108</v>
      </c>
      <c r="AG6879">
        <v>251</v>
      </c>
      <c r="AH6879">
        <v>342</v>
      </c>
      <c r="AI6879">
        <v>357</v>
      </c>
      <c r="AJ6879">
        <v>377</v>
      </c>
      <c r="AK6879">
        <v>440</v>
      </c>
      <c r="AL6879">
        <v>421</v>
      </c>
      <c r="AM6879">
        <v>425</v>
      </c>
      <c r="AN6879">
        <v>442</v>
      </c>
      <c r="AO6879">
        <v>607</v>
      </c>
      <c r="AP6879">
        <v>530</v>
      </c>
      <c r="AQ6879">
        <v>557</v>
      </c>
      <c r="AR6879">
        <v>596</v>
      </c>
      <c r="AS6879">
        <v>352</v>
      </c>
      <c r="AT6879">
        <v>360</v>
      </c>
      <c r="AU6879">
        <v>375</v>
      </c>
      <c r="AV6879">
        <v>367</v>
      </c>
      <c r="AW6879">
        <v>1445</v>
      </c>
      <c r="AX6879">
        <v>1341</v>
      </c>
      <c r="AY6879">
        <v>1424</v>
      </c>
      <c r="AZ6879">
        <v>1502</v>
      </c>
      <c r="BA6879">
        <v>975</v>
      </c>
      <c r="BB6879">
        <v>963</v>
      </c>
      <c r="BC6879">
        <v>927</v>
      </c>
      <c r="BD6879">
        <v>812</v>
      </c>
      <c r="BE6879">
        <v>941</v>
      </c>
      <c r="BF6879">
        <v>981</v>
      </c>
      <c r="BG6879">
        <v>1289</v>
      </c>
      <c r="BH6879">
        <v>1600</v>
      </c>
      <c r="BI6879">
        <v>1440</v>
      </c>
      <c r="BJ6879">
        <v>1655</v>
      </c>
      <c r="BK6879" s="90" t="str">
        <f>INDEX('SEDS_MSN Descriptions'!$C:$C,MATCH($C6879,'SEDS_MSN Descriptions'!$B:$B,0))</f>
        <v>Wood energy consumed by the commercial sector</v>
      </c>
      <c r="BL6879" s="92" t="str">
        <f>INDEX('SEDS_MSN Descriptions'!$D:$D,MATCH($C6879,'SEDS_MSN Descriptions'!$B:$B,0))</f>
        <v>Billion Btu</v>
      </c>
      <c r="BM6879" s="92" t="str">
        <f t="shared" si="214"/>
        <v>commercial</v>
      </c>
      <c r="BN6879" s="92" t="str">
        <f t="shared" si="215"/>
        <v>other</v>
      </c>
    </row>
    <row r="6880" spans="1:66" ht="16" hidden="1" customHeight="1">
      <c r="A6880" t="s">
        <v>2327</v>
      </c>
      <c r="B6880" t="s">
        <v>2360</v>
      </c>
      <c r="C6880" t="s">
        <v>2225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>
        <v>0</v>
      </c>
      <c r="AJ6880">
        <v>0</v>
      </c>
      <c r="AK6880">
        <v>0</v>
      </c>
      <c r="AL6880">
        <v>0</v>
      </c>
      <c r="AM6880">
        <v>0</v>
      </c>
      <c r="AN6880">
        <v>0</v>
      </c>
      <c r="AO6880">
        <v>0</v>
      </c>
      <c r="AP6880">
        <v>0</v>
      </c>
      <c r="AQ6880">
        <v>0</v>
      </c>
      <c r="AR6880">
        <v>0</v>
      </c>
      <c r="AS6880">
        <v>0</v>
      </c>
      <c r="AT6880">
        <v>0</v>
      </c>
      <c r="AU6880">
        <v>0</v>
      </c>
      <c r="AV6880">
        <v>0</v>
      </c>
      <c r="AW6880">
        <v>0</v>
      </c>
      <c r="AX6880">
        <v>0</v>
      </c>
      <c r="AY6880">
        <v>0</v>
      </c>
      <c r="AZ6880">
        <v>0</v>
      </c>
      <c r="BA6880">
        <v>0</v>
      </c>
      <c r="BB6880">
        <v>0</v>
      </c>
      <c r="BC6880">
        <v>0</v>
      </c>
      <c r="BD6880">
        <v>0</v>
      </c>
      <c r="BE6880">
        <v>0</v>
      </c>
      <c r="BF6880">
        <v>0</v>
      </c>
      <c r="BG6880">
        <v>0</v>
      </c>
      <c r="BH6880">
        <v>0</v>
      </c>
      <c r="BI6880">
        <v>0</v>
      </c>
      <c r="BJ6880">
        <v>0</v>
      </c>
      <c r="BK6880" s="90" t="str">
        <f>INDEX('SEDS_MSN Descriptions'!$C:$C,MATCH($C6880,'SEDS_MSN Descriptions'!$B:$B,0))</f>
        <v>Wood energy consumed by the electric power sector</v>
      </c>
      <c r="BL6880" s="92" t="str">
        <f>INDEX('SEDS_MSN Descriptions'!$D:$D,MATCH($C6880,'SEDS_MSN Descriptions'!$B:$B,0))</f>
        <v>Billion Btu</v>
      </c>
      <c r="BM6880" s="92" t="str">
        <f t="shared" si="214"/>
        <v>electric power</v>
      </c>
      <c r="BN6880" s="92" t="str">
        <f t="shared" si="215"/>
        <v>other</v>
      </c>
    </row>
    <row r="6881" spans="1:66" ht="16" hidden="1" customHeight="1">
      <c r="A6881" t="s">
        <v>2327</v>
      </c>
      <c r="B6881" t="s">
        <v>2360</v>
      </c>
      <c r="C6881" t="s">
        <v>2229</v>
      </c>
      <c r="D6881">
        <v>774</v>
      </c>
      <c r="E6881">
        <v>740</v>
      </c>
      <c r="F6881">
        <v>791</v>
      </c>
      <c r="G6881">
        <v>877</v>
      </c>
      <c r="H6881">
        <v>1101</v>
      </c>
      <c r="I6881">
        <v>860</v>
      </c>
      <c r="J6881">
        <v>894</v>
      </c>
      <c r="K6881">
        <v>894</v>
      </c>
      <c r="L6881">
        <v>894</v>
      </c>
      <c r="M6881">
        <v>826</v>
      </c>
      <c r="N6881">
        <v>740</v>
      </c>
      <c r="O6881">
        <v>912</v>
      </c>
      <c r="P6881">
        <v>1101</v>
      </c>
      <c r="Q6881">
        <v>1066</v>
      </c>
      <c r="R6881">
        <v>963</v>
      </c>
      <c r="S6881">
        <v>1066</v>
      </c>
      <c r="T6881">
        <v>1084</v>
      </c>
      <c r="U6881">
        <v>1428</v>
      </c>
      <c r="V6881">
        <v>1823</v>
      </c>
      <c r="W6881">
        <v>1806</v>
      </c>
      <c r="X6881">
        <v>1237</v>
      </c>
      <c r="Y6881">
        <v>1239</v>
      </c>
      <c r="Z6881">
        <v>1172</v>
      </c>
      <c r="AA6881">
        <v>1307</v>
      </c>
      <c r="AB6881">
        <v>1298</v>
      </c>
      <c r="AC6881">
        <v>1272</v>
      </c>
      <c r="AD6881">
        <v>2190</v>
      </c>
      <c r="AE6881">
        <v>2144</v>
      </c>
      <c r="AF6881">
        <v>2210</v>
      </c>
      <c r="AG6881">
        <v>894</v>
      </c>
      <c r="AH6881">
        <v>238</v>
      </c>
      <c r="AI6881">
        <v>251</v>
      </c>
      <c r="AJ6881">
        <v>226</v>
      </c>
      <c r="AK6881">
        <v>236</v>
      </c>
      <c r="AL6881">
        <v>239</v>
      </c>
      <c r="AM6881">
        <v>286</v>
      </c>
      <c r="AN6881">
        <v>193</v>
      </c>
      <c r="AO6881">
        <v>210</v>
      </c>
      <c r="AP6881">
        <v>178</v>
      </c>
      <c r="AQ6881">
        <v>185</v>
      </c>
      <c r="AR6881">
        <v>178</v>
      </c>
      <c r="AS6881">
        <v>348</v>
      </c>
      <c r="AT6881">
        <v>238</v>
      </c>
      <c r="AU6881">
        <v>243</v>
      </c>
      <c r="AV6881">
        <v>258</v>
      </c>
      <c r="AW6881">
        <v>260</v>
      </c>
      <c r="AX6881">
        <v>362</v>
      </c>
      <c r="AY6881">
        <v>375</v>
      </c>
      <c r="AZ6881">
        <v>360</v>
      </c>
      <c r="BA6881">
        <v>315</v>
      </c>
      <c r="BB6881">
        <v>538</v>
      </c>
      <c r="BC6881">
        <v>35</v>
      </c>
      <c r="BD6881">
        <v>35</v>
      </c>
      <c r="BE6881">
        <v>35</v>
      </c>
      <c r="BF6881">
        <v>36</v>
      </c>
      <c r="BG6881">
        <v>36</v>
      </c>
      <c r="BH6881">
        <v>36</v>
      </c>
      <c r="BI6881">
        <v>36</v>
      </c>
      <c r="BJ6881">
        <v>36</v>
      </c>
      <c r="BK6881" s="90" t="str">
        <f>INDEX('SEDS_MSN Descriptions'!$C:$C,MATCH($C6881,'SEDS_MSN Descriptions'!$B:$B,0))</f>
        <v>Wood energy consumed by the industrial sector</v>
      </c>
      <c r="BL6881" s="92" t="str">
        <f>INDEX('SEDS_MSN Descriptions'!$D:$D,MATCH($C6881,'SEDS_MSN Descriptions'!$B:$B,0))</f>
        <v>Billion Btu</v>
      </c>
      <c r="BM6881" s="92" t="str">
        <f t="shared" si="214"/>
        <v>Industrial</v>
      </c>
      <c r="BN6881" s="92" t="str">
        <f t="shared" si="215"/>
        <v>other</v>
      </c>
    </row>
    <row r="6882" spans="1:66" ht="16" hidden="1" customHeight="1">
      <c r="A6882" t="s">
        <v>2327</v>
      </c>
      <c r="B6882" t="s">
        <v>2360</v>
      </c>
      <c r="C6882" t="s">
        <v>2233</v>
      </c>
      <c r="D6882">
        <v>5745</v>
      </c>
      <c r="E6882">
        <v>5538</v>
      </c>
      <c r="F6882">
        <v>5229</v>
      </c>
      <c r="G6882">
        <v>5040</v>
      </c>
      <c r="H6882">
        <v>5005</v>
      </c>
      <c r="I6882">
        <v>4678</v>
      </c>
      <c r="J6882">
        <v>4524</v>
      </c>
      <c r="K6882">
        <v>4334</v>
      </c>
      <c r="L6882">
        <v>4283</v>
      </c>
      <c r="M6882">
        <v>4111</v>
      </c>
      <c r="N6882">
        <v>4042</v>
      </c>
      <c r="O6882">
        <v>3698</v>
      </c>
      <c r="P6882">
        <v>3371</v>
      </c>
      <c r="Q6882">
        <v>3096</v>
      </c>
      <c r="R6882">
        <v>3130</v>
      </c>
      <c r="S6882">
        <v>4197</v>
      </c>
      <c r="T6882">
        <v>4816</v>
      </c>
      <c r="U6882">
        <v>5504</v>
      </c>
      <c r="V6882">
        <v>5745</v>
      </c>
      <c r="W6882">
        <v>7276</v>
      </c>
      <c r="X6882">
        <v>3911</v>
      </c>
      <c r="Y6882">
        <v>5277</v>
      </c>
      <c r="Z6882">
        <v>5479</v>
      </c>
      <c r="AA6882">
        <v>5860</v>
      </c>
      <c r="AB6882">
        <v>6106</v>
      </c>
      <c r="AC6882">
        <v>6290</v>
      </c>
      <c r="AD6882">
        <v>5730</v>
      </c>
      <c r="AE6882">
        <v>2867</v>
      </c>
      <c r="AF6882">
        <v>3060</v>
      </c>
      <c r="AG6882">
        <v>3093</v>
      </c>
      <c r="AH6882">
        <v>3131</v>
      </c>
      <c r="AI6882">
        <v>3282</v>
      </c>
      <c r="AJ6882">
        <v>3443</v>
      </c>
      <c r="AK6882">
        <v>3268</v>
      </c>
      <c r="AL6882">
        <v>3102</v>
      </c>
      <c r="AM6882">
        <v>3102</v>
      </c>
      <c r="AN6882">
        <v>3221</v>
      </c>
      <c r="AO6882">
        <v>3632</v>
      </c>
      <c r="AP6882">
        <v>3228</v>
      </c>
      <c r="AQ6882">
        <v>3313</v>
      </c>
      <c r="AR6882">
        <v>3567</v>
      </c>
      <c r="AS6882">
        <v>2000</v>
      </c>
      <c r="AT6882">
        <v>2030</v>
      </c>
      <c r="AU6882">
        <v>2137</v>
      </c>
      <c r="AV6882">
        <v>2190</v>
      </c>
      <c r="AW6882">
        <v>9004</v>
      </c>
      <c r="AX6882">
        <v>7986</v>
      </c>
      <c r="AY6882">
        <v>8826</v>
      </c>
      <c r="AZ6882">
        <v>9877</v>
      </c>
      <c r="BA6882">
        <v>6906</v>
      </c>
      <c r="BB6882">
        <v>7407</v>
      </c>
      <c r="BC6882">
        <v>7184</v>
      </c>
      <c r="BD6882">
        <v>6003</v>
      </c>
      <c r="BE6882">
        <v>7833</v>
      </c>
      <c r="BF6882">
        <v>7927</v>
      </c>
      <c r="BG6882">
        <v>8806</v>
      </c>
      <c r="BH6882">
        <v>8987</v>
      </c>
      <c r="BI6882">
        <v>7774</v>
      </c>
      <c r="BJ6882">
        <v>10872</v>
      </c>
      <c r="BK6882" s="90" t="str">
        <f>INDEX('SEDS_MSN Descriptions'!$C:$C,MATCH($C6882,'SEDS_MSN Descriptions'!$B:$B,0))</f>
        <v>Wood energy consumed by the residential sector</v>
      </c>
      <c r="BL6882" s="92" t="str">
        <f>INDEX('SEDS_MSN Descriptions'!$D:$D,MATCH($C6882,'SEDS_MSN Descriptions'!$B:$B,0))</f>
        <v>Billion Btu</v>
      </c>
      <c r="BM6882" s="92" t="str">
        <f t="shared" si="214"/>
        <v>residential</v>
      </c>
      <c r="BN6882" s="92" t="str">
        <f t="shared" si="215"/>
        <v>other</v>
      </c>
    </row>
    <row r="6883" spans="1:66" ht="16" hidden="1" customHeight="1">
      <c r="A6883" t="s">
        <v>2327</v>
      </c>
      <c r="B6883" t="s">
        <v>2360</v>
      </c>
      <c r="C6883" t="s">
        <v>2243</v>
      </c>
      <c r="D6883">
        <v>6628</v>
      </c>
      <c r="E6883">
        <v>6383</v>
      </c>
      <c r="F6883">
        <v>6119</v>
      </c>
      <c r="G6883">
        <v>6012</v>
      </c>
      <c r="H6883">
        <v>6201</v>
      </c>
      <c r="I6883">
        <v>5627</v>
      </c>
      <c r="J6883">
        <v>5504</v>
      </c>
      <c r="K6883">
        <v>5312</v>
      </c>
      <c r="L6883">
        <v>5259</v>
      </c>
      <c r="M6883">
        <v>5014</v>
      </c>
      <c r="N6883">
        <v>4858</v>
      </c>
      <c r="O6883">
        <v>4679</v>
      </c>
      <c r="P6883">
        <v>4536</v>
      </c>
      <c r="Q6883">
        <v>4221</v>
      </c>
      <c r="R6883">
        <v>4153</v>
      </c>
      <c r="S6883">
        <v>5343</v>
      </c>
      <c r="T6883">
        <v>5991</v>
      </c>
      <c r="U6883">
        <v>7036</v>
      </c>
      <c r="V6883">
        <v>7677</v>
      </c>
      <c r="W6883">
        <v>9220</v>
      </c>
      <c r="X6883">
        <v>5245</v>
      </c>
      <c r="Y6883">
        <v>6643</v>
      </c>
      <c r="Z6883">
        <v>6776</v>
      </c>
      <c r="AA6883">
        <v>7300</v>
      </c>
      <c r="AB6883">
        <v>7542</v>
      </c>
      <c r="AC6883">
        <v>7712</v>
      </c>
      <c r="AD6883">
        <v>8088</v>
      </c>
      <c r="AE6883">
        <v>5108</v>
      </c>
      <c r="AF6883">
        <v>5377</v>
      </c>
      <c r="AG6883">
        <v>4238</v>
      </c>
      <c r="AH6883">
        <v>3711</v>
      </c>
      <c r="AI6883">
        <v>3890</v>
      </c>
      <c r="AJ6883">
        <v>4046</v>
      </c>
      <c r="AK6883">
        <v>3944</v>
      </c>
      <c r="AL6883">
        <v>3763</v>
      </c>
      <c r="AM6883">
        <v>3813</v>
      </c>
      <c r="AN6883">
        <v>3856</v>
      </c>
      <c r="AO6883">
        <v>4449</v>
      </c>
      <c r="AP6883">
        <v>3936</v>
      </c>
      <c r="AQ6883">
        <v>4055</v>
      </c>
      <c r="AR6883">
        <v>4342</v>
      </c>
      <c r="AS6883">
        <v>2699</v>
      </c>
      <c r="AT6883">
        <v>2628</v>
      </c>
      <c r="AU6883">
        <v>2755</v>
      </c>
      <c r="AV6883">
        <v>2815</v>
      </c>
      <c r="AW6883">
        <v>10709</v>
      </c>
      <c r="AX6883">
        <v>9688</v>
      </c>
      <c r="AY6883">
        <v>10625</v>
      </c>
      <c r="AZ6883">
        <v>11740</v>
      </c>
      <c r="BA6883">
        <v>8197</v>
      </c>
      <c r="BB6883">
        <v>8907</v>
      </c>
      <c r="BC6883">
        <v>8146</v>
      </c>
      <c r="BD6883">
        <v>6850</v>
      </c>
      <c r="BE6883">
        <v>8810</v>
      </c>
      <c r="BF6883">
        <v>8944</v>
      </c>
      <c r="BG6883">
        <v>10131</v>
      </c>
      <c r="BH6883">
        <v>10623</v>
      </c>
      <c r="BI6883">
        <v>9249</v>
      </c>
      <c r="BJ6883">
        <v>12562</v>
      </c>
      <c r="BK6883" s="90" t="str">
        <f>INDEX('SEDS_MSN Descriptions'!$C:$C,MATCH($C6883,'SEDS_MSN Descriptions'!$B:$B,0))</f>
        <v>Wood energy total consumption</v>
      </c>
      <c r="BL6883" s="92" t="str">
        <f>INDEX('SEDS_MSN Descriptions'!$D:$D,MATCH($C6883,'SEDS_MSN Descriptions'!$B:$B,0))</f>
        <v>Billion Btu</v>
      </c>
      <c r="BM6883" s="92" t="str">
        <f t="shared" si="214"/>
        <v>other</v>
      </c>
      <c r="BN6883" s="92" t="str">
        <f t="shared" si="215"/>
        <v>other</v>
      </c>
    </row>
    <row r="6884" spans="1:66" ht="16" hidden="1" customHeight="1">
      <c r="A6884" t="s">
        <v>2327</v>
      </c>
      <c r="B6884" t="s">
        <v>2360</v>
      </c>
      <c r="C6884" t="s">
        <v>2245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J6884">
        <v>0</v>
      </c>
      <c r="AK6884">
        <v>0</v>
      </c>
      <c r="AL6884">
        <v>0</v>
      </c>
      <c r="AM6884">
        <v>0</v>
      </c>
      <c r="AN6884">
        <v>0</v>
      </c>
      <c r="AO6884">
        <v>0</v>
      </c>
      <c r="AP6884">
        <v>0</v>
      </c>
      <c r="AQ6884">
        <v>0</v>
      </c>
      <c r="AR6884">
        <v>0</v>
      </c>
      <c r="AS6884">
        <v>0</v>
      </c>
      <c r="AT6884">
        <v>0</v>
      </c>
      <c r="AU6884">
        <v>0</v>
      </c>
      <c r="AV6884">
        <v>0</v>
      </c>
      <c r="AW6884">
        <v>0</v>
      </c>
      <c r="AX6884">
        <v>0</v>
      </c>
      <c r="AY6884">
        <v>0</v>
      </c>
      <c r="AZ6884">
        <v>0</v>
      </c>
      <c r="BA6884">
        <v>0</v>
      </c>
      <c r="BB6884">
        <v>0</v>
      </c>
      <c r="BC6884">
        <v>0</v>
      </c>
      <c r="BD6884">
        <v>0</v>
      </c>
      <c r="BE6884">
        <v>0</v>
      </c>
      <c r="BF6884">
        <v>0</v>
      </c>
      <c r="BG6884">
        <v>0</v>
      </c>
      <c r="BH6884">
        <v>0</v>
      </c>
      <c r="BI6884">
        <v>0</v>
      </c>
      <c r="BJ6884">
        <v>0</v>
      </c>
      <c r="BK6884" s="90" t="str">
        <f>INDEX('SEDS_MSN Descriptions'!$C:$C,MATCH($C6884,'SEDS_MSN Descriptions'!$B:$B,0))</f>
        <v>Waste energy consumed by the commercial sector</v>
      </c>
      <c r="BL6884" s="92" t="str">
        <f>INDEX('SEDS_MSN Descriptions'!$D:$D,MATCH($C6884,'SEDS_MSN Descriptions'!$B:$B,0))</f>
        <v>Billion Btu</v>
      </c>
      <c r="BM6884" s="92" t="str">
        <f t="shared" si="214"/>
        <v>commercial</v>
      </c>
      <c r="BN6884" s="92" t="str">
        <f t="shared" si="215"/>
        <v>other</v>
      </c>
    </row>
    <row r="6885" spans="1:66" ht="16" hidden="1" customHeight="1">
      <c r="A6885" t="s">
        <v>2327</v>
      </c>
      <c r="B6885" t="s">
        <v>2360</v>
      </c>
      <c r="C6885" t="s">
        <v>2247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156</v>
      </c>
      <c r="AI6885">
        <v>156</v>
      </c>
      <c r="AJ6885">
        <v>156</v>
      </c>
      <c r="AK6885">
        <v>128</v>
      </c>
      <c r="AL6885">
        <v>121</v>
      </c>
      <c r="AM6885">
        <v>110</v>
      </c>
      <c r="AN6885">
        <v>154</v>
      </c>
      <c r="AO6885">
        <v>84</v>
      </c>
      <c r="AP6885">
        <v>107</v>
      </c>
      <c r="AQ6885">
        <v>108</v>
      </c>
      <c r="AR6885">
        <v>87</v>
      </c>
      <c r="AS6885">
        <v>209</v>
      </c>
      <c r="AT6885">
        <v>224</v>
      </c>
      <c r="AU6885">
        <v>0</v>
      </c>
      <c r="AV6885">
        <v>0</v>
      </c>
      <c r="AW6885">
        <v>44</v>
      </c>
      <c r="AX6885">
        <v>212</v>
      </c>
      <c r="AY6885">
        <v>336</v>
      </c>
      <c r="AZ6885">
        <v>488</v>
      </c>
      <c r="BA6885">
        <v>476</v>
      </c>
      <c r="BB6885">
        <v>339</v>
      </c>
      <c r="BC6885">
        <v>189</v>
      </c>
      <c r="BD6885">
        <v>338</v>
      </c>
      <c r="BE6885">
        <v>433</v>
      </c>
      <c r="BF6885">
        <v>322</v>
      </c>
      <c r="BG6885">
        <v>483</v>
      </c>
      <c r="BH6885">
        <v>328</v>
      </c>
      <c r="BI6885">
        <v>347</v>
      </c>
      <c r="BJ6885">
        <v>388</v>
      </c>
      <c r="BK6885" s="90" t="str">
        <f>INDEX('SEDS_MSN Descriptions'!$C:$C,MATCH($C6885,'SEDS_MSN Descriptions'!$B:$B,0))</f>
        <v>Waste energy consumed by the electric power sector</v>
      </c>
      <c r="BL6885" s="92" t="str">
        <f>INDEX('SEDS_MSN Descriptions'!$D:$D,MATCH($C6885,'SEDS_MSN Descriptions'!$B:$B,0))</f>
        <v>Billion Btu</v>
      </c>
      <c r="BM6885" s="92" t="str">
        <f t="shared" si="214"/>
        <v>electric power</v>
      </c>
      <c r="BN6885" s="92" t="str">
        <f t="shared" si="215"/>
        <v>other</v>
      </c>
    </row>
    <row r="6886" spans="1:66" ht="16" hidden="1" customHeight="1">
      <c r="A6886" t="s">
        <v>2327</v>
      </c>
      <c r="B6886" t="s">
        <v>2360</v>
      </c>
      <c r="C6886" t="s">
        <v>2249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67</v>
      </c>
      <c r="Z6886">
        <v>91</v>
      </c>
      <c r="AA6886">
        <v>120</v>
      </c>
      <c r="AB6886">
        <v>157</v>
      </c>
      <c r="AC6886">
        <v>178</v>
      </c>
      <c r="AD6886">
        <v>14</v>
      </c>
      <c r="AE6886">
        <v>15</v>
      </c>
      <c r="AF6886">
        <v>17</v>
      </c>
      <c r="AG6886">
        <v>9</v>
      </c>
      <c r="AH6886">
        <v>20</v>
      </c>
      <c r="AI6886">
        <v>20</v>
      </c>
      <c r="AJ6886">
        <v>19</v>
      </c>
      <c r="AK6886">
        <v>18</v>
      </c>
      <c r="AL6886">
        <v>60</v>
      </c>
      <c r="AM6886">
        <v>60</v>
      </c>
      <c r="AN6886">
        <v>1</v>
      </c>
      <c r="AO6886">
        <v>1</v>
      </c>
      <c r="AP6886">
        <v>3</v>
      </c>
      <c r="AQ6886">
        <v>3</v>
      </c>
      <c r="AR6886">
        <v>2</v>
      </c>
      <c r="AS6886">
        <v>54</v>
      </c>
      <c r="AT6886">
        <v>62</v>
      </c>
      <c r="AU6886">
        <v>59</v>
      </c>
      <c r="AV6886">
        <v>59</v>
      </c>
      <c r="AW6886">
        <v>62</v>
      </c>
      <c r="AX6886">
        <v>230</v>
      </c>
      <c r="AY6886">
        <v>261</v>
      </c>
      <c r="AZ6886">
        <v>257</v>
      </c>
      <c r="BA6886">
        <v>285</v>
      </c>
      <c r="BB6886">
        <v>291</v>
      </c>
      <c r="BC6886">
        <v>25</v>
      </c>
      <c r="BD6886">
        <v>23</v>
      </c>
      <c r="BE6886">
        <v>59</v>
      </c>
      <c r="BF6886">
        <v>78</v>
      </c>
      <c r="BG6886">
        <v>77</v>
      </c>
      <c r="BH6886">
        <v>79</v>
      </c>
      <c r="BI6886">
        <v>79</v>
      </c>
      <c r="BJ6886">
        <v>84</v>
      </c>
      <c r="BK6886" s="90" t="str">
        <f>INDEX('SEDS_MSN Descriptions'!$C:$C,MATCH($C6886,'SEDS_MSN Descriptions'!$B:$B,0))</f>
        <v>Waste energy consumed by the industrial sector</v>
      </c>
      <c r="BL6886" s="92" t="str">
        <f>INDEX('SEDS_MSN Descriptions'!$D:$D,MATCH($C6886,'SEDS_MSN Descriptions'!$B:$B,0))</f>
        <v>Billion Btu</v>
      </c>
      <c r="BM6886" s="92" t="str">
        <f t="shared" si="214"/>
        <v>Industrial</v>
      </c>
      <c r="BN6886" s="92" t="str">
        <f t="shared" si="215"/>
        <v>other</v>
      </c>
    </row>
    <row r="6887" spans="1:66" ht="16" hidden="1" customHeight="1">
      <c r="A6887" t="s">
        <v>2327</v>
      </c>
      <c r="B6887" t="s">
        <v>2360</v>
      </c>
      <c r="C6887" t="s">
        <v>2251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67</v>
      </c>
      <c r="Z6887">
        <v>91</v>
      </c>
      <c r="AA6887">
        <v>120</v>
      </c>
      <c r="AB6887">
        <v>157</v>
      </c>
      <c r="AC6887">
        <v>178</v>
      </c>
      <c r="AD6887">
        <v>14</v>
      </c>
      <c r="AE6887">
        <v>15</v>
      </c>
      <c r="AF6887">
        <v>17</v>
      </c>
      <c r="AG6887">
        <v>9</v>
      </c>
      <c r="AH6887">
        <v>176</v>
      </c>
      <c r="AI6887">
        <v>176</v>
      </c>
      <c r="AJ6887">
        <v>175</v>
      </c>
      <c r="AK6887">
        <v>146</v>
      </c>
      <c r="AL6887">
        <v>181</v>
      </c>
      <c r="AM6887">
        <v>170</v>
      </c>
      <c r="AN6887">
        <v>155</v>
      </c>
      <c r="AO6887">
        <v>85</v>
      </c>
      <c r="AP6887">
        <v>110</v>
      </c>
      <c r="AQ6887">
        <v>111</v>
      </c>
      <c r="AR6887">
        <v>89</v>
      </c>
      <c r="AS6887">
        <v>263</v>
      </c>
      <c r="AT6887">
        <v>286</v>
      </c>
      <c r="AU6887">
        <v>59</v>
      </c>
      <c r="AV6887">
        <v>59</v>
      </c>
      <c r="AW6887">
        <v>106</v>
      </c>
      <c r="AX6887">
        <v>442</v>
      </c>
      <c r="AY6887">
        <v>597</v>
      </c>
      <c r="AZ6887">
        <v>746</v>
      </c>
      <c r="BA6887">
        <v>761</v>
      </c>
      <c r="BB6887">
        <v>630</v>
      </c>
      <c r="BC6887">
        <v>213</v>
      </c>
      <c r="BD6887">
        <v>360</v>
      </c>
      <c r="BE6887">
        <v>492</v>
      </c>
      <c r="BF6887">
        <v>401</v>
      </c>
      <c r="BG6887">
        <v>561</v>
      </c>
      <c r="BH6887">
        <v>407</v>
      </c>
      <c r="BI6887">
        <v>426</v>
      </c>
      <c r="BJ6887">
        <v>472</v>
      </c>
      <c r="BK6887" s="90" t="str">
        <f>INDEX('SEDS_MSN Descriptions'!$C:$C,MATCH($C6887,'SEDS_MSN Descriptions'!$B:$B,0))</f>
        <v>Waste energy total consumption</v>
      </c>
      <c r="BL6887" s="92" t="str">
        <f>INDEX('SEDS_MSN Descriptions'!$D:$D,MATCH($C6887,'SEDS_MSN Descriptions'!$B:$B,0))</f>
        <v>Billion Btu</v>
      </c>
      <c r="BM6887" s="92" t="str">
        <f t="shared" si="214"/>
        <v>other</v>
      </c>
      <c r="BN6887" s="92" t="str">
        <f t="shared" si="215"/>
        <v>other</v>
      </c>
    </row>
    <row r="6888" spans="1:66" ht="16" hidden="1" customHeight="1">
      <c r="A6888" t="s">
        <v>2327</v>
      </c>
      <c r="B6888" t="s">
        <v>2360</v>
      </c>
      <c r="C6888" t="s">
        <v>2253</v>
      </c>
      <c r="D6888">
        <v>109</v>
      </c>
      <c r="E6888">
        <v>105</v>
      </c>
      <c r="F6888">
        <v>99</v>
      </c>
      <c r="G6888">
        <v>95</v>
      </c>
      <c r="H6888">
        <v>95</v>
      </c>
      <c r="I6888">
        <v>89</v>
      </c>
      <c r="J6888">
        <v>86</v>
      </c>
      <c r="K6888">
        <v>83</v>
      </c>
      <c r="L6888">
        <v>82</v>
      </c>
      <c r="M6888">
        <v>78</v>
      </c>
      <c r="N6888">
        <v>76</v>
      </c>
      <c r="O6888">
        <v>70</v>
      </c>
      <c r="P6888">
        <v>64</v>
      </c>
      <c r="Q6888">
        <v>59</v>
      </c>
      <c r="R6888">
        <v>59</v>
      </c>
      <c r="S6888">
        <v>80</v>
      </c>
      <c r="T6888">
        <v>91</v>
      </c>
      <c r="U6888">
        <v>104</v>
      </c>
      <c r="V6888">
        <v>109</v>
      </c>
      <c r="W6888">
        <v>138</v>
      </c>
      <c r="X6888">
        <v>97</v>
      </c>
      <c r="Y6888">
        <v>127</v>
      </c>
      <c r="Z6888">
        <v>124</v>
      </c>
      <c r="AA6888">
        <v>133</v>
      </c>
      <c r="AB6888">
        <v>137</v>
      </c>
      <c r="AC6888">
        <v>149</v>
      </c>
      <c r="AD6888">
        <v>168</v>
      </c>
      <c r="AE6888">
        <v>98</v>
      </c>
      <c r="AF6888">
        <v>108</v>
      </c>
      <c r="AG6888">
        <v>251</v>
      </c>
      <c r="AH6888">
        <v>342</v>
      </c>
      <c r="AI6888">
        <v>357</v>
      </c>
      <c r="AJ6888">
        <v>377</v>
      </c>
      <c r="AK6888">
        <v>440</v>
      </c>
      <c r="AL6888">
        <v>421</v>
      </c>
      <c r="AM6888">
        <v>425</v>
      </c>
      <c r="AN6888">
        <v>442</v>
      </c>
      <c r="AO6888">
        <v>607</v>
      </c>
      <c r="AP6888">
        <v>530</v>
      </c>
      <c r="AQ6888">
        <v>557</v>
      </c>
      <c r="AR6888">
        <v>596</v>
      </c>
      <c r="AS6888">
        <v>352</v>
      </c>
      <c r="AT6888">
        <v>360</v>
      </c>
      <c r="AU6888">
        <v>375</v>
      </c>
      <c r="AV6888">
        <v>367</v>
      </c>
      <c r="AW6888">
        <v>1445</v>
      </c>
      <c r="AX6888">
        <v>1341</v>
      </c>
      <c r="AY6888">
        <v>1424</v>
      </c>
      <c r="AZ6888">
        <v>1502</v>
      </c>
      <c r="BA6888">
        <v>975</v>
      </c>
      <c r="BB6888">
        <v>963</v>
      </c>
      <c r="BC6888">
        <v>927</v>
      </c>
      <c r="BD6888">
        <v>812</v>
      </c>
      <c r="BE6888">
        <v>941</v>
      </c>
      <c r="BF6888">
        <v>981</v>
      </c>
      <c r="BG6888">
        <v>1289</v>
      </c>
      <c r="BH6888">
        <v>1600</v>
      </c>
      <c r="BI6888">
        <v>1440</v>
      </c>
      <c r="BJ6888">
        <v>1655</v>
      </c>
      <c r="BK6888" s="90" t="str">
        <f>INDEX('SEDS_MSN Descriptions'!$C:$C,MATCH($C6888,'SEDS_MSN Descriptions'!$B:$B,0))</f>
        <v>Wood and waste energy consumed in the commercial sector</v>
      </c>
      <c r="BL6888" s="92" t="str">
        <f>INDEX('SEDS_MSN Descriptions'!$D:$D,MATCH($C6888,'SEDS_MSN Descriptions'!$B:$B,0))</f>
        <v>Billion Btu</v>
      </c>
      <c r="BM6888" s="92" t="str">
        <f t="shared" si="214"/>
        <v>commercial</v>
      </c>
      <c r="BN6888" s="92" t="str">
        <f t="shared" si="215"/>
        <v>other</v>
      </c>
    </row>
    <row r="6889" spans="1:66" ht="16" hidden="1" customHeight="1">
      <c r="A6889" t="s">
        <v>2327</v>
      </c>
      <c r="B6889" t="s">
        <v>2360</v>
      </c>
      <c r="C6889" t="s">
        <v>2263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156</v>
      </c>
      <c r="AI6889">
        <v>156</v>
      </c>
      <c r="AJ6889">
        <v>156</v>
      </c>
      <c r="AK6889">
        <v>128</v>
      </c>
      <c r="AL6889">
        <v>121</v>
      </c>
      <c r="AM6889">
        <v>110</v>
      </c>
      <c r="AN6889">
        <v>154</v>
      </c>
      <c r="AO6889">
        <v>84</v>
      </c>
      <c r="AP6889">
        <v>107</v>
      </c>
      <c r="AQ6889">
        <v>108</v>
      </c>
      <c r="AR6889">
        <v>87</v>
      </c>
      <c r="AS6889">
        <v>209</v>
      </c>
      <c r="AT6889">
        <v>224</v>
      </c>
      <c r="AU6889">
        <v>0</v>
      </c>
      <c r="AV6889">
        <v>0</v>
      </c>
      <c r="AW6889">
        <v>44</v>
      </c>
      <c r="AX6889">
        <v>212</v>
      </c>
      <c r="AY6889">
        <v>336</v>
      </c>
      <c r="AZ6889">
        <v>488</v>
      </c>
      <c r="BA6889">
        <v>476</v>
      </c>
      <c r="BB6889">
        <v>339</v>
      </c>
      <c r="BC6889">
        <v>189</v>
      </c>
      <c r="BD6889">
        <v>338</v>
      </c>
      <c r="BE6889">
        <v>433</v>
      </c>
      <c r="BF6889">
        <v>322</v>
      </c>
      <c r="BG6889">
        <v>483</v>
      </c>
      <c r="BH6889">
        <v>328</v>
      </c>
      <c r="BI6889">
        <v>347</v>
      </c>
      <c r="BJ6889">
        <v>388</v>
      </c>
      <c r="BK6889" s="90" t="str">
        <f>INDEX('SEDS_MSN Descriptions'!$C:$C,MATCH($C6889,'SEDS_MSN Descriptions'!$B:$B,0))</f>
        <v>Wood and waste energy consumed by the electric power sector</v>
      </c>
      <c r="BL6889" s="92" t="str">
        <f>INDEX('SEDS_MSN Descriptions'!$D:$D,MATCH($C6889,'SEDS_MSN Descriptions'!$B:$B,0))</f>
        <v>Billion Btu</v>
      </c>
      <c r="BM6889" s="92" t="str">
        <f t="shared" si="214"/>
        <v>electric power</v>
      </c>
      <c r="BN6889" s="92" t="str">
        <f t="shared" si="215"/>
        <v>other</v>
      </c>
    </row>
    <row r="6890" spans="1:66" ht="16" hidden="1" customHeight="1">
      <c r="A6890" t="s">
        <v>2327</v>
      </c>
      <c r="B6890" t="s">
        <v>2360</v>
      </c>
      <c r="C6890" t="s">
        <v>2269</v>
      </c>
      <c r="D6890">
        <v>774</v>
      </c>
      <c r="E6890">
        <v>740</v>
      </c>
      <c r="F6890">
        <v>791</v>
      </c>
      <c r="G6890">
        <v>877</v>
      </c>
      <c r="H6890">
        <v>1101</v>
      </c>
      <c r="I6890">
        <v>860</v>
      </c>
      <c r="J6890">
        <v>894</v>
      </c>
      <c r="K6890">
        <v>894</v>
      </c>
      <c r="L6890">
        <v>894</v>
      </c>
      <c r="M6890">
        <v>826</v>
      </c>
      <c r="N6890">
        <v>740</v>
      </c>
      <c r="O6890">
        <v>912</v>
      </c>
      <c r="P6890">
        <v>1101</v>
      </c>
      <c r="Q6890">
        <v>1066</v>
      </c>
      <c r="R6890">
        <v>963</v>
      </c>
      <c r="S6890">
        <v>1066</v>
      </c>
      <c r="T6890">
        <v>1084</v>
      </c>
      <c r="U6890">
        <v>1428</v>
      </c>
      <c r="V6890">
        <v>1823</v>
      </c>
      <c r="W6890">
        <v>1806</v>
      </c>
      <c r="X6890">
        <v>1237</v>
      </c>
      <c r="Y6890">
        <v>1306</v>
      </c>
      <c r="Z6890">
        <v>1263</v>
      </c>
      <c r="AA6890">
        <v>1427</v>
      </c>
      <c r="AB6890">
        <v>1456</v>
      </c>
      <c r="AC6890">
        <v>1450</v>
      </c>
      <c r="AD6890">
        <v>2204</v>
      </c>
      <c r="AE6890">
        <v>2159</v>
      </c>
      <c r="AF6890">
        <v>2227</v>
      </c>
      <c r="AG6890">
        <v>903</v>
      </c>
      <c r="AH6890">
        <v>259</v>
      </c>
      <c r="AI6890">
        <v>271</v>
      </c>
      <c r="AJ6890">
        <v>245</v>
      </c>
      <c r="AK6890">
        <v>254</v>
      </c>
      <c r="AL6890">
        <v>299</v>
      </c>
      <c r="AM6890">
        <v>346</v>
      </c>
      <c r="AN6890">
        <v>194</v>
      </c>
      <c r="AO6890">
        <v>211</v>
      </c>
      <c r="AP6890">
        <v>181</v>
      </c>
      <c r="AQ6890">
        <v>187</v>
      </c>
      <c r="AR6890">
        <v>180</v>
      </c>
      <c r="AS6890">
        <v>402</v>
      </c>
      <c r="AT6890">
        <v>299</v>
      </c>
      <c r="AU6890">
        <v>302</v>
      </c>
      <c r="AV6890">
        <v>316</v>
      </c>
      <c r="AW6890">
        <v>323</v>
      </c>
      <c r="AX6890">
        <v>592</v>
      </c>
      <c r="AY6890">
        <v>636</v>
      </c>
      <c r="AZ6890">
        <v>617</v>
      </c>
      <c r="BA6890">
        <v>600</v>
      </c>
      <c r="BB6890">
        <v>828</v>
      </c>
      <c r="BC6890">
        <v>60</v>
      </c>
      <c r="BD6890">
        <v>58</v>
      </c>
      <c r="BE6890">
        <v>94</v>
      </c>
      <c r="BF6890">
        <v>114</v>
      </c>
      <c r="BG6890">
        <v>113</v>
      </c>
      <c r="BH6890">
        <v>115</v>
      </c>
      <c r="BI6890">
        <v>115</v>
      </c>
      <c r="BJ6890">
        <v>120</v>
      </c>
      <c r="BK6890" s="90" t="str">
        <f>INDEX('SEDS_MSN Descriptions'!$C:$C,MATCH($C6890,'SEDS_MSN Descriptions'!$B:$B,0))</f>
        <v>Wood and waste energy consumed in the industrial sector</v>
      </c>
      <c r="BL6890" s="92" t="str">
        <f>INDEX('SEDS_MSN Descriptions'!$D:$D,MATCH($C6890,'SEDS_MSN Descriptions'!$B:$B,0))</f>
        <v>Billion Btu</v>
      </c>
      <c r="BM6890" s="92" t="str">
        <f t="shared" si="214"/>
        <v>Industrial</v>
      </c>
      <c r="BN6890" s="92" t="str">
        <f t="shared" si="215"/>
        <v>other</v>
      </c>
    </row>
    <row r="6891" spans="1:66" ht="16" hidden="1" customHeight="1">
      <c r="A6891" t="s">
        <v>2327</v>
      </c>
      <c r="B6891" t="s">
        <v>2360</v>
      </c>
      <c r="C6891" t="s">
        <v>2283</v>
      </c>
      <c r="D6891">
        <v>6628</v>
      </c>
      <c r="E6891">
        <v>6383</v>
      </c>
      <c r="F6891">
        <v>6119</v>
      </c>
      <c r="G6891">
        <v>6012</v>
      </c>
      <c r="H6891">
        <v>6201</v>
      </c>
      <c r="I6891">
        <v>5627</v>
      </c>
      <c r="J6891">
        <v>5504</v>
      </c>
      <c r="K6891">
        <v>5312</v>
      </c>
      <c r="L6891">
        <v>5259</v>
      </c>
      <c r="M6891">
        <v>5014</v>
      </c>
      <c r="N6891">
        <v>4858</v>
      </c>
      <c r="O6891">
        <v>4679</v>
      </c>
      <c r="P6891">
        <v>4536</v>
      </c>
      <c r="Q6891">
        <v>4221</v>
      </c>
      <c r="R6891">
        <v>4153</v>
      </c>
      <c r="S6891">
        <v>5343</v>
      </c>
      <c r="T6891">
        <v>5991</v>
      </c>
      <c r="U6891">
        <v>7036</v>
      </c>
      <c r="V6891">
        <v>7677</v>
      </c>
      <c r="W6891">
        <v>9220</v>
      </c>
      <c r="X6891">
        <v>5245</v>
      </c>
      <c r="Y6891">
        <v>6710</v>
      </c>
      <c r="Z6891">
        <v>6867</v>
      </c>
      <c r="AA6891">
        <v>7420</v>
      </c>
      <c r="AB6891">
        <v>7699</v>
      </c>
      <c r="AC6891">
        <v>7889</v>
      </c>
      <c r="AD6891">
        <v>8101</v>
      </c>
      <c r="AE6891">
        <v>5123</v>
      </c>
      <c r="AF6891">
        <v>5394</v>
      </c>
      <c r="AG6891">
        <v>4247</v>
      </c>
      <c r="AH6891">
        <v>3888</v>
      </c>
      <c r="AI6891">
        <v>4066</v>
      </c>
      <c r="AJ6891">
        <v>4221</v>
      </c>
      <c r="AK6891">
        <v>4090</v>
      </c>
      <c r="AL6891">
        <v>3944</v>
      </c>
      <c r="AM6891">
        <v>3983</v>
      </c>
      <c r="AN6891">
        <v>4011</v>
      </c>
      <c r="AO6891">
        <v>4534</v>
      </c>
      <c r="AP6891">
        <v>4046</v>
      </c>
      <c r="AQ6891">
        <v>4165</v>
      </c>
      <c r="AR6891">
        <v>4431</v>
      </c>
      <c r="AS6891">
        <v>2962</v>
      </c>
      <c r="AT6891">
        <v>2914</v>
      </c>
      <c r="AU6891">
        <v>2814</v>
      </c>
      <c r="AV6891">
        <v>2873</v>
      </c>
      <c r="AW6891">
        <v>10815</v>
      </c>
      <c r="AX6891">
        <v>10131</v>
      </c>
      <c r="AY6891">
        <v>11222</v>
      </c>
      <c r="AZ6891">
        <v>12485</v>
      </c>
      <c r="BA6891">
        <v>8957</v>
      </c>
      <c r="BB6891">
        <v>9537</v>
      </c>
      <c r="BC6891">
        <v>8360</v>
      </c>
      <c r="BD6891">
        <v>7211</v>
      </c>
      <c r="BE6891">
        <v>9301</v>
      </c>
      <c r="BF6891">
        <v>9345</v>
      </c>
      <c r="BG6891">
        <v>10692</v>
      </c>
      <c r="BH6891">
        <v>11030</v>
      </c>
      <c r="BI6891">
        <v>9675</v>
      </c>
      <c r="BJ6891">
        <v>13035</v>
      </c>
      <c r="BK6891" s="90" t="str">
        <f>INDEX('SEDS_MSN Descriptions'!$C:$C,MATCH($C6891,'SEDS_MSN Descriptions'!$B:$B,0))</f>
        <v>Wood and waste energy total consumption</v>
      </c>
      <c r="BL6891" s="92" t="str">
        <f>INDEX('SEDS_MSN Descriptions'!$D:$D,MATCH($C6891,'SEDS_MSN Descriptions'!$B:$B,0))</f>
        <v>Billion Btu</v>
      </c>
      <c r="BM6891" s="92" t="str">
        <f t="shared" si="214"/>
        <v>other</v>
      </c>
      <c r="BN6891" s="92" t="str">
        <f t="shared" si="215"/>
        <v>other</v>
      </c>
    </row>
    <row r="6892" spans="1:66" ht="16" hidden="1" customHeight="1">
      <c r="A6892" t="s">
        <v>2327</v>
      </c>
      <c r="B6892" t="s">
        <v>2360</v>
      </c>
      <c r="C6892" t="s">
        <v>2289</v>
      </c>
      <c r="D6892">
        <v>6628</v>
      </c>
      <c r="E6892">
        <v>6383</v>
      </c>
      <c r="F6892">
        <v>6119</v>
      </c>
      <c r="G6892">
        <v>6012</v>
      </c>
      <c r="H6892">
        <v>6201</v>
      </c>
      <c r="I6892">
        <v>5627</v>
      </c>
      <c r="J6892">
        <v>5504</v>
      </c>
      <c r="K6892">
        <v>5312</v>
      </c>
      <c r="L6892">
        <v>5259</v>
      </c>
      <c r="M6892">
        <v>5014</v>
      </c>
      <c r="N6892">
        <v>4858</v>
      </c>
      <c r="O6892">
        <v>4679</v>
      </c>
      <c r="P6892">
        <v>4536</v>
      </c>
      <c r="Q6892">
        <v>4221</v>
      </c>
      <c r="R6892">
        <v>4153</v>
      </c>
      <c r="S6892">
        <v>5343</v>
      </c>
      <c r="T6892">
        <v>5991</v>
      </c>
      <c r="U6892">
        <v>7036</v>
      </c>
      <c r="V6892">
        <v>7677</v>
      </c>
      <c r="W6892">
        <v>9220</v>
      </c>
      <c r="X6892">
        <v>5245</v>
      </c>
      <c r="Y6892">
        <v>6710</v>
      </c>
      <c r="Z6892">
        <v>6867</v>
      </c>
      <c r="AA6892">
        <v>7420</v>
      </c>
      <c r="AB6892">
        <v>7699</v>
      </c>
      <c r="AC6892">
        <v>7889</v>
      </c>
      <c r="AD6892">
        <v>8101</v>
      </c>
      <c r="AE6892">
        <v>5123</v>
      </c>
      <c r="AF6892">
        <v>5394</v>
      </c>
      <c r="AG6892">
        <v>4247</v>
      </c>
      <c r="AH6892">
        <v>3732</v>
      </c>
      <c r="AI6892">
        <v>3910</v>
      </c>
      <c r="AJ6892">
        <v>4065</v>
      </c>
      <c r="AK6892">
        <v>3962</v>
      </c>
      <c r="AL6892">
        <v>3823</v>
      </c>
      <c r="AM6892">
        <v>3873</v>
      </c>
      <c r="AN6892">
        <v>3857</v>
      </c>
      <c r="AO6892">
        <v>4450</v>
      </c>
      <c r="AP6892">
        <v>3939</v>
      </c>
      <c r="AQ6892">
        <v>4057</v>
      </c>
      <c r="AR6892">
        <v>4344</v>
      </c>
      <c r="AS6892">
        <v>2753</v>
      </c>
      <c r="AT6892">
        <v>2690</v>
      </c>
      <c r="AU6892">
        <v>2814</v>
      </c>
      <c r="AV6892">
        <v>2873</v>
      </c>
      <c r="AW6892">
        <v>10772</v>
      </c>
      <c r="AX6892">
        <v>9918</v>
      </c>
      <c r="AY6892">
        <v>10887</v>
      </c>
      <c r="AZ6892">
        <v>11997</v>
      </c>
      <c r="BA6892">
        <v>8481</v>
      </c>
      <c r="BB6892">
        <v>9198</v>
      </c>
      <c r="BC6892">
        <v>8171</v>
      </c>
      <c r="BD6892">
        <v>6873</v>
      </c>
      <c r="BE6892">
        <v>8869</v>
      </c>
      <c r="BF6892">
        <v>9022</v>
      </c>
      <c r="BG6892">
        <v>10209</v>
      </c>
      <c r="BH6892">
        <v>10702</v>
      </c>
      <c r="BI6892">
        <v>9328</v>
      </c>
      <c r="BJ6892">
        <v>12646</v>
      </c>
      <c r="BK6892" s="90" t="str">
        <f>INDEX('SEDS_MSN Descriptions'!$C:$C,MATCH($C6892,'SEDS_MSN Descriptions'!$B:$B,0))</f>
        <v>Wood and waste energy total end-use consumption</v>
      </c>
      <c r="BL6892" s="92" t="str">
        <f>INDEX('SEDS_MSN Descriptions'!$D:$D,MATCH($C6892,'SEDS_MSN Descriptions'!$B:$B,0))</f>
        <v>Billion Btu</v>
      </c>
      <c r="BM6892" s="92" t="str">
        <f t="shared" si="214"/>
        <v>other</v>
      </c>
      <c r="BN6892" s="92" t="str">
        <f t="shared" si="215"/>
        <v>other</v>
      </c>
    </row>
    <row r="6893" spans="1:66" ht="16" hidden="1" customHeight="1">
      <c r="A6893" t="s">
        <v>2327</v>
      </c>
      <c r="B6893" t="s">
        <v>2360</v>
      </c>
      <c r="C6893" t="s">
        <v>2295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J6893">
        <v>0</v>
      </c>
      <c r="AK6893">
        <v>0</v>
      </c>
      <c r="AL6893">
        <v>0</v>
      </c>
      <c r="AM6893">
        <v>0</v>
      </c>
      <c r="AN6893">
        <v>0</v>
      </c>
      <c r="AO6893">
        <v>0</v>
      </c>
      <c r="AP6893">
        <v>0</v>
      </c>
      <c r="AQ6893">
        <v>0</v>
      </c>
      <c r="AR6893">
        <v>0</v>
      </c>
      <c r="AS6893">
        <v>0</v>
      </c>
      <c r="AT6893">
        <v>0</v>
      </c>
      <c r="AU6893">
        <v>0</v>
      </c>
      <c r="AV6893">
        <v>0</v>
      </c>
      <c r="AW6893">
        <v>0</v>
      </c>
      <c r="AX6893">
        <v>53</v>
      </c>
      <c r="AY6893">
        <v>44</v>
      </c>
      <c r="AZ6893">
        <v>39</v>
      </c>
      <c r="BA6893">
        <v>25</v>
      </c>
      <c r="BB6893">
        <v>34</v>
      </c>
      <c r="BC6893">
        <v>30</v>
      </c>
      <c r="BD6893">
        <v>31</v>
      </c>
      <c r="BE6893">
        <v>18</v>
      </c>
      <c r="BF6893">
        <v>16</v>
      </c>
      <c r="BG6893">
        <v>13</v>
      </c>
      <c r="BH6893">
        <v>14</v>
      </c>
      <c r="BI6893">
        <v>11</v>
      </c>
      <c r="BJ6893">
        <v>13</v>
      </c>
      <c r="BK6893" s="90" t="str">
        <f>INDEX('SEDS_MSN Descriptions'!$C:$C,MATCH($C6893,'SEDS_MSN Descriptions'!$B:$B,0))</f>
        <v>Waxes consumed by the industrial sector</v>
      </c>
      <c r="BL6893" s="92" t="str">
        <f>INDEX('SEDS_MSN Descriptions'!$D:$D,MATCH($C6893,'SEDS_MSN Descriptions'!$B:$B,0))</f>
        <v>Billion Btu</v>
      </c>
      <c r="BM6893" s="92" t="str">
        <f t="shared" si="214"/>
        <v>Industrial</v>
      </c>
      <c r="BN6893" s="92" t="str">
        <f t="shared" si="215"/>
        <v>other</v>
      </c>
    </row>
    <row r="6894" spans="1:66" ht="16" hidden="1" customHeight="1">
      <c r="A6894" t="s">
        <v>2327</v>
      </c>
      <c r="B6894" t="s">
        <v>2360</v>
      </c>
      <c r="C6894" t="s">
        <v>230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33</v>
      </c>
      <c r="BD6894">
        <v>34</v>
      </c>
      <c r="BE6894">
        <v>30</v>
      </c>
      <c r="BF6894">
        <v>30</v>
      </c>
      <c r="BG6894">
        <v>26</v>
      </c>
      <c r="BH6894">
        <v>26</v>
      </c>
      <c r="BI6894">
        <v>25</v>
      </c>
      <c r="BJ6894">
        <v>27</v>
      </c>
      <c r="BK6894" s="90" t="str">
        <f>INDEX('SEDS_MSN Descriptions'!$C:$C,MATCH($C6894,'SEDS_MSN Descriptions'!$B:$B,0))</f>
        <v>Wind energy consumed by the commercial sector</v>
      </c>
      <c r="BL6894" s="92" t="str">
        <f>INDEX('SEDS_MSN Descriptions'!$D:$D,MATCH($C6894,'SEDS_MSN Descriptions'!$B:$B,0))</f>
        <v>Billion Btu</v>
      </c>
      <c r="BM6894" s="92" t="str">
        <f t="shared" si="214"/>
        <v>commercial</v>
      </c>
      <c r="BN6894" s="92" t="str">
        <f t="shared" si="215"/>
        <v>other</v>
      </c>
    </row>
    <row r="6895" spans="1:66" ht="16" hidden="1" customHeight="1">
      <c r="A6895" t="s">
        <v>2327</v>
      </c>
      <c r="B6895" t="s">
        <v>2360</v>
      </c>
      <c r="C6895" t="s">
        <v>2306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1850</v>
      </c>
      <c r="AV6895">
        <v>5143</v>
      </c>
      <c r="AW6895">
        <v>7946</v>
      </c>
      <c r="AX6895">
        <v>12453</v>
      </c>
      <c r="AY6895">
        <v>13771</v>
      </c>
      <c r="AZ6895">
        <v>16188</v>
      </c>
      <c r="BA6895">
        <v>15096</v>
      </c>
      <c r="BB6895">
        <v>17875</v>
      </c>
      <c r="BC6895">
        <v>20414</v>
      </c>
      <c r="BD6895">
        <v>21147</v>
      </c>
      <c r="BE6895">
        <v>20897</v>
      </c>
      <c r="BF6895">
        <v>21603</v>
      </c>
      <c r="BG6895">
        <v>19450</v>
      </c>
      <c r="BH6895">
        <v>33260</v>
      </c>
      <c r="BI6895">
        <v>42304</v>
      </c>
      <c r="BJ6895">
        <v>55430</v>
      </c>
      <c r="BK6895" s="90" t="str">
        <f>INDEX('SEDS_MSN Descriptions'!$C:$C,MATCH($C6895,'SEDS_MSN Descriptions'!$B:$B,0))</f>
        <v>Wind energy consumed for electricity generation by the electric power sector</v>
      </c>
      <c r="BL6895" s="92" t="str">
        <f>INDEX('SEDS_MSN Descriptions'!$D:$D,MATCH($C6895,'SEDS_MSN Descriptions'!$B:$B,0))</f>
        <v>Billion Btu</v>
      </c>
      <c r="BM6895" s="92" t="str">
        <f t="shared" si="214"/>
        <v>electric power</v>
      </c>
      <c r="BN6895" s="92" t="str">
        <f t="shared" si="215"/>
        <v>electricity</v>
      </c>
    </row>
    <row r="6896" spans="1:66" ht="16" hidden="1" customHeight="1">
      <c r="A6896" t="s">
        <v>2327</v>
      </c>
      <c r="B6896" t="s">
        <v>2360</v>
      </c>
      <c r="C6896" t="s">
        <v>231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J6896">
        <v>0</v>
      </c>
      <c r="AK6896">
        <v>0</v>
      </c>
      <c r="AL6896">
        <v>0</v>
      </c>
      <c r="AM6896">
        <v>0</v>
      </c>
      <c r="AN6896">
        <v>0</v>
      </c>
      <c r="AO6896">
        <v>0</v>
      </c>
      <c r="AP6896">
        <v>0</v>
      </c>
      <c r="AQ6896">
        <v>0</v>
      </c>
      <c r="AR6896">
        <v>0</v>
      </c>
      <c r="AS6896">
        <v>0</v>
      </c>
      <c r="AT6896">
        <v>0</v>
      </c>
      <c r="AU6896">
        <v>0</v>
      </c>
      <c r="AV6896">
        <v>0</v>
      </c>
      <c r="AW6896">
        <v>0</v>
      </c>
      <c r="AX6896">
        <v>0</v>
      </c>
      <c r="AY6896">
        <v>0</v>
      </c>
      <c r="AZ6896">
        <v>0</v>
      </c>
      <c r="BA6896">
        <v>0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 s="90" t="str">
        <f>INDEX('SEDS_MSN Descriptions'!$C:$C,MATCH($C6896,'SEDS_MSN Descriptions'!$B:$B,0))</f>
        <v>Wind energy consumed by the industrial sector</v>
      </c>
      <c r="BL6896" s="92" t="str">
        <f>INDEX('SEDS_MSN Descriptions'!$D:$D,MATCH($C6896,'SEDS_MSN Descriptions'!$B:$B,0))</f>
        <v>Billion Btu</v>
      </c>
      <c r="BM6896" s="92" t="str">
        <f t="shared" si="214"/>
        <v>Industrial</v>
      </c>
      <c r="BN6896" s="92" t="str">
        <f t="shared" si="215"/>
        <v>other</v>
      </c>
    </row>
    <row r="6897" spans="1:66" ht="16" hidden="1" customHeight="1">
      <c r="A6897" t="s">
        <v>2327</v>
      </c>
      <c r="B6897" t="s">
        <v>2360</v>
      </c>
      <c r="C6897" t="s">
        <v>2314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  <c r="AJ6897">
        <v>0</v>
      </c>
      <c r="AK6897">
        <v>0</v>
      </c>
      <c r="AL6897">
        <v>0</v>
      </c>
      <c r="AM6897">
        <v>0</v>
      </c>
      <c r="AN6897">
        <v>0</v>
      </c>
      <c r="AO6897">
        <v>0</v>
      </c>
      <c r="AP6897">
        <v>0</v>
      </c>
      <c r="AQ6897">
        <v>0</v>
      </c>
      <c r="AR6897">
        <v>0</v>
      </c>
      <c r="AS6897">
        <v>0</v>
      </c>
      <c r="AT6897">
        <v>0</v>
      </c>
      <c r="AU6897">
        <v>1850</v>
      </c>
      <c r="AV6897">
        <v>5143</v>
      </c>
      <c r="AW6897">
        <v>7946</v>
      </c>
      <c r="AX6897">
        <v>12453</v>
      </c>
      <c r="AY6897">
        <v>13771</v>
      </c>
      <c r="AZ6897">
        <v>16188</v>
      </c>
      <c r="BA6897">
        <v>15096</v>
      </c>
      <c r="BB6897">
        <v>17875</v>
      </c>
      <c r="BC6897">
        <v>20447</v>
      </c>
      <c r="BD6897">
        <v>21181</v>
      </c>
      <c r="BE6897">
        <v>20927</v>
      </c>
      <c r="BF6897">
        <v>21633</v>
      </c>
      <c r="BG6897">
        <v>19477</v>
      </c>
      <c r="BH6897">
        <v>33285</v>
      </c>
      <c r="BI6897">
        <v>42330</v>
      </c>
      <c r="BJ6897">
        <v>55457</v>
      </c>
      <c r="BK6897" s="90" t="str">
        <f>INDEX('SEDS_MSN Descriptions'!$C:$C,MATCH($C6897,'SEDS_MSN Descriptions'!$B:$B,0))</f>
        <v>Wind energy total consumption</v>
      </c>
      <c r="BL6897" s="92" t="str">
        <f>INDEX('SEDS_MSN Descriptions'!$D:$D,MATCH($C6897,'SEDS_MSN Descriptions'!$B:$B,0))</f>
        <v>Billion Btu</v>
      </c>
      <c r="BM6897" s="92" t="str">
        <f t="shared" si="214"/>
        <v>other</v>
      </c>
      <c r="BN6897" s="92" t="str">
        <f t="shared" si="215"/>
        <v>other</v>
      </c>
    </row>
    <row r="6898" spans="1:66" ht="16" hidden="1" customHeight="1">
      <c r="A6898" t="s">
        <v>2327</v>
      </c>
      <c r="B6898" t="s">
        <v>2360</v>
      </c>
      <c r="C6898" t="s">
        <v>2318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>
        <v>0</v>
      </c>
      <c r="AJ6898">
        <v>0</v>
      </c>
      <c r="AK6898">
        <v>0</v>
      </c>
      <c r="AL6898">
        <v>0</v>
      </c>
      <c r="AM6898">
        <v>0</v>
      </c>
      <c r="AN6898">
        <v>0</v>
      </c>
      <c r="AO6898">
        <v>0</v>
      </c>
      <c r="AP6898">
        <v>0</v>
      </c>
      <c r="AQ6898">
        <v>0</v>
      </c>
      <c r="AR6898">
        <v>0</v>
      </c>
      <c r="AS6898">
        <v>0</v>
      </c>
      <c r="AT6898">
        <v>0</v>
      </c>
      <c r="AU6898">
        <v>0</v>
      </c>
      <c r="AV6898">
        <v>0</v>
      </c>
      <c r="AW6898">
        <v>0</v>
      </c>
      <c r="AX6898">
        <v>0</v>
      </c>
      <c r="AY6898">
        <v>0</v>
      </c>
      <c r="AZ6898">
        <v>0</v>
      </c>
      <c r="BA6898">
        <v>0</v>
      </c>
      <c r="BB6898">
        <v>0</v>
      </c>
      <c r="BC6898">
        <v>33</v>
      </c>
      <c r="BD6898">
        <v>34</v>
      </c>
      <c r="BE6898">
        <v>30</v>
      </c>
      <c r="BF6898">
        <v>30</v>
      </c>
      <c r="BG6898">
        <v>26</v>
      </c>
      <c r="BH6898">
        <v>26</v>
      </c>
      <c r="BI6898">
        <v>25</v>
      </c>
      <c r="BJ6898">
        <v>27</v>
      </c>
      <c r="BK6898" s="90" t="str">
        <f>INDEX('SEDS_MSN Descriptions'!$C:$C,MATCH($C6898,'SEDS_MSN Descriptions'!$B:$B,0))</f>
        <v>Wind energy total end-use consumption</v>
      </c>
      <c r="BL6898" s="92" t="str">
        <f>INDEX('SEDS_MSN Descriptions'!$D:$D,MATCH($C6898,'SEDS_MSN Descriptions'!$B:$B,0))</f>
        <v>Billion Btu</v>
      </c>
      <c r="BM6898" s="92" t="str">
        <f t="shared" si="214"/>
        <v>other</v>
      </c>
      <c r="BN6898" s="92" t="str">
        <f t="shared" si="215"/>
        <v>other</v>
      </c>
    </row>
    <row r="6899" spans="1:66" ht="16" hidden="1" customHeight="1">
      <c r="A6899" t="s">
        <v>2327</v>
      </c>
      <c r="B6899" t="s">
        <v>2361</v>
      </c>
      <c r="C6899" t="s">
        <v>998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1</v>
      </c>
      <c r="Z6899">
        <v>1</v>
      </c>
      <c r="AA6899">
        <v>0</v>
      </c>
      <c r="AB6899">
        <v>0</v>
      </c>
      <c r="AC6899">
        <v>1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3</v>
      </c>
      <c r="AM6899">
        <v>2</v>
      </c>
      <c r="AN6899">
        <v>3</v>
      </c>
      <c r="AO6899">
        <v>4</v>
      </c>
      <c r="AP6899">
        <v>2</v>
      </c>
      <c r="AQ6899">
        <v>2</v>
      </c>
      <c r="AR6899">
        <v>1</v>
      </c>
      <c r="AS6899">
        <v>2</v>
      </c>
      <c r="AT6899">
        <v>2</v>
      </c>
      <c r="AU6899">
        <v>1</v>
      </c>
      <c r="AV6899">
        <v>1</v>
      </c>
      <c r="AW6899">
        <v>1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 s="90" t="str">
        <f>INDEX('SEDS_MSN Descriptions'!$C:$C,MATCH($C6899,'SEDS_MSN Descriptions'!$B:$B,0))</f>
        <v>Aviation gasoline blending components consumed by the industrial sector</v>
      </c>
      <c r="BL6899" s="92" t="str">
        <f>INDEX('SEDS_MSN Descriptions'!$D:$D,MATCH($C6899,'SEDS_MSN Descriptions'!$B:$B,0))</f>
        <v>Billion Btu</v>
      </c>
      <c r="BM6899" s="92" t="str">
        <f t="shared" si="214"/>
        <v>Industrial</v>
      </c>
      <c r="BN6899" s="92" t="str">
        <f t="shared" si="215"/>
        <v>jet fuel</v>
      </c>
    </row>
    <row r="6900" spans="1:66" ht="16" hidden="1" customHeight="1">
      <c r="A6900" t="s">
        <v>2327</v>
      </c>
      <c r="B6900" t="s">
        <v>2361</v>
      </c>
      <c r="C6900" t="s">
        <v>1003</v>
      </c>
      <c r="D6900">
        <v>1640</v>
      </c>
      <c r="E6900">
        <v>2806</v>
      </c>
      <c r="F6900">
        <v>2993</v>
      </c>
      <c r="G6900">
        <v>4438</v>
      </c>
      <c r="H6900">
        <v>4212</v>
      </c>
      <c r="I6900">
        <v>2432</v>
      </c>
      <c r="J6900">
        <v>5407</v>
      </c>
      <c r="K6900">
        <v>4985</v>
      </c>
      <c r="L6900">
        <v>3533</v>
      </c>
      <c r="M6900">
        <v>4004</v>
      </c>
      <c r="N6900">
        <v>4039</v>
      </c>
      <c r="O6900">
        <v>4118</v>
      </c>
      <c r="P6900">
        <v>5693</v>
      </c>
      <c r="Q6900">
        <v>6401</v>
      </c>
      <c r="R6900">
        <v>6812</v>
      </c>
      <c r="S6900">
        <v>5554</v>
      </c>
      <c r="T6900">
        <v>4639</v>
      </c>
      <c r="U6900">
        <v>4523</v>
      </c>
      <c r="V6900">
        <v>4977</v>
      </c>
      <c r="W6900">
        <v>5269</v>
      </c>
      <c r="X6900">
        <v>4076</v>
      </c>
      <c r="Y6900">
        <v>3305</v>
      </c>
      <c r="Z6900">
        <v>4398</v>
      </c>
      <c r="AA6900">
        <v>4984</v>
      </c>
      <c r="AB6900">
        <v>4980</v>
      </c>
      <c r="AC6900">
        <v>5599</v>
      </c>
      <c r="AD6900">
        <v>3760</v>
      </c>
      <c r="AE6900">
        <v>5736</v>
      </c>
      <c r="AF6900">
        <v>6178</v>
      </c>
      <c r="AG6900">
        <v>9279</v>
      </c>
      <c r="AH6900">
        <v>7189</v>
      </c>
      <c r="AI6900">
        <v>7112</v>
      </c>
      <c r="AJ6900">
        <v>5581</v>
      </c>
      <c r="AK6900">
        <v>7610</v>
      </c>
      <c r="AL6900">
        <v>8350</v>
      </c>
      <c r="AM6900">
        <v>9861</v>
      </c>
      <c r="AN6900">
        <v>9505</v>
      </c>
      <c r="AO6900">
        <v>2953</v>
      </c>
      <c r="AP6900">
        <v>9211</v>
      </c>
      <c r="AQ6900">
        <v>5360</v>
      </c>
      <c r="AR6900">
        <v>5274</v>
      </c>
      <c r="AS6900">
        <v>6749</v>
      </c>
      <c r="AT6900">
        <v>6359</v>
      </c>
      <c r="AU6900">
        <v>12153</v>
      </c>
      <c r="AV6900">
        <v>12686</v>
      </c>
      <c r="AW6900">
        <v>14379</v>
      </c>
      <c r="AX6900">
        <v>14013</v>
      </c>
      <c r="AY6900">
        <v>8727</v>
      </c>
      <c r="AZ6900">
        <v>8865</v>
      </c>
      <c r="BA6900">
        <v>8530</v>
      </c>
      <c r="BB6900">
        <v>9777</v>
      </c>
      <c r="BC6900">
        <v>11001</v>
      </c>
      <c r="BD6900">
        <v>10561</v>
      </c>
      <c r="BE6900">
        <v>9069</v>
      </c>
      <c r="BF6900">
        <v>8668</v>
      </c>
      <c r="BG6900">
        <v>8673</v>
      </c>
      <c r="BH6900">
        <v>7407</v>
      </c>
      <c r="BI6900">
        <v>8435</v>
      </c>
      <c r="BJ6900">
        <v>7845</v>
      </c>
      <c r="BK6900" s="90" t="str">
        <f>INDEX('SEDS_MSN Descriptions'!$C:$C,MATCH($C6900,'SEDS_MSN Descriptions'!$B:$B,0))</f>
        <v>Asphalt and road oil consumed by the industrial sector</v>
      </c>
      <c r="BL6900" s="92" t="str">
        <f>INDEX('SEDS_MSN Descriptions'!$D:$D,MATCH($C6900,'SEDS_MSN Descriptions'!$B:$B,0))</f>
        <v>Billion Btu</v>
      </c>
      <c r="BM6900" s="92" t="str">
        <f t="shared" si="214"/>
        <v>Industrial</v>
      </c>
      <c r="BN6900" s="92" t="str">
        <f t="shared" si="215"/>
        <v>other</v>
      </c>
    </row>
    <row r="6901" spans="1:66" ht="16" hidden="1" customHeight="1">
      <c r="A6901" t="s">
        <v>2327</v>
      </c>
      <c r="B6901" t="s">
        <v>2361</v>
      </c>
      <c r="C6901" t="s">
        <v>1012</v>
      </c>
      <c r="D6901">
        <v>1640</v>
      </c>
      <c r="E6901">
        <v>2806</v>
      </c>
      <c r="F6901">
        <v>2993</v>
      </c>
      <c r="G6901">
        <v>4438</v>
      </c>
      <c r="H6901">
        <v>4212</v>
      </c>
      <c r="I6901">
        <v>2432</v>
      </c>
      <c r="J6901">
        <v>5407</v>
      </c>
      <c r="K6901">
        <v>4985</v>
      </c>
      <c r="L6901">
        <v>3533</v>
      </c>
      <c r="M6901">
        <v>4004</v>
      </c>
      <c r="N6901">
        <v>4039</v>
      </c>
      <c r="O6901">
        <v>4118</v>
      </c>
      <c r="P6901">
        <v>5693</v>
      </c>
      <c r="Q6901">
        <v>6401</v>
      </c>
      <c r="R6901">
        <v>6812</v>
      </c>
      <c r="S6901">
        <v>5554</v>
      </c>
      <c r="T6901">
        <v>4639</v>
      </c>
      <c r="U6901">
        <v>4523</v>
      </c>
      <c r="V6901">
        <v>4977</v>
      </c>
      <c r="W6901">
        <v>5269</v>
      </c>
      <c r="X6901">
        <v>4076</v>
      </c>
      <c r="Y6901">
        <v>3305</v>
      </c>
      <c r="Z6901">
        <v>4398</v>
      </c>
      <c r="AA6901">
        <v>4984</v>
      </c>
      <c r="AB6901">
        <v>4980</v>
      </c>
      <c r="AC6901">
        <v>5599</v>
      </c>
      <c r="AD6901">
        <v>3760</v>
      </c>
      <c r="AE6901">
        <v>5736</v>
      </c>
      <c r="AF6901">
        <v>6178</v>
      </c>
      <c r="AG6901">
        <v>9279</v>
      </c>
      <c r="AH6901">
        <v>7189</v>
      </c>
      <c r="AI6901">
        <v>7112</v>
      </c>
      <c r="AJ6901">
        <v>5581</v>
      </c>
      <c r="AK6901">
        <v>7610</v>
      </c>
      <c r="AL6901">
        <v>8350</v>
      </c>
      <c r="AM6901">
        <v>9861</v>
      </c>
      <c r="AN6901">
        <v>9505</v>
      </c>
      <c r="AO6901">
        <v>2953</v>
      </c>
      <c r="AP6901">
        <v>9211</v>
      </c>
      <c r="AQ6901">
        <v>5360</v>
      </c>
      <c r="AR6901">
        <v>5274</v>
      </c>
      <c r="AS6901">
        <v>6749</v>
      </c>
      <c r="AT6901">
        <v>6359</v>
      </c>
      <c r="AU6901">
        <v>12153</v>
      </c>
      <c r="AV6901">
        <v>12686</v>
      </c>
      <c r="AW6901">
        <v>14379</v>
      </c>
      <c r="AX6901">
        <v>14013</v>
      </c>
      <c r="AY6901">
        <v>8727</v>
      </c>
      <c r="AZ6901">
        <v>8865</v>
      </c>
      <c r="BA6901">
        <v>8530</v>
      </c>
      <c r="BB6901">
        <v>9777</v>
      </c>
      <c r="BC6901">
        <v>11001</v>
      </c>
      <c r="BD6901">
        <v>10561</v>
      </c>
      <c r="BE6901">
        <v>9069</v>
      </c>
      <c r="BF6901">
        <v>8668</v>
      </c>
      <c r="BG6901">
        <v>8673</v>
      </c>
      <c r="BH6901">
        <v>7407</v>
      </c>
      <c r="BI6901">
        <v>8435</v>
      </c>
      <c r="BJ6901">
        <v>7845</v>
      </c>
      <c r="BK6901" s="90" t="str">
        <f>INDEX('SEDS_MSN Descriptions'!$C:$C,MATCH($C6901,'SEDS_MSN Descriptions'!$B:$B,0))</f>
        <v>Asphalt and road oil total consumption</v>
      </c>
      <c r="BL6901" s="92" t="str">
        <f>INDEX('SEDS_MSN Descriptions'!$D:$D,MATCH($C6901,'SEDS_MSN Descriptions'!$B:$B,0))</f>
        <v>Billion Btu</v>
      </c>
      <c r="BM6901" s="92" t="str">
        <f t="shared" si="214"/>
        <v>other</v>
      </c>
      <c r="BN6901" s="92" t="str">
        <f t="shared" si="215"/>
        <v>other</v>
      </c>
    </row>
    <row r="6902" spans="1:66" ht="16" hidden="1" customHeight="1">
      <c r="A6902" t="s">
        <v>2327</v>
      </c>
      <c r="B6902" t="s">
        <v>2361</v>
      </c>
      <c r="C6902" t="s">
        <v>1019</v>
      </c>
      <c r="D6902">
        <v>1640</v>
      </c>
      <c r="E6902">
        <v>2806</v>
      </c>
      <c r="F6902">
        <v>2993</v>
      </c>
      <c r="G6902">
        <v>4438</v>
      </c>
      <c r="H6902">
        <v>4212</v>
      </c>
      <c r="I6902">
        <v>2432</v>
      </c>
      <c r="J6902">
        <v>5407</v>
      </c>
      <c r="K6902">
        <v>4985</v>
      </c>
      <c r="L6902">
        <v>3533</v>
      </c>
      <c r="M6902">
        <v>4004</v>
      </c>
      <c r="N6902">
        <v>4039</v>
      </c>
      <c r="O6902">
        <v>4118</v>
      </c>
      <c r="P6902">
        <v>5693</v>
      </c>
      <c r="Q6902">
        <v>6401</v>
      </c>
      <c r="R6902">
        <v>6812</v>
      </c>
      <c r="S6902">
        <v>5554</v>
      </c>
      <c r="T6902">
        <v>4639</v>
      </c>
      <c r="U6902">
        <v>4523</v>
      </c>
      <c r="V6902">
        <v>4977</v>
      </c>
      <c r="W6902">
        <v>5269</v>
      </c>
      <c r="X6902">
        <v>4076</v>
      </c>
      <c r="Y6902">
        <v>3305</v>
      </c>
      <c r="Z6902">
        <v>4398</v>
      </c>
      <c r="AA6902">
        <v>4984</v>
      </c>
      <c r="AB6902">
        <v>4980</v>
      </c>
      <c r="AC6902">
        <v>5599</v>
      </c>
      <c r="AD6902">
        <v>3760</v>
      </c>
      <c r="AE6902">
        <v>5736</v>
      </c>
      <c r="AF6902">
        <v>6178</v>
      </c>
      <c r="AG6902">
        <v>9279</v>
      </c>
      <c r="AH6902">
        <v>7189</v>
      </c>
      <c r="AI6902">
        <v>7112</v>
      </c>
      <c r="AJ6902">
        <v>5581</v>
      </c>
      <c r="AK6902">
        <v>7610</v>
      </c>
      <c r="AL6902">
        <v>8350</v>
      </c>
      <c r="AM6902">
        <v>9861</v>
      </c>
      <c r="AN6902">
        <v>9505</v>
      </c>
      <c r="AO6902">
        <v>2953</v>
      </c>
      <c r="AP6902">
        <v>9211</v>
      </c>
      <c r="AQ6902">
        <v>5360</v>
      </c>
      <c r="AR6902">
        <v>5274</v>
      </c>
      <c r="AS6902">
        <v>6749</v>
      </c>
      <c r="AT6902">
        <v>6359</v>
      </c>
      <c r="AU6902">
        <v>12153</v>
      </c>
      <c r="AV6902">
        <v>12686</v>
      </c>
      <c r="AW6902">
        <v>14379</v>
      </c>
      <c r="AX6902">
        <v>14013</v>
      </c>
      <c r="AY6902">
        <v>8727</v>
      </c>
      <c r="AZ6902">
        <v>8865</v>
      </c>
      <c r="BA6902">
        <v>8530</v>
      </c>
      <c r="BB6902">
        <v>9777</v>
      </c>
      <c r="BC6902">
        <v>11001</v>
      </c>
      <c r="BD6902">
        <v>10561</v>
      </c>
      <c r="BE6902">
        <v>9069</v>
      </c>
      <c r="BF6902">
        <v>8668</v>
      </c>
      <c r="BG6902">
        <v>8673</v>
      </c>
      <c r="BH6902">
        <v>7407</v>
      </c>
      <c r="BI6902">
        <v>8435</v>
      </c>
      <c r="BJ6902">
        <v>7845</v>
      </c>
      <c r="BK6902" s="90" t="str">
        <f>INDEX('SEDS_MSN Descriptions'!$C:$C,MATCH($C6902,'SEDS_MSN Descriptions'!$B:$B,0))</f>
        <v>Asphalt and road oil total end-use consumption</v>
      </c>
      <c r="BL6902" s="92" t="str">
        <f>INDEX('SEDS_MSN Descriptions'!$D:$D,MATCH($C6902,'SEDS_MSN Descriptions'!$B:$B,0))</f>
        <v>Billion Btu</v>
      </c>
      <c r="BM6902" s="92" t="str">
        <f t="shared" si="214"/>
        <v>other</v>
      </c>
      <c r="BN6902" s="92" t="str">
        <f t="shared" si="215"/>
        <v>other</v>
      </c>
    </row>
    <row r="6903" spans="1:66" hidden="1">
      <c r="A6903" t="s">
        <v>2327</v>
      </c>
      <c r="B6903" t="s">
        <v>2361</v>
      </c>
      <c r="C6903" t="s">
        <v>1026</v>
      </c>
      <c r="D6903">
        <v>1418</v>
      </c>
      <c r="E6903">
        <v>1397</v>
      </c>
      <c r="F6903">
        <v>2331</v>
      </c>
      <c r="G6903">
        <v>2114</v>
      </c>
      <c r="H6903">
        <v>1815</v>
      </c>
      <c r="I6903">
        <v>1692</v>
      </c>
      <c r="J6903">
        <v>1885</v>
      </c>
      <c r="K6903">
        <v>1639</v>
      </c>
      <c r="L6903">
        <v>1533</v>
      </c>
      <c r="M6903">
        <v>1147</v>
      </c>
      <c r="N6903">
        <v>936</v>
      </c>
      <c r="O6903">
        <v>857</v>
      </c>
      <c r="P6903">
        <v>840</v>
      </c>
      <c r="Q6903">
        <v>839</v>
      </c>
      <c r="R6903">
        <v>907</v>
      </c>
      <c r="S6903">
        <v>992</v>
      </c>
      <c r="T6903">
        <v>723</v>
      </c>
      <c r="U6903">
        <v>822</v>
      </c>
      <c r="V6903">
        <v>940</v>
      </c>
      <c r="W6903">
        <v>912</v>
      </c>
      <c r="X6903">
        <v>1040</v>
      </c>
      <c r="Y6903">
        <v>937</v>
      </c>
      <c r="Z6903">
        <v>617</v>
      </c>
      <c r="AA6903">
        <v>554</v>
      </c>
      <c r="AB6903">
        <v>497</v>
      </c>
      <c r="AC6903">
        <v>528</v>
      </c>
      <c r="AD6903">
        <v>623</v>
      </c>
      <c r="AE6903">
        <v>510</v>
      </c>
      <c r="AF6903">
        <v>604</v>
      </c>
      <c r="AG6903">
        <v>597</v>
      </c>
      <c r="AH6903">
        <v>559</v>
      </c>
      <c r="AI6903">
        <v>559</v>
      </c>
      <c r="AJ6903">
        <v>531</v>
      </c>
      <c r="AK6903">
        <v>573</v>
      </c>
      <c r="AL6903">
        <v>544</v>
      </c>
      <c r="AM6903">
        <v>319</v>
      </c>
      <c r="AN6903">
        <v>468</v>
      </c>
      <c r="AO6903">
        <v>386</v>
      </c>
      <c r="AP6903">
        <v>329</v>
      </c>
      <c r="AQ6903">
        <v>395</v>
      </c>
      <c r="AR6903">
        <v>411</v>
      </c>
      <c r="AS6903">
        <v>443</v>
      </c>
      <c r="AT6903">
        <v>426</v>
      </c>
      <c r="AU6903">
        <v>372</v>
      </c>
      <c r="AV6903">
        <v>421</v>
      </c>
      <c r="AW6903">
        <v>697</v>
      </c>
      <c r="AX6903">
        <v>698</v>
      </c>
      <c r="AY6903">
        <v>691</v>
      </c>
      <c r="AZ6903">
        <v>741</v>
      </c>
      <c r="BA6903">
        <v>594</v>
      </c>
      <c r="BB6903">
        <v>347</v>
      </c>
      <c r="BC6903">
        <v>325</v>
      </c>
      <c r="BD6903">
        <v>287</v>
      </c>
      <c r="BE6903">
        <v>266</v>
      </c>
      <c r="BF6903">
        <v>326</v>
      </c>
      <c r="BG6903">
        <v>195</v>
      </c>
      <c r="BH6903">
        <v>188</v>
      </c>
      <c r="BI6903">
        <v>188</v>
      </c>
      <c r="BJ6903">
        <v>221</v>
      </c>
      <c r="BK6903" s="92" t="str">
        <f>INDEX('SEDS_MSN Descriptions'!$C:$C,MATCH($C6903,'SEDS_MSN Descriptions'!$B:$B,0))</f>
        <v>Aviation gasoline consumed by the transportation sector</v>
      </c>
      <c r="BL6903" s="92" t="str">
        <f>INDEX('SEDS_MSN Descriptions'!$D:$D,MATCH($C6903,'SEDS_MSN Descriptions'!$B:$B,0))</f>
        <v>Billion Btu</v>
      </c>
      <c r="BM6903" s="92" t="str">
        <f t="shared" si="214"/>
        <v>Transportation</v>
      </c>
      <c r="BN6903" s="92" t="str">
        <f t="shared" si="215"/>
        <v>jet fuel</v>
      </c>
    </row>
    <row r="6904" spans="1:66" ht="16" hidden="1" customHeight="1">
      <c r="A6904" t="s">
        <v>2327</v>
      </c>
      <c r="B6904" t="s">
        <v>2361</v>
      </c>
      <c r="C6904" t="s">
        <v>1033</v>
      </c>
      <c r="D6904">
        <v>1418</v>
      </c>
      <c r="E6904">
        <v>1397</v>
      </c>
      <c r="F6904">
        <v>2331</v>
      </c>
      <c r="G6904">
        <v>2114</v>
      </c>
      <c r="H6904">
        <v>1815</v>
      </c>
      <c r="I6904">
        <v>1692</v>
      </c>
      <c r="J6904">
        <v>1885</v>
      </c>
      <c r="K6904">
        <v>1639</v>
      </c>
      <c r="L6904">
        <v>1533</v>
      </c>
      <c r="M6904">
        <v>1147</v>
      </c>
      <c r="N6904">
        <v>936</v>
      </c>
      <c r="O6904">
        <v>857</v>
      </c>
      <c r="P6904">
        <v>840</v>
      </c>
      <c r="Q6904">
        <v>839</v>
      </c>
      <c r="R6904">
        <v>907</v>
      </c>
      <c r="S6904">
        <v>992</v>
      </c>
      <c r="T6904">
        <v>723</v>
      </c>
      <c r="U6904">
        <v>822</v>
      </c>
      <c r="V6904">
        <v>940</v>
      </c>
      <c r="W6904">
        <v>912</v>
      </c>
      <c r="X6904">
        <v>1040</v>
      </c>
      <c r="Y6904">
        <v>937</v>
      </c>
      <c r="Z6904">
        <v>617</v>
      </c>
      <c r="AA6904">
        <v>554</v>
      </c>
      <c r="AB6904">
        <v>497</v>
      </c>
      <c r="AC6904">
        <v>528</v>
      </c>
      <c r="AD6904">
        <v>623</v>
      </c>
      <c r="AE6904">
        <v>510</v>
      </c>
      <c r="AF6904">
        <v>604</v>
      </c>
      <c r="AG6904">
        <v>597</v>
      </c>
      <c r="AH6904">
        <v>559</v>
      </c>
      <c r="AI6904">
        <v>559</v>
      </c>
      <c r="AJ6904">
        <v>531</v>
      </c>
      <c r="AK6904">
        <v>573</v>
      </c>
      <c r="AL6904">
        <v>544</v>
      </c>
      <c r="AM6904">
        <v>319</v>
      </c>
      <c r="AN6904">
        <v>468</v>
      </c>
      <c r="AO6904">
        <v>386</v>
      </c>
      <c r="AP6904">
        <v>329</v>
      </c>
      <c r="AQ6904">
        <v>395</v>
      </c>
      <c r="AR6904">
        <v>411</v>
      </c>
      <c r="AS6904">
        <v>443</v>
      </c>
      <c r="AT6904">
        <v>426</v>
      </c>
      <c r="AU6904">
        <v>372</v>
      </c>
      <c r="AV6904">
        <v>421</v>
      </c>
      <c r="AW6904">
        <v>697</v>
      </c>
      <c r="AX6904">
        <v>698</v>
      </c>
      <c r="AY6904">
        <v>691</v>
      </c>
      <c r="AZ6904">
        <v>741</v>
      </c>
      <c r="BA6904">
        <v>594</v>
      </c>
      <c r="BB6904">
        <v>347</v>
      </c>
      <c r="BC6904">
        <v>325</v>
      </c>
      <c r="BD6904">
        <v>287</v>
      </c>
      <c r="BE6904">
        <v>266</v>
      </c>
      <c r="BF6904">
        <v>326</v>
      </c>
      <c r="BG6904">
        <v>195</v>
      </c>
      <c r="BH6904">
        <v>188</v>
      </c>
      <c r="BI6904">
        <v>188</v>
      </c>
      <c r="BJ6904">
        <v>221</v>
      </c>
      <c r="BK6904" s="90" t="str">
        <f>INDEX('SEDS_MSN Descriptions'!$C:$C,MATCH($C6904,'SEDS_MSN Descriptions'!$B:$B,0))</f>
        <v>Aviation gasoline total consumption</v>
      </c>
      <c r="BL6904" s="92" t="str">
        <f>INDEX('SEDS_MSN Descriptions'!$D:$D,MATCH($C6904,'SEDS_MSN Descriptions'!$B:$B,0))</f>
        <v>Billion Btu</v>
      </c>
      <c r="BM6904" s="92" t="str">
        <f t="shared" si="214"/>
        <v>other</v>
      </c>
      <c r="BN6904" s="92" t="str">
        <f t="shared" si="215"/>
        <v>jet fuel</v>
      </c>
    </row>
    <row r="6905" spans="1:66" ht="16" hidden="1" customHeight="1">
      <c r="A6905" t="s">
        <v>2327</v>
      </c>
      <c r="B6905" t="s">
        <v>2361</v>
      </c>
      <c r="C6905" t="s">
        <v>1040</v>
      </c>
      <c r="D6905">
        <v>1418</v>
      </c>
      <c r="E6905">
        <v>1397</v>
      </c>
      <c r="F6905">
        <v>2331</v>
      </c>
      <c r="G6905">
        <v>2114</v>
      </c>
      <c r="H6905">
        <v>1815</v>
      </c>
      <c r="I6905">
        <v>1692</v>
      </c>
      <c r="J6905">
        <v>1885</v>
      </c>
      <c r="K6905">
        <v>1639</v>
      </c>
      <c r="L6905">
        <v>1533</v>
      </c>
      <c r="M6905">
        <v>1147</v>
      </c>
      <c r="N6905">
        <v>936</v>
      </c>
      <c r="O6905">
        <v>857</v>
      </c>
      <c r="P6905">
        <v>840</v>
      </c>
      <c r="Q6905">
        <v>839</v>
      </c>
      <c r="R6905">
        <v>907</v>
      </c>
      <c r="S6905">
        <v>992</v>
      </c>
      <c r="T6905">
        <v>723</v>
      </c>
      <c r="U6905">
        <v>822</v>
      </c>
      <c r="V6905">
        <v>940</v>
      </c>
      <c r="W6905">
        <v>912</v>
      </c>
      <c r="X6905">
        <v>1040</v>
      </c>
      <c r="Y6905">
        <v>937</v>
      </c>
      <c r="Z6905">
        <v>617</v>
      </c>
      <c r="AA6905">
        <v>554</v>
      </c>
      <c r="AB6905">
        <v>497</v>
      </c>
      <c r="AC6905">
        <v>528</v>
      </c>
      <c r="AD6905">
        <v>623</v>
      </c>
      <c r="AE6905">
        <v>510</v>
      </c>
      <c r="AF6905">
        <v>604</v>
      </c>
      <c r="AG6905">
        <v>597</v>
      </c>
      <c r="AH6905">
        <v>559</v>
      </c>
      <c r="AI6905">
        <v>559</v>
      </c>
      <c r="AJ6905">
        <v>531</v>
      </c>
      <c r="AK6905">
        <v>573</v>
      </c>
      <c r="AL6905">
        <v>544</v>
      </c>
      <c r="AM6905">
        <v>319</v>
      </c>
      <c r="AN6905">
        <v>468</v>
      </c>
      <c r="AO6905">
        <v>386</v>
      </c>
      <c r="AP6905">
        <v>329</v>
      </c>
      <c r="AQ6905">
        <v>395</v>
      </c>
      <c r="AR6905">
        <v>411</v>
      </c>
      <c r="AS6905">
        <v>443</v>
      </c>
      <c r="AT6905">
        <v>426</v>
      </c>
      <c r="AU6905">
        <v>372</v>
      </c>
      <c r="AV6905">
        <v>421</v>
      </c>
      <c r="AW6905">
        <v>697</v>
      </c>
      <c r="AX6905">
        <v>698</v>
      </c>
      <c r="AY6905">
        <v>691</v>
      </c>
      <c r="AZ6905">
        <v>741</v>
      </c>
      <c r="BA6905">
        <v>594</v>
      </c>
      <c r="BB6905">
        <v>347</v>
      </c>
      <c r="BC6905">
        <v>325</v>
      </c>
      <c r="BD6905">
        <v>287</v>
      </c>
      <c r="BE6905">
        <v>266</v>
      </c>
      <c r="BF6905">
        <v>326</v>
      </c>
      <c r="BG6905">
        <v>195</v>
      </c>
      <c r="BH6905">
        <v>188</v>
      </c>
      <c r="BI6905">
        <v>188</v>
      </c>
      <c r="BJ6905">
        <v>221</v>
      </c>
      <c r="BK6905" s="90" t="str">
        <f>INDEX('SEDS_MSN Descriptions'!$C:$C,MATCH($C6905,'SEDS_MSN Descriptions'!$B:$B,0))</f>
        <v>Aviation gasoline total end-use consumption</v>
      </c>
      <c r="BL6905" s="92" t="str">
        <f>INDEX('SEDS_MSN Descriptions'!$D:$D,MATCH($C6905,'SEDS_MSN Descriptions'!$B:$B,0))</f>
        <v>Billion Btu</v>
      </c>
      <c r="BM6905" s="92" t="str">
        <f t="shared" si="214"/>
        <v>other</v>
      </c>
      <c r="BN6905" s="92" t="str">
        <f t="shared" si="215"/>
        <v>jet fuel</v>
      </c>
    </row>
    <row r="6906" spans="1:66" hidden="1">
      <c r="A6906" t="s">
        <v>2327</v>
      </c>
      <c r="B6906" t="s">
        <v>2361</v>
      </c>
      <c r="C6906" t="s">
        <v>1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5</v>
      </c>
      <c r="AT6906">
        <v>7</v>
      </c>
      <c r="AU6906">
        <v>6</v>
      </c>
      <c r="AV6906">
        <v>12</v>
      </c>
      <c r="AW6906">
        <v>41</v>
      </c>
      <c r="AX6906">
        <v>119</v>
      </c>
      <c r="AY6906">
        <v>161</v>
      </c>
      <c r="AZ6906">
        <v>139</v>
      </c>
      <c r="BA6906">
        <v>147</v>
      </c>
      <c r="BB6906">
        <v>119</v>
      </c>
      <c r="BC6906">
        <v>405</v>
      </c>
      <c r="BD6906">
        <v>23</v>
      </c>
      <c r="BE6906">
        <v>230</v>
      </c>
      <c r="BF6906">
        <v>778</v>
      </c>
      <c r="BG6906">
        <v>25</v>
      </c>
      <c r="BH6906">
        <v>1131</v>
      </c>
      <c r="BI6906">
        <v>1055</v>
      </c>
      <c r="BJ6906">
        <v>1055</v>
      </c>
      <c r="BK6906" s="92" t="str">
        <f>INDEX('SEDS_MSN Descriptions'!$C:$C,MATCH($C6906,'SEDS_MSN Descriptions'!$B:$B,0))</f>
        <v>Biodiesel consumed by the transportation sector</v>
      </c>
      <c r="BL6906" s="92" t="str">
        <f>INDEX('SEDS_MSN Descriptions'!$D:$D,MATCH($C6906,'SEDS_MSN Descriptions'!$B:$B,0))</f>
        <v>Billion Btu</v>
      </c>
      <c r="BM6906" s="92" t="str">
        <f t="shared" si="214"/>
        <v>Transportation</v>
      </c>
      <c r="BN6906" s="92" t="str">
        <f t="shared" si="215"/>
        <v>biofuel diesel</v>
      </c>
    </row>
    <row r="6907" spans="1:66" ht="16" hidden="1" customHeight="1">
      <c r="A6907" t="s">
        <v>2327</v>
      </c>
      <c r="B6907" t="s">
        <v>2361</v>
      </c>
      <c r="C6907" t="s">
        <v>1052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  <c r="AI6907">
        <v>0</v>
      </c>
      <c r="AJ6907">
        <v>0</v>
      </c>
      <c r="AK6907">
        <v>0</v>
      </c>
      <c r="AL6907">
        <v>0</v>
      </c>
      <c r="AM6907">
        <v>0</v>
      </c>
      <c r="AN6907">
        <v>0</v>
      </c>
      <c r="AO6907">
        <v>0</v>
      </c>
      <c r="AP6907">
        <v>0</v>
      </c>
      <c r="AQ6907">
        <v>0</v>
      </c>
      <c r="AR6907">
        <v>0</v>
      </c>
      <c r="AS6907">
        <v>0</v>
      </c>
      <c r="AT6907">
        <v>0</v>
      </c>
      <c r="AU6907">
        <v>0</v>
      </c>
      <c r="AV6907">
        <v>0</v>
      </c>
      <c r="AW6907">
        <v>0</v>
      </c>
      <c r="AX6907">
        <v>1</v>
      </c>
      <c r="AY6907">
        <v>1</v>
      </c>
      <c r="AZ6907">
        <v>0</v>
      </c>
      <c r="BA6907">
        <v>0</v>
      </c>
      <c r="BB6907">
        <v>0</v>
      </c>
      <c r="BC6907">
        <v>1</v>
      </c>
      <c r="BD6907">
        <v>0</v>
      </c>
      <c r="BE6907">
        <v>1</v>
      </c>
      <c r="BF6907">
        <v>1</v>
      </c>
      <c r="BG6907">
        <v>0</v>
      </c>
      <c r="BH6907">
        <v>0</v>
      </c>
      <c r="BI6907">
        <v>0</v>
      </c>
      <c r="BJ6907">
        <v>0</v>
      </c>
      <c r="BK6907" s="90" t="str">
        <f>INDEX('SEDS_MSN Descriptions'!$C:$C,MATCH($C6907,'SEDS_MSN Descriptions'!$B:$B,0))</f>
        <v>Energy losses and co-products from the production of biodiesel</v>
      </c>
      <c r="BL6907" s="92" t="str">
        <f>INDEX('SEDS_MSN Descriptions'!$D:$D,MATCH($C6907,'SEDS_MSN Descriptions'!$B:$B,0))</f>
        <v>Billion Btu</v>
      </c>
      <c r="BM6907" s="92" t="str">
        <f t="shared" si="214"/>
        <v>other</v>
      </c>
      <c r="BN6907" s="92" t="str">
        <f t="shared" si="215"/>
        <v>biofuel diesel</v>
      </c>
    </row>
    <row r="6908" spans="1:66" ht="16" hidden="1" customHeight="1">
      <c r="A6908" t="s">
        <v>2327</v>
      </c>
      <c r="B6908" t="s">
        <v>2361</v>
      </c>
      <c r="C6908" t="s">
        <v>10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5</v>
      </c>
      <c r="AT6908">
        <v>7</v>
      </c>
      <c r="AU6908">
        <v>6</v>
      </c>
      <c r="AV6908">
        <v>12</v>
      </c>
      <c r="AW6908">
        <v>41</v>
      </c>
      <c r="AX6908">
        <v>119</v>
      </c>
      <c r="AY6908">
        <v>161</v>
      </c>
      <c r="AZ6908">
        <v>139</v>
      </c>
      <c r="BA6908">
        <v>147</v>
      </c>
      <c r="BB6908">
        <v>119</v>
      </c>
      <c r="BC6908">
        <v>405</v>
      </c>
      <c r="BD6908">
        <v>23</v>
      </c>
      <c r="BE6908">
        <v>230</v>
      </c>
      <c r="BF6908">
        <v>778</v>
      </c>
      <c r="BG6908">
        <v>25</v>
      </c>
      <c r="BH6908">
        <v>1131</v>
      </c>
      <c r="BI6908">
        <v>1055</v>
      </c>
      <c r="BJ6908">
        <v>1055</v>
      </c>
      <c r="BK6908" s="90" t="str">
        <f>INDEX('SEDS_MSN Descriptions'!$C:$C,MATCH($C6908,'SEDS_MSN Descriptions'!$B:$B,0))</f>
        <v>Biodiesel total consumption</v>
      </c>
      <c r="BL6908" s="92" t="str">
        <f>INDEX('SEDS_MSN Descriptions'!$D:$D,MATCH($C6908,'SEDS_MSN Descriptions'!$B:$B,0))</f>
        <v>Billion Btu</v>
      </c>
      <c r="BM6908" s="92" t="str">
        <f t="shared" si="214"/>
        <v>other</v>
      </c>
      <c r="BN6908" s="92" t="str">
        <f t="shared" si="215"/>
        <v>biofuel diesel</v>
      </c>
    </row>
    <row r="6909" spans="1:66" ht="16" hidden="1" customHeight="1">
      <c r="A6909" t="s">
        <v>2327</v>
      </c>
      <c r="B6909" t="s">
        <v>2361</v>
      </c>
      <c r="C6909" t="s">
        <v>1061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>
        <v>0</v>
      </c>
      <c r="AJ6909">
        <v>0</v>
      </c>
      <c r="AK6909">
        <v>0</v>
      </c>
      <c r="AL6909">
        <v>0</v>
      </c>
      <c r="AM6909">
        <v>0</v>
      </c>
      <c r="AN6909">
        <v>0</v>
      </c>
      <c r="AO6909">
        <v>0</v>
      </c>
      <c r="AP6909">
        <v>0</v>
      </c>
      <c r="AQ6909">
        <v>0</v>
      </c>
      <c r="AR6909">
        <v>0</v>
      </c>
      <c r="AS6909">
        <v>0</v>
      </c>
      <c r="AT6909">
        <v>0</v>
      </c>
      <c r="AU6909">
        <v>0</v>
      </c>
      <c r="AV6909">
        <v>0</v>
      </c>
      <c r="AW6909">
        <v>0</v>
      </c>
      <c r="AX6909">
        <v>1</v>
      </c>
      <c r="AY6909">
        <v>1</v>
      </c>
      <c r="AZ6909">
        <v>0</v>
      </c>
      <c r="BA6909">
        <v>0</v>
      </c>
      <c r="BB6909">
        <v>0</v>
      </c>
      <c r="BC6909">
        <v>1</v>
      </c>
      <c r="BD6909">
        <v>0</v>
      </c>
      <c r="BE6909">
        <v>1</v>
      </c>
      <c r="BF6909">
        <v>1</v>
      </c>
      <c r="BG6909">
        <v>0</v>
      </c>
      <c r="BH6909">
        <v>0</v>
      </c>
      <c r="BI6909">
        <v>0</v>
      </c>
      <c r="BJ6909">
        <v>0</v>
      </c>
      <c r="BK6909" s="90" t="str">
        <f>INDEX('SEDS_MSN Descriptions'!$C:$C,MATCH($C6909,'SEDS_MSN Descriptions'!$B:$B,0))</f>
        <v>Energy losses and co-products from the production of biofuels</v>
      </c>
      <c r="BL6909" s="92" t="str">
        <f>INDEX('SEDS_MSN Descriptions'!$D:$D,MATCH($C6909,'SEDS_MSN Descriptions'!$B:$B,0))</f>
        <v>Billion Btu</v>
      </c>
      <c r="BM6909" s="92" t="str">
        <f t="shared" si="214"/>
        <v>other</v>
      </c>
      <c r="BN6909" s="92" t="str">
        <f t="shared" si="215"/>
        <v>other</v>
      </c>
    </row>
    <row r="6910" spans="1:66" ht="16" hidden="1" customHeight="1">
      <c r="A6910" t="s">
        <v>2327</v>
      </c>
      <c r="B6910" t="s">
        <v>2361</v>
      </c>
      <c r="C6910" t="s">
        <v>1067</v>
      </c>
      <c r="D6910">
        <v>946</v>
      </c>
      <c r="E6910">
        <v>929</v>
      </c>
      <c r="F6910">
        <v>911</v>
      </c>
      <c r="G6910">
        <v>894</v>
      </c>
      <c r="H6910">
        <v>929</v>
      </c>
      <c r="I6910">
        <v>876</v>
      </c>
      <c r="J6910">
        <v>876</v>
      </c>
      <c r="K6910">
        <v>912</v>
      </c>
      <c r="L6910">
        <v>947</v>
      </c>
      <c r="M6910">
        <v>999</v>
      </c>
      <c r="N6910">
        <v>1051</v>
      </c>
      <c r="O6910">
        <v>1069</v>
      </c>
      <c r="P6910">
        <v>1052</v>
      </c>
      <c r="Q6910">
        <v>1016</v>
      </c>
      <c r="R6910">
        <v>1052</v>
      </c>
      <c r="S6910">
        <v>1244</v>
      </c>
      <c r="T6910">
        <v>1332</v>
      </c>
      <c r="U6910">
        <v>1507</v>
      </c>
      <c r="V6910">
        <v>1718</v>
      </c>
      <c r="W6910">
        <v>2033</v>
      </c>
      <c r="X6910">
        <v>2760</v>
      </c>
      <c r="Y6910">
        <v>3728</v>
      </c>
      <c r="Z6910">
        <v>3867</v>
      </c>
      <c r="AA6910">
        <v>4130</v>
      </c>
      <c r="AB6910">
        <v>4456</v>
      </c>
      <c r="AC6910">
        <v>4603</v>
      </c>
      <c r="AD6910">
        <v>4349</v>
      </c>
      <c r="AE6910">
        <v>2680</v>
      </c>
      <c r="AF6910">
        <v>2810</v>
      </c>
      <c r="AG6910">
        <v>2836</v>
      </c>
      <c r="AH6910">
        <v>3253</v>
      </c>
      <c r="AI6910">
        <v>3535</v>
      </c>
      <c r="AJ6910">
        <v>3796</v>
      </c>
      <c r="AK6910">
        <v>4159</v>
      </c>
      <c r="AL6910">
        <v>3201</v>
      </c>
      <c r="AM6910">
        <v>4257</v>
      </c>
      <c r="AN6910">
        <v>3555</v>
      </c>
      <c r="AO6910">
        <v>4488</v>
      </c>
      <c r="AP6910">
        <v>5185</v>
      </c>
      <c r="AQ6910">
        <v>6290</v>
      </c>
      <c r="AR6910">
        <v>6761</v>
      </c>
      <c r="AS6910">
        <v>5926</v>
      </c>
      <c r="AT6910">
        <v>6199</v>
      </c>
      <c r="AU6910">
        <v>6856</v>
      </c>
      <c r="AV6910">
        <v>7035</v>
      </c>
      <c r="AW6910">
        <v>6555</v>
      </c>
      <c r="AX6910">
        <v>6173</v>
      </c>
      <c r="AY6910">
        <v>7190</v>
      </c>
      <c r="AZ6910">
        <v>9605</v>
      </c>
      <c r="BA6910">
        <v>10066</v>
      </c>
      <c r="BB6910">
        <v>10413</v>
      </c>
      <c r="BC6910">
        <v>10111</v>
      </c>
      <c r="BD6910">
        <v>9303</v>
      </c>
      <c r="BE6910">
        <v>10305</v>
      </c>
      <c r="BF6910">
        <v>11481</v>
      </c>
      <c r="BG6910">
        <v>12513</v>
      </c>
      <c r="BH6910">
        <v>14177</v>
      </c>
      <c r="BI6910">
        <v>14642</v>
      </c>
      <c r="BJ6910">
        <v>15710</v>
      </c>
      <c r="BK6910" s="90" t="str">
        <f>INDEX('SEDS_MSN Descriptions'!$C:$C,MATCH($C6910,'SEDS_MSN Descriptions'!$B:$B,0))</f>
        <v>Biomass total consumption</v>
      </c>
      <c r="BL6910" s="92" t="str">
        <f>INDEX('SEDS_MSN Descriptions'!$D:$D,MATCH($C6910,'SEDS_MSN Descriptions'!$B:$B,0))</f>
        <v>Billion Btu</v>
      </c>
      <c r="BM6910" s="92" t="str">
        <f t="shared" si="214"/>
        <v>other</v>
      </c>
      <c r="BN6910" s="92" t="str">
        <f t="shared" si="215"/>
        <v>other</v>
      </c>
    </row>
    <row r="6911" spans="1:66" ht="16" hidden="1" customHeight="1">
      <c r="A6911" t="s">
        <v>2327</v>
      </c>
      <c r="B6911" t="s">
        <v>2361</v>
      </c>
      <c r="C6911" t="s">
        <v>1069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K6911" s="90" t="str">
        <f>INDEX('SEDS_MSN Descriptions'!$C:$C,MATCH($C6911,'SEDS_MSN Descriptions'!$B:$B,0))</f>
        <v>Normal butane consumed by the industrial sector</v>
      </c>
      <c r="BL6911" s="92" t="str">
        <f>INDEX('SEDS_MSN Descriptions'!$D:$D,MATCH($C6911,'SEDS_MSN Descriptions'!$B:$B,0))</f>
        <v>Billion Btu</v>
      </c>
      <c r="BM6911" s="92" t="str">
        <f t="shared" si="214"/>
        <v>Industrial</v>
      </c>
      <c r="BN6911" s="92" t="str">
        <f t="shared" si="215"/>
        <v>other</v>
      </c>
    </row>
    <row r="6912" spans="1:66" ht="16" hidden="1" customHeight="1">
      <c r="A6912" t="s">
        <v>2327</v>
      </c>
      <c r="B6912" t="s">
        <v>2361</v>
      </c>
      <c r="C6912" t="s">
        <v>1072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K6912" s="90" t="str">
        <f>INDEX('SEDS_MSN Descriptions'!$C:$C,MATCH($C6912,'SEDS_MSN Descriptions'!$B:$B,0))</f>
        <v>Normal butane total consumption</v>
      </c>
      <c r="BL6912" s="92" t="str">
        <f>INDEX('SEDS_MSN Descriptions'!$D:$D,MATCH($C6912,'SEDS_MSN Descriptions'!$B:$B,0))</f>
        <v>Billion Btu</v>
      </c>
      <c r="BM6912" s="92" t="str">
        <f t="shared" si="214"/>
        <v>other</v>
      </c>
      <c r="BN6912" s="92" t="str">
        <f t="shared" si="215"/>
        <v>other</v>
      </c>
    </row>
    <row r="6913" spans="1:66" ht="16" hidden="1" customHeight="1">
      <c r="A6913" t="s">
        <v>2327</v>
      </c>
      <c r="B6913" t="s">
        <v>2361</v>
      </c>
      <c r="C6913" t="s">
        <v>1075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K6913" s="90" t="str">
        <f>INDEX('SEDS_MSN Descriptions'!$C:$C,MATCH($C6913,'SEDS_MSN Descriptions'!$B:$B,0))</f>
        <v>Butylene from refineries consumed by the industrial sector</v>
      </c>
      <c r="BL6913" s="92" t="str">
        <f>INDEX('SEDS_MSN Descriptions'!$D:$D,MATCH($C6913,'SEDS_MSN Descriptions'!$B:$B,0))</f>
        <v>Billion Btu</v>
      </c>
      <c r="BM6913" s="92" t="str">
        <f t="shared" si="214"/>
        <v>Industrial</v>
      </c>
      <c r="BN6913" s="92" t="str">
        <f t="shared" si="215"/>
        <v>other</v>
      </c>
    </row>
    <row r="6914" spans="1:66" ht="16" hidden="1" customHeight="1">
      <c r="A6914" t="s">
        <v>2327</v>
      </c>
      <c r="B6914" t="s">
        <v>2361</v>
      </c>
      <c r="C6914" t="s">
        <v>1078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K6914" s="90" t="str">
        <f>INDEX('SEDS_MSN Descriptions'!$C:$C,MATCH($C6914,'SEDS_MSN Descriptions'!$B:$B,0))</f>
        <v>Butylene from refineries total consumption</v>
      </c>
      <c r="BL6914" s="92" t="str">
        <f>INDEX('SEDS_MSN Descriptions'!$D:$D,MATCH($C6914,'SEDS_MSN Descriptions'!$B:$B,0))</f>
        <v>Billion Btu</v>
      </c>
      <c r="BM6914" s="92" t="str">
        <f t="shared" ref="BM6914:BM6977" si="216">IF(ISNUMBER(SEARCH("Transportation",BK6914)),"Transportation",IF(ISNUMBER(SEARCH("Industrial",BK6914)),"Industrial",IF(ISNUMBER(SEARCH("electric power",BK6914)),"electric power",IF(ISNUMBER(SEARCH("commercial",BK6914)),"commercial",IF(ISNUMBER(SEARCH("residential",BK6914)),"residential","other")))))</f>
        <v>other</v>
      </c>
      <c r="BN6914" s="92" t="str">
        <f t="shared" ref="BN6914:BN6977" si="217">IF(ISNUMBER(SEARCH("Aviation gasoline",BK6914)),"jet fuel",IF(ISNUMBER(SEARCH("Biodiesel",BK6914)),"biofuel diesel",IF(ISNUMBER(SEARCH("Coal",BK6914)),"NA",IF(ISNUMBER(SEARCH("Distillate fuel oil",BK6914)),"petroleum diesel",IF(ISNUMBER(SEARCH("Electricity",BK6914)),"electricity",IF(ISNUMBER(SEARCH("Fuel ethanol",BK6914)),"biofuel gasoline",IF(ISNUMBER(SEARCH("Hydrocarbon",BK6914)),"NA",IF(ISNUMBER(SEARCH("Jet fuel",BK6914)),"jet fuel",IF(ISNUMBER(SEARCH("Lubricants",BK6914)),"NA",IF(ISNUMBER(SEARCH("Motor gasoline",BK6914)),"petroleum gasoline",IF(ISNUMBER(SEARCH("Natural gas",BK6914)),"natural gas",IF(ISNUMBER(SEARCH("Propane",BK6914)),"LPG propane or butane",IF(ISNUMBER(SEARCH("Residual fuel oil",BK6914)),"heavy or residual fuel oil","other")))))))))))))</f>
        <v>other</v>
      </c>
    </row>
    <row r="6915" spans="1:66" hidden="1">
      <c r="A6915" t="s">
        <v>2327</v>
      </c>
      <c r="B6915" t="s">
        <v>2361</v>
      </c>
      <c r="C6915" t="s">
        <v>1101</v>
      </c>
      <c r="D6915">
        <v>54</v>
      </c>
      <c r="E6915">
        <v>14</v>
      </c>
      <c r="F6915">
        <v>14</v>
      </c>
      <c r="G6915">
        <v>9</v>
      </c>
      <c r="H6915">
        <v>7</v>
      </c>
      <c r="I6915">
        <v>5</v>
      </c>
      <c r="J6915">
        <v>2</v>
      </c>
      <c r="K6915">
        <v>1</v>
      </c>
      <c r="L6915">
        <v>1</v>
      </c>
      <c r="M6915">
        <v>1</v>
      </c>
      <c r="N6915">
        <v>3</v>
      </c>
      <c r="O6915">
        <v>4</v>
      </c>
      <c r="P6915">
        <v>4</v>
      </c>
      <c r="Q6915">
        <v>2</v>
      </c>
      <c r="R6915">
        <v>2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K6915" s="92" t="str">
        <f>INDEX('SEDS_MSN Descriptions'!$C:$C,MATCH($C6915,'SEDS_MSN Descriptions'!$B:$B,0))</f>
        <v>Coal consumed by the transportation sector</v>
      </c>
      <c r="BL6915" s="92" t="str">
        <f>INDEX('SEDS_MSN Descriptions'!$D:$D,MATCH($C6915,'SEDS_MSN Descriptions'!$B:$B,0))</f>
        <v>Billion Btu</v>
      </c>
      <c r="BM6915" s="92" t="str">
        <f t="shared" si="216"/>
        <v>Transportation</v>
      </c>
      <c r="BN6915" s="92" t="str">
        <f t="shared" si="217"/>
        <v>NA</v>
      </c>
    </row>
    <row r="6916" spans="1:66" ht="16" hidden="1" customHeight="1">
      <c r="A6916" t="s">
        <v>2327</v>
      </c>
      <c r="B6916" t="s">
        <v>2361</v>
      </c>
      <c r="C6916" t="s">
        <v>1111</v>
      </c>
      <c r="D6916">
        <v>311</v>
      </c>
      <c r="E6916">
        <v>234</v>
      </c>
      <c r="F6916">
        <v>305</v>
      </c>
      <c r="G6916">
        <v>428</v>
      </c>
      <c r="H6916">
        <v>552</v>
      </c>
      <c r="I6916">
        <v>736</v>
      </c>
      <c r="J6916">
        <v>1024</v>
      </c>
      <c r="K6916">
        <v>283</v>
      </c>
      <c r="L6916">
        <v>207</v>
      </c>
      <c r="M6916">
        <v>134</v>
      </c>
      <c r="N6916">
        <v>696</v>
      </c>
      <c r="O6916">
        <v>379</v>
      </c>
      <c r="P6916">
        <v>39</v>
      </c>
      <c r="Q6916">
        <v>43</v>
      </c>
      <c r="R6916">
        <v>69</v>
      </c>
      <c r="S6916">
        <v>146</v>
      </c>
      <c r="T6916">
        <v>213</v>
      </c>
      <c r="U6916">
        <v>829</v>
      </c>
      <c r="V6916">
        <v>76</v>
      </c>
      <c r="W6916">
        <v>69</v>
      </c>
      <c r="X6916">
        <v>71</v>
      </c>
      <c r="Y6916">
        <v>131</v>
      </c>
      <c r="Z6916">
        <v>96</v>
      </c>
      <c r="AA6916">
        <v>58</v>
      </c>
      <c r="AB6916">
        <v>494</v>
      </c>
      <c r="AC6916">
        <v>37</v>
      </c>
      <c r="AD6916">
        <v>36</v>
      </c>
      <c r="AE6916">
        <v>36</v>
      </c>
      <c r="AF6916">
        <v>36</v>
      </c>
      <c r="AG6916">
        <v>36</v>
      </c>
      <c r="AH6916">
        <v>58</v>
      </c>
      <c r="AI6916">
        <v>38</v>
      </c>
      <c r="AJ6916">
        <v>19</v>
      </c>
      <c r="AK6916">
        <v>38</v>
      </c>
      <c r="AL6916">
        <v>20</v>
      </c>
      <c r="AM6916">
        <v>20</v>
      </c>
      <c r="AN6916">
        <v>20</v>
      </c>
      <c r="AO6916">
        <v>21</v>
      </c>
      <c r="AP6916">
        <v>20</v>
      </c>
      <c r="AQ6916">
        <v>4</v>
      </c>
      <c r="AR6916">
        <v>0</v>
      </c>
      <c r="AS6916">
        <v>17</v>
      </c>
      <c r="AT6916">
        <v>16</v>
      </c>
      <c r="AU6916">
        <v>16</v>
      </c>
      <c r="AV6916">
        <v>16</v>
      </c>
      <c r="AW6916">
        <v>17</v>
      </c>
      <c r="AX6916">
        <v>37</v>
      </c>
      <c r="AY6916">
        <v>4</v>
      </c>
      <c r="AZ6916">
        <v>0</v>
      </c>
      <c r="BA6916">
        <v>0</v>
      </c>
      <c r="BB6916">
        <v>0</v>
      </c>
      <c r="BC6916">
        <v>0</v>
      </c>
      <c r="BD6916">
        <v>0</v>
      </c>
      <c r="BE6916">
        <v>0</v>
      </c>
      <c r="BF6916">
        <v>0</v>
      </c>
      <c r="BG6916">
        <v>0</v>
      </c>
      <c r="BH6916">
        <v>0</v>
      </c>
      <c r="BI6916">
        <v>0</v>
      </c>
      <c r="BJ6916">
        <v>0</v>
      </c>
      <c r="BK6916" s="90" t="str">
        <f>INDEX('SEDS_MSN Descriptions'!$C:$C,MATCH($C6916,'SEDS_MSN Descriptions'!$B:$B,0))</f>
        <v>Coal consumed by the commercial sector</v>
      </c>
      <c r="BL6916" s="92" t="str">
        <f>INDEX('SEDS_MSN Descriptions'!$D:$D,MATCH($C6916,'SEDS_MSN Descriptions'!$B:$B,0))</f>
        <v>Billion Btu</v>
      </c>
      <c r="BM6916" s="92" t="str">
        <f t="shared" si="216"/>
        <v>commercial</v>
      </c>
      <c r="BN6916" s="92" t="str">
        <f t="shared" si="217"/>
        <v>NA</v>
      </c>
    </row>
    <row r="6917" spans="1:66" ht="16" hidden="1" customHeight="1">
      <c r="A6917" t="s">
        <v>2327</v>
      </c>
      <c r="B6917" t="s">
        <v>2361</v>
      </c>
      <c r="C6917" t="s">
        <v>1118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4585</v>
      </c>
      <c r="J6917">
        <v>7726</v>
      </c>
      <c r="K6917">
        <v>8225</v>
      </c>
      <c r="L6917">
        <v>13574</v>
      </c>
      <c r="M6917">
        <v>15764</v>
      </c>
      <c r="N6917">
        <v>13961</v>
      </c>
      <c r="O6917">
        <v>32879</v>
      </c>
      <c r="P6917">
        <v>80437</v>
      </c>
      <c r="Q6917">
        <v>86662</v>
      </c>
      <c r="R6917">
        <v>97207</v>
      </c>
      <c r="S6917">
        <v>99283</v>
      </c>
      <c r="T6917">
        <v>107846</v>
      </c>
      <c r="U6917">
        <v>111815</v>
      </c>
      <c r="V6917">
        <v>89191</v>
      </c>
      <c r="W6917">
        <v>96776</v>
      </c>
      <c r="X6917">
        <v>89721</v>
      </c>
      <c r="Y6917">
        <v>107593</v>
      </c>
      <c r="Z6917">
        <v>141497</v>
      </c>
      <c r="AA6917">
        <v>136229</v>
      </c>
      <c r="AB6917">
        <v>152448</v>
      </c>
      <c r="AC6917">
        <v>123571</v>
      </c>
      <c r="AD6917">
        <v>159050</v>
      </c>
      <c r="AE6917">
        <v>152229</v>
      </c>
      <c r="AF6917">
        <v>180665</v>
      </c>
      <c r="AG6917">
        <v>166405</v>
      </c>
      <c r="AH6917">
        <v>161316</v>
      </c>
      <c r="AI6917">
        <v>175653</v>
      </c>
      <c r="AJ6917">
        <v>174817</v>
      </c>
      <c r="AK6917">
        <v>167777</v>
      </c>
      <c r="AL6917">
        <v>175716</v>
      </c>
      <c r="AM6917">
        <v>156705</v>
      </c>
      <c r="AN6917">
        <v>165397</v>
      </c>
      <c r="AO6917">
        <v>162386</v>
      </c>
      <c r="AP6917">
        <v>178348</v>
      </c>
      <c r="AQ6917">
        <v>174588</v>
      </c>
      <c r="AR6917">
        <v>193961</v>
      </c>
      <c r="AS6917">
        <v>183682</v>
      </c>
      <c r="AT6917">
        <v>160496</v>
      </c>
      <c r="AU6917">
        <v>177308</v>
      </c>
      <c r="AV6917">
        <v>188733</v>
      </c>
      <c r="AW6917">
        <v>193187</v>
      </c>
      <c r="AX6917">
        <v>79521</v>
      </c>
      <c r="AY6917">
        <v>78201</v>
      </c>
      <c r="AZ6917">
        <v>84239</v>
      </c>
      <c r="BA6917">
        <v>80419</v>
      </c>
      <c r="BB6917">
        <v>76036</v>
      </c>
      <c r="BC6917">
        <v>60202</v>
      </c>
      <c r="BD6917">
        <v>45928</v>
      </c>
      <c r="BE6917">
        <v>57255</v>
      </c>
      <c r="BF6917">
        <v>71910</v>
      </c>
      <c r="BG6917">
        <v>29816</v>
      </c>
      <c r="BH6917">
        <v>24320</v>
      </c>
      <c r="BI6917">
        <v>21495</v>
      </c>
      <c r="BJ6917">
        <v>28149</v>
      </c>
      <c r="BK6917" s="90" t="str">
        <f>INDEX('SEDS_MSN Descriptions'!$C:$C,MATCH($C6917,'SEDS_MSN Descriptions'!$B:$B,0))</f>
        <v>Coal consumed by the electric power sector</v>
      </c>
      <c r="BL6917" s="92" t="str">
        <f>INDEX('SEDS_MSN Descriptions'!$D:$D,MATCH($C6917,'SEDS_MSN Descriptions'!$B:$B,0))</f>
        <v>Billion Btu</v>
      </c>
      <c r="BM6917" s="92" t="str">
        <f t="shared" si="216"/>
        <v>electric power</v>
      </c>
      <c r="BN6917" s="92" t="str">
        <f t="shared" si="217"/>
        <v>NA</v>
      </c>
    </row>
    <row r="6918" spans="1:66" ht="16" hidden="1" customHeight="1">
      <c r="A6918" t="s">
        <v>2327</v>
      </c>
      <c r="B6918" t="s">
        <v>2361</v>
      </c>
      <c r="C6918" t="s">
        <v>1129</v>
      </c>
      <c r="D6918">
        <v>3150</v>
      </c>
      <c r="E6918">
        <v>3155</v>
      </c>
      <c r="F6918">
        <v>3459</v>
      </c>
      <c r="G6918">
        <v>2358</v>
      </c>
      <c r="H6918">
        <v>1914</v>
      </c>
      <c r="I6918">
        <v>1590</v>
      </c>
      <c r="J6918">
        <v>752</v>
      </c>
      <c r="K6918">
        <v>493</v>
      </c>
      <c r="L6918">
        <v>535</v>
      </c>
      <c r="M6918">
        <v>610</v>
      </c>
      <c r="N6918">
        <v>1743</v>
      </c>
      <c r="O6918">
        <v>2812</v>
      </c>
      <c r="P6918">
        <v>3854</v>
      </c>
      <c r="Q6918">
        <v>3350</v>
      </c>
      <c r="R6918">
        <v>3153</v>
      </c>
      <c r="S6918">
        <v>1807</v>
      </c>
      <c r="T6918">
        <v>3147</v>
      </c>
      <c r="U6918">
        <v>2971</v>
      </c>
      <c r="V6918">
        <v>1982</v>
      </c>
      <c r="W6918">
        <v>2444</v>
      </c>
      <c r="X6918">
        <v>3405</v>
      </c>
      <c r="Y6918">
        <v>4444</v>
      </c>
      <c r="Z6918">
        <v>4867</v>
      </c>
      <c r="AA6918">
        <v>3948</v>
      </c>
      <c r="AB6918">
        <v>2523</v>
      </c>
      <c r="AC6918">
        <v>2592</v>
      </c>
      <c r="AD6918">
        <v>2486</v>
      </c>
      <c r="AE6918">
        <v>2599</v>
      </c>
      <c r="AF6918">
        <v>2801</v>
      </c>
      <c r="AG6918">
        <v>3771</v>
      </c>
      <c r="AH6918">
        <v>3918</v>
      </c>
      <c r="AI6918">
        <v>4560</v>
      </c>
      <c r="AJ6918">
        <v>3996</v>
      </c>
      <c r="AK6918">
        <v>4547</v>
      </c>
      <c r="AL6918">
        <v>4531</v>
      </c>
      <c r="AM6918">
        <v>5769</v>
      </c>
      <c r="AN6918">
        <v>4050</v>
      </c>
      <c r="AO6918">
        <v>4257</v>
      </c>
      <c r="AP6918">
        <v>5872</v>
      </c>
      <c r="AQ6918">
        <v>7023</v>
      </c>
      <c r="AR6918">
        <v>5378</v>
      </c>
      <c r="AS6918">
        <v>4870</v>
      </c>
      <c r="AT6918">
        <v>4261</v>
      </c>
      <c r="AU6918">
        <v>5227</v>
      </c>
      <c r="AV6918">
        <v>4883</v>
      </c>
      <c r="AW6918">
        <v>4594</v>
      </c>
      <c r="AX6918">
        <v>4663</v>
      </c>
      <c r="AY6918">
        <v>4666</v>
      </c>
      <c r="AZ6918">
        <v>4380</v>
      </c>
      <c r="BA6918">
        <v>3393</v>
      </c>
      <c r="BB6918">
        <v>4192</v>
      </c>
      <c r="BC6918">
        <v>2500</v>
      </c>
      <c r="BD6918">
        <v>6922</v>
      </c>
      <c r="BE6918">
        <v>7583</v>
      </c>
      <c r="BF6918">
        <v>7320</v>
      </c>
      <c r="BG6918">
        <v>6820</v>
      </c>
      <c r="BH6918">
        <v>6445</v>
      </c>
      <c r="BI6918">
        <v>5802</v>
      </c>
      <c r="BJ6918">
        <v>6848</v>
      </c>
      <c r="BK6918" s="90" t="str">
        <f>INDEX('SEDS_MSN Descriptions'!$C:$C,MATCH($C6918,'SEDS_MSN Descriptions'!$B:$B,0))</f>
        <v>Coal consumed by the industrial sector</v>
      </c>
      <c r="BL6918" s="92" t="str">
        <f>INDEX('SEDS_MSN Descriptions'!$D:$D,MATCH($C6918,'SEDS_MSN Descriptions'!$B:$B,0))</f>
        <v>Billion Btu</v>
      </c>
      <c r="BM6918" s="92" t="str">
        <f t="shared" si="216"/>
        <v>Industrial</v>
      </c>
      <c r="BN6918" s="92" t="str">
        <f t="shared" si="217"/>
        <v>NA</v>
      </c>
    </row>
    <row r="6919" spans="1:66" ht="16" hidden="1" customHeight="1">
      <c r="A6919" t="s">
        <v>2327</v>
      </c>
      <c r="B6919" t="s">
        <v>2361</v>
      </c>
      <c r="C6919" t="s">
        <v>1138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0</v>
      </c>
      <c r="BC6919">
        <v>0</v>
      </c>
      <c r="BD6919">
        <v>0</v>
      </c>
      <c r="BE6919">
        <v>0</v>
      </c>
      <c r="BF6919">
        <v>0</v>
      </c>
      <c r="BG6919">
        <v>0</v>
      </c>
      <c r="BH6919">
        <v>0</v>
      </c>
      <c r="BI6919">
        <v>0</v>
      </c>
      <c r="BJ6919">
        <v>0</v>
      </c>
      <c r="BK6919" s="90" t="str">
        <f>INDEX('SEDS_MSN Descriptions'!$C:$C,MATCH($C6919,'SEDS_MSN Descriptions'!$B:$B,0))</f>
        <v>Coal consumed at coke plants (coking coal)</v>
      </c>
      <c r="BL6919" s="92" t="str">
        <f>INDEX('SEDS_MSN Descriptions'!$D:$D,MATCH($C6919,'SEDS_MSN Descriptions'!$B:$B,0))</f>
        <v>Billion Btu</v>
      </c>
      <c r="BM6919" s="92" t="str">
        <f t="shared" si="216"/>
        <v>other</v>
      </c>
      <c r="BN6919" s="92" t="str">
        <f t="shared" si="217"/>
        <v>NA</v>
      </c>
    </row>
    <row r="6920" spans="1:66" ht="16" hidden="1" customHeight="1">
      <c r="A6920" t="s">
        <v>2327</v>
      </c>
      <c r="B6920" t="s">
        <v>2361</v>
      </c>
      <c r="C6920" t="s">
        <v>1148</v>
      </c>
      <c r="D6920">
        <v>3150</v>
      </c>
      <c r="E6920">
        <v>3155</v>
      </c>
      <c r="F6920">
        <v>3459</v>
      </c>
      <c r="G6920">
        <v>2358</v>
      </c>
      <c r="H6920">
        <v>1914</v>
      </c>
      <c r="I6920">
        <v>1590</v>
      </c>
      <c r="J6920">
        <v>752</v>
      </c>
      <c r="K6920">
        <v>493</v>
      </c>
      <c r="L6920">
        <v>535</v>
      </c>
      <c r="M6920">
        <v>610</v>
      </c>
      <c r="N6920">
        <v>1743</v>
      </c>
      <c r="O6920">
        <v>2812</v>
      </c>
      <c r="P6920">
        <v>3854</v>
      </c>
      <c r="Q6920">
        <v>3350</v>
      </c>
      <c r="R6920">
        <v>3153</v>
      </c>
      <c r="S6920">
        <v>1807</v>
      </c>
      <c r="T6920">
        <v>3147</v>
      </c>
      <c r="U6920">
        <v>2971</v>
      </c>
      <c r="V6920">
        <v>1982</v>
      </c>
      <c r="W6920">
        <v>2444</v>
      </c>
      <c r="X6920">
        <v>3405</v>
      </c>
      <c r="Y6920">
        <v>4444</v>
      </c>
      <c r="Z6920">
        <v>4867</v>
      </c>
      <c r="AA6920">
        <v>3948</v>
      </c>
      <c r="AB6920">
        <v>2523</v>
      </c>
      <c r="AC6920">
        <v>2592</v>
      </c>
      <c r="AD6920">
        <v>2486</v>
      </c>
      <c r="AE6920">
        <v>2599</v>
      </c>
      <c r="AF6920">
        <v>2801</v>
      </c>
      <c r="AG6920">
        <v>3771</v>
      </c>
      <c r="AH6920">
        <v>3918</v>
      </c>
      <c r="AI6920">
        <v>4560</v>
      </c>
      <c r="AJ6920">
        <v>3996</v>
      </c>
      <c r="AK6920">
        <v>4547</v>
      </c>
      <c r="AL6920">
        <v>4531</v>
      </c>
      <c r="AM6920">
        <v>5769</v>
      </c>
      <c r="AN6920">
        <v>4050</v>
      </c>
      <c r="AO6920">
        <v>4257</v>
      </c>
      <c r="AP6920">
        <v>5872</v>
      </c>
      <c r="AQ6920">
        <v>7023</v>
      </c>
      <c r="AR6920">
        <v>5378</v>
      </c>
      <c r="AS6920">
        <v>4870</v>
      </c>
      <c r="AT6920">
        <v>4261</v>
      </c>
      <c r="AU6920">
        <v>5227</v>
      </c>
      <c r="AV6920">
        <v>4883</v>
      </c>
      <c r="AW6920">
        <v>4594</v>
      </c>
      <c r="AX6920">
        <v>4663</v>
      </c>
      <c r="AY6920">
        <v>4666</v>
      </c>
      <c r="AZ6920">
        <v>4380</v>
      </c>
      <c r="BA6920">
        <v>3393</v>
      </c>
      <c r="BB6920">
        <v>4192</v>
      </c>
      <c r="BC6920">
        <v>2500</v>
      </c>
      <c r="BD6920">
        <v>6922</v>
      </c>
      <c r="BE6920">
        <v>7583</v>
      </c>
      <c r="BF6920">
        <v>7320</v>
      </c>
      <c r="BG6920">
        <v>6820</v>
      </c>
      <c r="BH6920">
        <v>6445</v>
      </c>
      <c r="BI6920">
        <v>5802</v>
      </c>
      <c r="BJ6920">
        <v>6848</v>
      </c>
      <c r="BK6920" s="90" t="str">
        <f>INDEX('SEDS_MSN Descriptions'!$C:$C,MATCH($C6920,'SEDS_MSN Descriptions'!$B:$B,0))</f>
        <v>Coal consumed by industrial users other than coke plants</v>
      </c>
      <c r="BL6920" s="92" t="str">
        <f>INDEX('SEDS_MSN Descriptions'!$D:$D,MATCH($C6920,'SEDS_MSN Descriptions'!$B:$B,0))</f>
        <v>Billion Btu</v>
      </c>
      <c r="BM6920" s="92" t="str">
        <f t="shared" si="216"/>
        <v>Industrial</v>
      </c>
      <c r="BN6920" s="92" t="str">
        <f t="shared" si="217"/>
        <v>NA</v>
      </c>
    </row>
    <row r="6921" spans="1:66" ht="16" hidden="1" customHeight="1">
      <c r="A6921" t="s">
        <v>2327</v>
      </c>
      <c r="B6921" t="s">
        <v>2361</v>
      </c>
      <c r="C6921" t="s">
        <v>1164</v>
      </c>
      <c r="D6921">
        <v>447</v>
      </c>
      <c r="E6921">
        <v>337</v>
      </c>
      <c r="F6921">
        <v>439</v>
      </c>
      <c r="G6921">
        <v>592</v>
      </c>
      <c r="H6921">
        <v>762</v>
      </c>
      <c r="I6921">
        <v>976</v>
      </c>
      <c r="J6921">
        <v>1358</v>
      </c>
      <c r="K6921">
        <v>376</v>
      </c>
      <c r="L6921">
        <v>264</v>
      </c>
      <c r="M6921">
        <v>170</v>
      </c>
      <c r="N6921">
        <v>886</v>
      </c>
      <c r="O6921">
        <v>364</v>
      </c>
      <c r="P6921">
        <v>29</v>
      </c>
      <c r="Q6921">
        <v>25</v>
      </c>
      <c r="R6921">
        <v>32</v>
      </c>
      <c r="S6921">
        <v>63</v>
      </c>
      <c r="T6921">
        <v>87</v>
      </c>
      <c r="U6921">
        <v>322</v>
      </c>
      <c r="V6921">
        <v>23</v>
      </c>
      <c r="W6921">
        <v>17</v>
      </c>
      <c r="X6921">
        <v>19</v>
      </c>
      <c r="Y6921">
        <v>29</v>
      </c>
      <c r="Z6921">
        <v>20</v>
      </c>
      <c r="AA6921">
        <v>11</v>
      </c>
      <c r="AB6921">
        <v>116</v>
      </c>
      <c r="AC6921">
        <v>10</v>
      </c>
      <c r="AD6921">
        <v>11</v>
      </c>
      <c r="AE6921">
        <v>11</v>
      </c>
      <c r="AF6921">
        <v>10</v>
      </c>
      <c r="AG6921">
        <v>10</v>
      </c>
      <c r="AH6921">
        <v>14</v>
      </c>
      <c r="AI6921">
        <v>8</v>
      </c>
      <c r="AJ6921">
        <v>4</v>
      </c>
      <c r="AK6921">
        <v>8</v>
      </c>
      <c r="AL6921">
        <v>3</v>
      </c>
      <c r="AM6921">
        <v>3</v>
      </c>
      <c r="AN6921">
        <v>3</v>
      </c>
      <c r="AO6921">
        <v>3</v>
      </c>
      <c r="AP6921">
        <v>3</v>
      </c>
      <c r="AQ6921">
        <v>1</v>
      </c>
      <c r="AR6921">
        <v>0</v>
      </c>
      <c r="AS6921">
        <v>2</v>
      </c>
      <c r="AT6921">
        <v>2</v>
      </c>
      <c r="AU6921">
        <v>2</v>
      </c>
      <c r="AV6921">
        <v>2</v>
      </c>
      <c r="AW6921">
        <v>1</v>
      </c>
      <c r="AX6921">
        <v>4</v>
      </c>
      <c r="AY6921">
        <v>0</v>
      </c>
      <c r="AZ6921">
        <v>0</v>
      </c>
      <c r="BA6921">
        <v>0</v>
      </c>
      <c r="BB6921">
        <v>0</v>
      </c>
      <c r="BC6921">
        <v>0</v>
      </c>
      <c r="BD6921">
        <v>0</v>
      </c>
      <c r="BE6921">
        <v>0</v>
      </c>
      <c r="BF6921">
        <v>0</v>
      </c>
      <c r="BG6921">
        <v>0</v>
      </c>
      <c r="BH6921">
        <v>0</v>
      </c>
      <c r="BI6921">
        <v>0</v>
      </c>
      <c r="BJ6921">
        <v>0</v>
      </c>
      <c r="BK6921" s="90" t="str">
        <f>INDEX('SEDS_MSN Descriptions'!$C:$C,MATCH($C6921,'SEDS_MSN Descriptions'!$B:$B,0))</f>
        <v>Coal consumed by the residential sector</v>
      </c>
      <c r="BL6921" s="92" t="str">
        <f>INDEX('SEDS_MSN Descriptions'!$D:$D,MATCH($C6921,'SEDS_MSN Descriptions'!$B:$B,0))</f>
        <v>Billion Btu</v>
      </c>
      <c r="BM6921" s="92" t="str">
        <f t="shared" si="216"/>
        <v>residential</v>
      </c>
      <c r="BN6921" s="92" t="str">
        <f t="shared" si="217"/>
        <v>NA</v>
      </c>
    </row>
    <row r="6922" spans="1:66" ht="16" hidden="1" customHeight="1">
      <c r="A6922" t="s">
        <v>2327</v>
      </c>
      <c r="B6922" t="s">
        <v>2361</v>
      </c>
      <c r="C6922" t="s">
        <v>1175</v>
      </c>
      <c r="D6922">
        <v>3962</v>
      </c>
      <c r="E6922">
        <v>3740</v>
      </c>
      <c r="F6922">
        <v>4218</v>
      </c>
      <c r="G6922">
        <v>3387</v>
      </c>
      <c r="H6922">
        <v>3234</v>
      </c>
      <c r="I6922">
        <v>7892</v>
      </c>
      <c r="J6922">
        <v>10862</v>
      </c>
      <c r="K6922">
        <v>9379</v>
      </c>
      <c r="L6922">
        <v>14582</v>
      </c>
      <c r="M6922">
        <v>16679</v>
      </c>
      <c r="N6922">
        <v>17290</v>
      </c>
      <c r="O6922">
        <v>36438</v>
      </c>
      <c r="P6922">
        <v>84363</v>
      </c>
      <c r="Q6922">
        <v>90083</v>
      </c>
      <c r="R6922">
        <v>100463</v>
      </c>
      <c r="S6922">
        <v>101298</v>
      </c>
      <c r="T6922">
        <v>111294</v>
      </c>
      <c r="U6922">
        <v>115938</v>
      </c>
      <c r="V6922">
        <v>91272</v>
      </c>
      <c r="W6922">
        <v>99307</v>
      </c>
      <c r="X6922">
        <v>93216</v>
      </c>
      <c r="Y6922">
        <v>112197</v>
      </c>
      <c r="Z6922">
        <v>146479</v>
      </c>
      <c r="AA6922">
        <v>140246</v>
      </c>
      <c r="AB6922">
        <v>155582</v>
      </c>
      <c r="AC6922">
        <v>126210</v>
      </c>
      <c r="AD6922">
        <v>161583</v>
      </c>
      <c r="AE6922">
        <v>154875</v>
      </c>
      <c r="AF6922">
        <v>183513</v>
      </c>
      <c r="AG6922">
        <v>170222</v>
      </c>
      <c r="AH6922">
        <v>165306</v>
      </c>
      <c r="AI6922">
        <v>180259</v>
      </c>
      <c r="AJ6922">
        <v>178836</v>
      </c>
      <c r="AK6922">
        <v>172371</v>
      </c>
      <c r="AL6922">
        <v>180270</v>
      </c>
      <c r="AM6922">
        <v>162497</v>
      </c>
      <c r="AN6922">
        <v>169470</v>
      </c>
      <c r="AO6922">
        <v>166666</v>
      </c>
      <c r="AP6922">
        <v>184243</v>
      </c>
      <c r="AQ6922">
        <v>181616</v>
      </c>
      <c r="AR6922">
        <v>199339</v>
      </c>
      <c r="AS6922">
        <v>188572</v>
      </c>
      <c r="AT6922">
        <v>164775</v>
      </c>
      <c r="AU6922">
        <v>182553</v>
      </c>
      <c r="AV6922">
        <v>193634</v>
      </c>
      <c r="AW6922">
        <v>197799</v>
      </c>
      <c r="AX6922">
        <v>84225</v>
      </c>
      <c r="AY6922">
        <v>82871</v>
      </c>
      <c r="AZ6922">
        <v>88619</v>
      </c>
      <c r="BA6922">
        <v>83812</v>
      </c>
      <c r="BB6922">
        <v>80228</v>
      </c>
      <c r="BC6922">
        <v>62701</v>
      </c>
      <c r="BD6922">
        <v>52850</v>
      </c>
      <c r="BE6922">
        <v>64838</v>
      </c>
      <c r="BF6922">
        <v>79230</v>
      </c>
      <c r="BG6922">
        <v>36635</v>
      </c>
      <c r="BH6922">
        <v>30765</v>
      </c>
      <c r="BI6922">
        <v>27297</v>
      </c>
      <c r="BJ6922">
        <v>34996</v>
      </c>
      <c r="BK6922" s="90" t="str">
        <f>INDEX('SEDS_MSN Descriptions'!$C:$C,MATCH($C6922,'SEDS_MSN Descriptions'!$B:$B,0))</f>
        <v>Coal total consumption</v>
      </c>
      <c r="BL6922" s="92" t="str">
        <f>INDEX('SEDS_MSN Descriptions'!$D:$D,MATCH($C6922,'SEDS_MSN Descriptions'!$B:$B,0))</f>
        <v>Billion Btu</v>
      </c>
      <c r="BM6922" s="92" t="str">
        <f t="shared" si="216"/>
        <v>other</v>
      </c>
      <c r="BN6922" s="92" t="str">
        <f t="shared" si="217"/>
        <v>NA</v>
      </c>
    </row>
    <row r="6923" spans="1:66" ht="16" hidden="1" customHeight="1">
      <c r="A6923" t="s">
        <v>2327</v>
      </c>
      <c r="B6923" t="s">
        <v>2361</v>
      </c>
      <c r="C6923" t="s">
        <v>1182</v>
      </c>
      <c r="D6923">
        <v>3962</v>
      </c>
      <c r="E6923">
        <v>3740</v>
      </c>
      <c r="F6923">
        <v>4218</v>
      </c>
      <c r="G6923">
        <v>3387</v>
      </c>
      <c r="H6923">
        <v>3234</v>
      </c>
      <c r="I6923">
        <v>3308</v>
      </c>
      <c r="J6923">
        <v>3136</v>
      </c>
      <c r="K6923">
        <v>1153</v>
      </c>
      <c r="L6923">
        <v>1008</v>
      </c>
      <c r="M6923">
        <v>915</v>
      </c>
      <c r="N6923">
        <v>3328</v>
      </c>
      <c r="O6923">
        <v>3559</v>
      </c>
      <c r="P6923">
        <v>3926</v>
      </c>
      <c r="Q6923">
        <v>3421</v>
      </c>
      <c r="R6923">
        <v>3256</v>
      </c>
      <c r="S6923">
        <v>2015</v>
      </c>
      <c r="T6923">
        <v>3447</v>
      </c>
      <c r="U6923">
        <v>4122</v>
      </c>
      <c r="V6923">
        <v>2081</v>
      </c>
      <c r="W6923">
        <v>2531</v>
      </c>
      <c r="X6923">
        <v>3495</v>
      </c>
      <c r="Y6923">
        <v>4604</v>
      </c>
      <c r="Z6923">
        <v>4982</v>
      </c>
      <c r="AA6923">
        <v>4017</v>
      </c>
      <c r="AB6923">
        <v>3133</v>
      </c>
      <c r="AC6923">
        <v>2639</v>
      </c>
      <c r="AD6923">
        <v>2533</v>
      </c>
      <c r="AE6923">
        <v>2646</v>
      </c>
      <c r="AF6923">
        <v>2847</v>
      </c>
      <c r="AG6923">
        <v>3817</v>
      </c>
      <c r="AH6923">
        <v>3990</v>
      </c>
      <c r="AI6923">
        <v>4606</v>
      </c>
      <c r="AJ6923">
        <v>4019</v>
      </c>
      <c r="AK6923">
        <v>4594</v>
      </c>
      <c r="AL6923">
        <v>4554</v>
      </c>
      <c r="AM6923">
        <v>5792</v>
      </c>
      <c r="AN6923">
        <v>4073</v>
      </c>
      <c r="AO6923">
        <v>4280</v>
      </c>
      <c r="AP6923">
        <v>5895</v>
      </c>
      <c r="AQ6923">
        <v>7028</v>
      </c>
      <c r="AR6923">
        <v>5378</v>
      </c>
      <c r="AS6923">
        <v>4890</v>
      </c>
      <c r="AT6923">
        <v>4279</v>
      </c>
      <c r="AU6923">
        <v>5245</v>
      </c>
      <c r="AV6923">
        <v>4901</v>
      </c>
      <c r="AW6923">
        <v>4612</v>
      </c>
      <c r="AX6923">
        <v>4704</v>
      </c>
      <c r="AY6923">
        <v>4670</v>
      </c>
      <c r="AZ6923">
        <v>4380</v>
      </c>
      <c r="BA6923">
        <v>3393</v>
      </c>
      <c r="BB6923">
        <v>4192</v>
      </c>
      <c r="BC6923">
        <v>2500</v>
      </c>
      <c r="BD6923">
        <v>6922</v>
      </c>
      <c r="BE6923">
        <v>7583</v>
      </c>
      <c r="BF6923">
        <v>7320</v>
      </c>
      <c r="BG6923">
        <v>6820</v>
      </c>
      <c r="BH6923">
        <v>6445</v>
      </c>
      <c r="BI6923">
        <v>5802</v>
      </c>
      <c r="BJ6923">
        <v>6848</v>
      </c>
      <c r="BK6923" s="90" t="str">
        <f>INDEX('SEDS_MSN Descriptions'!$C:$C,MATCH($C6923,'SEDS_MSN Descriptions'!$B:$B,0))</f>
        <v>Coal total end-use consumption</v>
      </c>
      <c r="BL6923" s="92" t="str">
        <f>INDEX('SEDS_MSN Descriptions'!$D:$D,MATCH($C6923,'SEDS_MSN Descriptions'!$B:$B,0))</f>
        <v>Billion Btu</v>
      </c>
      <c r="BM6923" s="92" t="str">
        <f t="shared" si="216"/>
        <v>other</v>
      </c>
      <c r="BN6923" s="92" t="str">
        <f t="shared" si="217"/>
        <v>NA</v>
      </c>
    </row>
    <row r="6924" spans="1:66" ht="16" hidden="1" customHeight="1">
      <c r="A6924" t="s">
        <v>2327</v>
      </c>
      <c r="B6924" t="s">
        <v>2361</v>
      </c>
      <c r="C6924" t="s">
        <v>1189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>
        <v>0</v>
      </c>
      <c r="AJ6924">
        <v>0</v>
      </c>
      <c r="AK6924">
        <v>0</v>
      </c>
      <c r="AL6924">
        <v>0</v>
      </c>
      <c r="AM6924">
        <v>0</v>
      </c>
      <c r="AN6924">
        <v>0</v>
      </c>
      <c r="AO6924">
        <v>0</v>
      </c>
      <c r="AP6924">
        <v>0</v>
      </c>
      <c r="AQ6924">
        <v>0</v>
      </c>
      <c r="AR6924">
        <v>0</v>
      </c>
      <c r="AS6924">
        <v>0</v>
      </c>
      <c r="AT6924">
        <v>0</v>
      </c>
      <c r="AU6924">
        <v>0</v>
      </c>
      <c r="AV6924">
        <v>0</v>
      </c>
      <c r="AW6924">
        <v>0</v>
      </c>
      <c r="AX6924">
        <v>0</v>
      </c>
      <c r="AY6924">
        <v>0</v>
      </c>
      <c r="AZ6924">
        <v>0</v>
      </c>
      <c r="BA6924">
        <v>0</v>
      </c>
      <c r="BB6924">
        <v>0</v>
      </c>
      <c r="BC6924">
        <v>0</v>
      </c>
      <c r="BD6924">
        <v>0</v>
      </c>
      <c r="BE6924">
        <v>0</v>
      </c>
      <c r="BF6924">
        <v>0</v>
      </c>
      <c r="BG6924">
        <v>0</v>
      </c>
      <c r="BH6924">
        <v>0</v>
      </c>
      <c r="BI6924">
        <v>0</v>
      </c>
      <c r="BJ6924">
        <v>0</v>
      </c>
      <c r="BK6924" s="90" t="str">
        <f>INDEX('SEDS_MSN Descriptions'!$C:$C,MATCH($C6924,'SEDS_MSN Descriptions'!$B:$B,0))</f>
        <v>Crude oil consumed by the industrial sector</v>
      </c>
      <c r="BL6924" s="92" t="str">
        <f>INDEX('SEDS_MSN Descriptions'!$D:$D,MATCH($C6924,'SEDS_MSN Descriptions'!$B:$B,0))</f>
        <v>Billion Btu</v>
      </c>
      <c r="BM6924" s="92" t="str">
        <f t="shared" si="216"/>
        <v>Industrial</v>
      </c>
      <c r="BN6924" s="92" t="str">
        <f t="shared" si="217"/>
        <v>other</v>
      </c>
    </row>
    <row r="6925" spans="1:66" hidden="1">
      <c r="A6925" t="s">
        <v>2327</v>
      </c>
      <c r="B6925" t="s">
        <v>2361</v>
      </c>
      <c r="C6925" t="s">
        <v>1195</v>
      </c>
      <c r="D6925">
        <v>8745</v>
      </c>
      <c r="E6925">
        <v>10779</v>
      </c>
      <c r="F6925">
        <v>10869</v>
      </c>
      <c r="G6925">
        <v>9977</v>
      </c>
      <c r="H6925">
        <v>12687</v>
      </c>
      <c r="I6925">
        <v>9316</v>
      </c>
      <c r="J6925">
        <v>7940</v>
      </c>
      <c r="K6925">
        <v>7424</v>
      </c>
      <c r="L6925">
        <v>9595</v>
      </c>
      <c r="M6925">
        <v>10010</v>
      </c>
      <c r="N6925">
        <v>8691</v>
      </c>
      <c r="O6925">
        <v>7488</v>
      </c>
      <c r="P6925">
        <v>6970</v>
      </c>
      <c r="Q6925">
        <v>9413</v>
      </c>
      <c r="R6925">
        <v>8683</v>
      </c>
      <c r="S6925">
        <v>8198</v>
      </c>
      <c r="T6925">
        <v>9059</v>
      </c>
      <c r="U6925">
        <v>9851</v>
      </c>
      <c r="V6925">
        <v>12647</v>
      </c>
      <c r="W6925">
        <v>12019</v>
      </c>
      <c r="X6925">
        <v>16040</v>
      </c>
      <c r="Y6925">
        <v>13976</v>
      </c>
      <c r="Z6925">
        <v>15809</v>
      </c>
      <c r="AA6925">
        <v>18359</v>
      </c>
      <c r="AB6925">
        <v>16592</v>
      </c>
      <c r="AC6925">
        <v>18327</v>
      </c>
      <c r="AD6925">
        <v>18057</v>
      </c>
      <c r="AE6925">
        <v>21969</v>
      </c>
      <c r="AF6925">
        <v>21085</v>
      </c>
      <c r="AG6925">
        <v>21328</v>
      </c>
      <c r="AH6925">
        <v>19186</v>
      </c>
      <c r="AI6925">
        <v>20392</v>
      </c>
      <c r="AJ6925">
        <v>21461</v>
      </c>
      <c r="AK6925">
        <v>23731</v>
      </c>
      <c r="AL6925">
        <v>24767</v>
      </c>
      <c r="AM6925">
        <v>24950</v>
      </c>
      <c r="AN6925">
        <v>34058</v>
      </c>
      <c r="AO6925">
        <v>31076</v>
      </c>
      <c r="AP6925">
        <v>31154</v>
      </c>
      <c r="AQ6925">
        <v>35372</v>
      </c>
      <c r="AR6925">
        <v>36462</v>
      </c>
      <c r="AS6925">
        <v>37986</v>
      </c>
      <c r="AT6925">
        <v>39915</v>
      </c>
      <c r="AU6925">
        <v>41268</v>
      </c>
      <c r="AV6925">
        <v>46799</v>
      </c>
      <c r="AW6925">
        <v>49716</v>
      </c>
      <c r="AX6925">
        <v>56784</v>
      </c>
      <c r="AY6925">
        <v>54259</v>
      </c>
      <c r="AZ6925">
        <v>45512</v>
      </c>
      <c r="BA6925">
        <v>44716</v>
      </c>
      <c r="BB6925">
        <v>43995</v>
      </c>
      <c r="BC6925">
        <v>41829</v>
      </c>
      <c r="BD6925">
        <v>40380</v>
      </c>
      <c r="BE6925">
        <v>42917</v>
      </c>
      <c r="BF6925">
        <v>40868</v>
      </c>
      <c r="BG6925">
        <v>41255</v>
      </c>
      <c r="BH6925">
        <v>43867</v>
      </c>
      <c r="BI6925">
        <v>48037</v>
      </c>
      <c r="BJ6925">
        <v>47853</v>
      </c>
      <c r="BK6925" s="92" t="str">
        <f>INDEX('SEDS_MSN Descriptions'!$C:$C,MATCH($C6925,'SEDS_MSN Descriptions'!$B:$B,0))</f>
        <v>Distillate fuel oil consumed by the transportation sector</v>
      </c>
      <c r="BL6925" s="92" t="str">
        <f>INDEX('SEDS_MSN Descriptions'!$D:$D,MATCH($C6925,'SEDS_MSN Descriptions'!$B:$B,0))</f>
        <v>Billion Btu</v>
      </c>
      <c r="BM6925" s="92" t="str">
        <f t="shared" si="216"/>
        <v>Transportation</v>
      </c>
      <c r="BN6925" s="92" t="str">
        <f t="shared" si="217"/>
        <v>petroleum diesel</v>
      </c>
    </row>
    <row r="6926" spans="1:66" ht="16" hidden="1" customHeight="1">
      <c r="A6926" t="s">
        <v>2327</v>
      </c>
      <c r="B6926" t="s">
        <v>2361</v>
      </c>
      <c r="C6926" t="s">
        <v>1202</v>
      </c>
      <c r="D6926">
        <v>625</v>
      </c>
      <c r="E6926">
        <v>816</v>
      </c>
      <c r="F6926">
        <v>731</v>
      </c>
      <c r="G6926">
        <v>751</v>
      </c>
      <c r="H6926">
        <v>891</v>
      </c>
      <c r="I6926">
        <v>818</v>
      </c>
      <c r="J6926">
        <v>759</v>
      </c>
      <c r="K6926">
        <v>719</v>
      </c>
      <c r="L6926">
        <v>718</v>
      </c>
      <c r="M6926">
        <v>740</v>
      </c>
      <c r="N6926">
        <v>937</v>
      </c>
      <c r="O6926">
        <v>1343</v>
      </c>
      <c r="P6926">
        <v>1178</v>
      </c>
      <c r="Q6926">
        <v>1215</v>
      </c>
      <c r="R6926">
        <v>692</v>
      </c>
      <c r="S6926">
        <v>756</v>
      </c>
      <c r="T6926">
        <v>742</v>
      </c>
      <c r="U6926">
        <v>869</v>
      </c>
      <c r="V6926">
        <v>1149</v>
      </c>
      <c r="W6926">
        <v>604</v>
      </c>
      <c r="X6926">
        <v>2054</v>
      </c>
      <c r="Y6926">
        <v>1935</v>
      </c>
      <c r="Z6926">
        <v>447</v>
      </c>
      <c r="AA6926">
        <v>2025</v>
      </c>
      <c r="AB6926">
        <v>2374</v>
      </c>
      <c r="AC6926">
        <v>1835</v>
      </c>
      <c r="AD6926">
        <v>2912</v>
      </c>
      <c r="AE6926">
        <v>3526</v>
      </c>
      <c r="AF6926">
        <v>2466</v>
      </c>
      <c r="AG6926">
        <v>2231</v>
      </c>
      <c r="AH6926">
        <v>1813</v>
      </c>
      <c r="AI6926">
        <v>1703</v>
      </c>
      <c r="AJ6926">
        <v>1976</v>
      </c>
      <c r="AK6926">
        <v>5257</v>
      </c>
      <c r="AL6926">
        <v>4752</v>
      </c>
      <c r="AM6926">
        <v>4839</v>
      </c>
      <c r="AN6926">
        <v>5746</v>
      </c>
      <c r="AO6926">
        <v>1640</v>
      </c>
      <c r="AP6926">
        <v>1795</v>
      </c>
      <c r="AQ6926">
        <v>2121</v>
      </c>
      <c r="AR6926">
        <v>2333</v>
      </c>
      <c r="AS6926">
        <v>1952</v>
      </c>
      <c r="AT6926">
        <v>2080</v>
      </c>
      <c r="AU6926">
        <v>1631</v>
      </c>
      <c r="AV6926">
        <v>2165</v>
      </c>
      <c r="AW6926">
        <v>2872</v>
      </c>
      <c r="AX6926">
        <v>3022</v>
      </c>
      <c r="AY6926">
        <v>1768</v>
      </c>
      <c r="AZ6926">
        <v>1742</v>
      </c>
      <c r="BA6926">
        <v>1419</v>
      </c>
      <c r="BB6926">
        <v>1991</v>
      </c>
      <c r="BC6926">
        <v>2044</v>
      </c>
      <c r="BD6926">
        <v>1183</v>
      </c>
      <c r="BE6926">
        <v>1844</v>
      </c>
      <c r="BF6926">
        <v>1666</v>
      </c>
      <c r="BG6926">
        <v>2369</v>
      </c>
      <c r="BH6926">
        <v>2549</v>
      </c>
      <c r="BI6926">
        <v>2765</v>
      </c>
      <c r="BJ6926">
        <v>2985</v>
      </c>
      <c r="BK6926" s="90" t="str">
        <f>INDEX('SEDS_MSN Descriptions'!$C:$C,MATCH($C6926,'SEDS_MSN Descriptions'!$B:$B,0))</f>
        <v>Distillate fuel oil consumed by the commercial sector</v>
      </c>
      <c r="BL6926" s="92" t="str">
        <f>INDEX('SEDS_MSN Descriptions'!$D:$D,MATCH($C6926,'SEDS_MSN Descriptions'!$B:$B,0))</f>
        <v>Billion Btu</v>
      </c>
      <c r="BM6926" s="92" t="str">
        <f t="shared" si="216"/>
        <v>commercial</v>
      </c>
      <c r="BN6926" s="92" t="str">
        <f t="shared" si="217"/>
        <v>petroleum diesel</v>
      </c>
    </row>
    <row r="6927" spans="1:66" ht="16" hidden="1" customHeight="1">
      <c r="A6927" t="s">
        <v>2327</v>
      </c>
      <c r="B6927" t="s">
        <v>2361</v>
      </c>
      <c r="C6927" t="s">
        <v>1209</v>
      </c>
      <c r="D6927">
        <v>39</v>
      </c>
      <c r="E6927">
        <v>18</v>
      </c>
      <c r="F6927">
        <v>24</v>
      </c>
      <c r="G6927">
        <v>57</v>
      </c>
      <c r="H6927">
        <v>45</v>
      </c>
      <c r="I6927">
        <v>49</v>
      </c>
      <c r="J6927">
        <v>45</v>
      </c>
      <c r="K6927">
        <v>61</v>
      </c>
      <c r="L6927">
        <v>59</v>
      </c>
      <c r="M6927">
        <v>51</v>
      </c>
      <c r="N6927">
        <v>76</v>
      </c>
      <c r="O6927">
        <v>55</v>
      </c>
      <c r="P6927">
        <v>91</v>
      </c>
      <c r="Q6927">
        <v>130</v>
      </c>
      <c r="R6927">
        <v>163</v>
      </c>
      <c r="S6927">
        <v>335</v>
      </c>
      <c r="T6927">
        <v>321</v>
      </c>
      <c r="U6927">
        <v>68</v>
      </c>
      <c r="V6927">
        <v>141</v>
      </c>
      <c r="W6927">
        <v>292</v>
      </c>
      <c r="X6927">
        <v>128</v>
      </c>
      <c r="Y6927">
        <v>140</v>
      </c>
      <c r="Z6927">
        <v>216</v>
      </c>
      <c r="AA6927">
        <v>259</v>
      </c>
      <c r="AB6927">
        <v>239</v>
      </c>
      <c r="AC6927">
        <v>313</v>
      </c>
      <c r="AD6927">
        <v>152</v>
      </c>
      <c r="AE6927">
        <v>203</v>
      </c>
      <c r="AF6927">
        <v>404</v>
      </c>
      <c r="AG6927">
        <v>393</v>
      </c>
      <c r="AH6927">
        <v>530</v>
      </c>
      <c r="AI6927">
        <v>429</v>
      </c>
      <c r="AJ6927">
        <v>388</v>
      </c>
      <c r="AK6927">
        <v>1043</v>
      </c>
      <c r="AL6927">
        <v>284</v>
      </c>
      <c r="AM6927">
        <v>160</v>
      </c>
      <c r="AN6927">
        <v>204</v>
      </c>
      <c r="AO6927">
        <v>276</v>
      </c>
      <c r="AP6927">
        <v>224</v>
      </c>
      <c r="AQ6927">
        <v>203</v>
      </c>
      <c r="AR6927">
        <v>277</v>
      </c>
      <c r="AS6927">
        <v>201</v>
      </c>
      <c r="AT6927">
        <v>210</v>
      </c>
      <c r="AU6927">
        <v>157</v>
      </c>
      <c r="AV6927">
        <v>128</v>
      </c>
      <c r="AW6927">
        <v>221</v>
      </c>
      <c r="AX6927">
        <v>149</v>
      </c>
      <c r="AY6927">
        <v>125</v>
      </c>
      <c r="AZ6927">
        <v>163</v>
      </c>
      <c r="BA6927">
        <v>186</v>
      </c>
      <c r="BB6927">
        <v>145</v>
      </c>
      <c r="BC6927">
        <v>162</v>
      </c>
      <c r="BD6927">
        <v>235</v>
      </c>
      <c r="BE6927">
        <v>199</v>
      </c>
      <c r="BF6927">
        <v>167</v>
      </c>
      <c r="BG6927">
        <v>179</v>
      </c>
      <c r="BH6927">
        <v>124</v>
      </c>
      <c r="BI6927">
        <v>108</v>
      </c>
      <c r="BJ6927">
        <v>123</v>
      </c>
      <c r="BK6927" s="90" t="str">
        <f>INDEX('SEDS_MSN Descriptions'!$C:$C,MATCH($C6927,'SEDS_MSN Descriptions'!$B:$B,0))</f>
        <v>Distillate fuel oil consumed by the electric power sector</v>
      </c>
      <c r="BL6927" s="92" t="str">
        <f>INDEX('SEDS_MSN Descriptions'!$D:$D,MATCH($C6927,'SEDS_MSN Descriptions'!$B:$B,0))</f>
        <v>Billion Btu</v>
      </c>
      <c r="BM6927" s="92" t="str">
        <f t="shared" si="216"/>
        <v>electric power</v>
      </c>
      <c r="BN6927" s="92" t="str">
        <f t="shared" si="217"/>
        <v>petroleum diesel</v>
      </c>
    </row>
    <row r="6928" spans="1:66" ht="16" hidden="1" customHeight="1">
      <c r="A6928" t="s">
        <v>2327</v>
      </c>
      <c r="B6928" t="s">
        <v>2361</v>
      </c>
      <c r="C6928" t="s">
        <v>1216</v>
      </c>
      <c r="D6928">
        <v>3348</v>
      </c>
      <c r="E6928">
        <v>4200</v>
      </c>
      <c r="F6928">
        <v>4491</v>
      </c>
      <c r="G6928">
        <v>4175</v>
      </c>
      <c r="H6928">
        <v>4503</v>
      </c>
      <c r="I6928">
        <v>4312</v>
      </c>
      <c r="J6928">
        <v>3975</v>
      </c>
      <c r="K6928">
        <v>3611</v>
      </c>
      <c r="L6928">
        <v>3831</v>
      </c>
      <c r="M6928">
        <v>3742</v>
      </c>
      <c r="N6928">
        <v>4894</v>
      </c>
      <c r="O6928">
        <v>6736</v>
      </c>
      <c r="P6928">
        <v>6592</v>
      </c>
      <c r="Q6928">
        <v>5743</v>
      </c>
      <c r="R6928">
        <v>3768</v>
      </c>
      <c r="S6928">
        <v>4107</v>
      </c>
      <c r="T6928">
        <v>4452</v>
      </c>
      <c r="U6928">
        <v>5414</v>
      </c>
      <c r="V6928">
        <v>6605</v>
      </c>
      <c r="W6928">
        <v>4168</v>
      </c>
      <c r="X6928">
        <v>3792</v>
      </c>
      <c r="Y6928">
        <v>3400</v>
      </c>
      <c r="Z6928">
        <v>3142</v>
      </c>
      <c r="AA6928">
        <v>8913</v>
      </c>
      <c r="AB6928">
        <v>10449</v>
      </c>
      <c r="AC6928">
        <v>8722</v>
      </c>
      <c r="AD6928">
        <v>9193</v>
      </c>
      <c r="AE6928">
        <v>8079</v>
      </c>
      <c r="AF6928">
        <v>12762</v>
      </c>
      <c r="AG6928">
        <v>17485</v>
      </c>
      <c r="AH6928">
        <v>16927</v>
      </c>
      <c r="AI6928">
        <v>17298</v>
      </c>
      <c r="AJ6928">
        <v>19927</v>
      </c>
      <c r="AK6928">
        <v>22431</v>
      </c>
      <c r="AL6928">
        <v>22797</v>
      </c>
      <c r="AM6928">
        <v>20089</v>
      </c>
      <c r="AN6928">
        <v>23040</v>
      </c>
      <c r="AO6928">
        <v>23618</v>
      </c>
      <c r="AP6928">
        <v>18815</v>
      </c>
      <c r="AQ6928">
        <v>15944</v>
      </c>
      <c r="AR6928">
        <v>16430</v>
      </c>
      <c r="AS6928">
        <v>14720</v>
      </c>
      <c r="AT6928">
        <v>12866</v>
      </c>
      <c r="AU6928">
        <v>9655</v>
      </c>
      <c r="AV6928">
        <v>16172</v>
      </c>
      <c r="AW6928">
        <v>18450</v>
      </c>
      <c r="AX6928">
        <v>19574</v>
      </c>
      <c r="AY6928">
        <v>20683</v>
      </c>
      <c r="AZ6928">
        <v>19238</v>
      </c>
      <c r="BA6928">
        <v>20715</v>
      </c>
      <c r="BB6928">
        <v>20659</v>
      </c>
      <c r="BC6928">
        <v>10373</v>
      </c>
      <c r="BD6928">
        <v>8933</v>
      </c>
      <c r="BE6928">
        <v>10716</v>
      </c>
      <c r="BF6928">
        <v>19146</v>
      </c>
      <c r="BG6928">
        <v>3499</v>
      </c>
      <c r="BH6928">
        <v>17409</v>
      </c>
      <c r="BI6928">
        <v>21433</v>
      </c>
      <c r="BJ6928">
        <v>23228</v>
      </c>
      <c r="BK6928" s="90" t="str">
        <f>INDEX('SEDS_MSN Descriptions'!$C:$C,MATCH($C6928,'SEDS_MSN Descriptions'!$B:$B,0))</f>
        <v>Distillate fuel oil consumed by the industrial sector</v>
      </c>
      <c r="BL6928" s="92" t="str">
        <f>INDEX('SEDS_MSN Descriptions'!$D:$D,MATCH($C6928,'SEDS_MSN Descriptions'!$B:$B,0))</f>
        <v>Billion Btu</v>
      </c>
      <c r="BM6928" s="92" t="str">
        <f t="shared" si="216"/>
        <v>Industrial</v>
      </c>
      <c r="BN6928" s="92" t="str">
        <f t="shared" si="217"/>
        <v>petroleum diesel</v>
      </c>
    </row>
    <row r="6929" spans="1:66" ht="16" hidden="1" customHeight="1">
      <c r="A6929" t="s">
        <v>2327</v>
      </c>
      <c r="B6929" t="s">
        <v>2361</v>
      </c>
      <c r="C6929" t="s">
        <v>1225</v>
      </c>
      <c r="D6929">
        <v>1274</v>
      </c>
      <c r="E6929">
        <v>1663</v>
      </c>
      <c r="F6929">
        <v>1491</v>
      </c>
      <c r="G6929">
        <v>1532</v>
      </c>
      <c r="H6929">
        <v>1818</v>
      </c>
      <c r="I6929">
        <v>1669</v>
      </c>
      <c r="J6929">
        <v>1548</v>
      </c>
      <c r="K6929">
        <v>1465</v>
      </c>
      <c r="L6929">
        <v>1463</v>
      </c>
      <c r="M6929">
        <v>1510</v>
      </c>
      <c r="N6929">
        <v>1910</v>
      </c>
      <c r="O6929">
        <v>2739</v>
      </c>
      <c r="P6929">
        <v>2403</v>
      </c>
      <c r="Q6929">
        <v>2478</v>
      </c>
      <c r="R6929">
        <v>1411</v>
      </c>
      <c r="S6929">
        <v>1543</v>
      </c>
      <c r="T6929">
        <v>1513</v>
      </c>
      <c r="U6929">
        <v>1773</v>
      </c>
      <c r="V6929">
        <v>2343</v>
      </c>
      <c r="W6929">
        <v>1231</v>
      </c>
      <c r="X6929">
        <v>1088</v>
      </c>
      <c r="Y6929">
        <v>877</v>
      </c>
      <c r="Z6929">
        <v>918</v>
      </c>
      <c r="AA6929">
        <v>1268</v>
      </c>
      <c r="AB6929">
        <v>1487</v>
      </c>
      <c r="AC6929">
        <v>1609</v>
      </c>
      <c r="AD6929">
        <v>1456</v>
      </c>
      <c r="AE6929">
        <v>1604</v>
      </c>
      <c r="AF6929">
        <v>1577</v>
      </c>
      <c r="AG6929">
        <v>1486</v>
      </c>
      <c r="AH6929">
        <v>1241</v>
      </c>
      <c r="AI6929">
        <v>1283</v>
      </c>
      <c r="AJ6929">
        <v>1440</v>
      </c>
      <c r="AK6929">
        <v>1548</v>
      </c>
      <c r="AL6929">
        <v>1358</v>
      </c>
      <c r="AM6929">
        <v>1024</v>
      </c>
      <c r="AN6929">
        <v>1154</v>
      </c>
      <c r="AO6929">
        <v>1514</v>
      </c>
      <c r="AP6929">
        <v>1586</v>
      </c>
      <c r="AQ6929">
        <v>1211</v>
      </c>
      <c r="AR6929">
        <v>1233</v>
      </c>
      <c r="AS6929">
        <v>1271</v>
      </c>
      <c r="AT6929">
        <v>1210</v>
      </c>
      <c r="AU6929">
        <v>990</v>
      </c>
      <c r="AV6929">
        <v>992</v>
      </c>
      <c r="AW6929">
        <v>1187</v>
      </c>
      <c r="AX6929">
        <v>913</v>
      </c>
      <c r="AY6929">
        <v>850</v>
      </c>
      <c r="AZ6929">
        <v>923</v>
      </c>
      <c r="BA6929">
        <v>678</v>
      </c>
      <c r="BB6929">
        <v>562</v>
      </c>
      <c r="BC6929">
        <v>428</v>
      </c>
      <c r="BD6929">
        <v>301</v>
      </c>
      <c r="BE6929">
        <v>167</v>
      </c>
      <c r="BF6929">
        <v>147</v>
      </c>
      <c r="BG6929">
        <v>188</v>
      </c>
      <c r="BH6929">
        <v>221</v>
      </c>
      <c r="BI6929">
        <v>241</v>
      </c>
      <c r="BJ6929">
        <v>224</v>
      </c>
      <c r="BK6929" s="90" t="str">
        <f>INDEX('SEDS_MSN Descriptions'!$C:$C,MATCH($C6929,'SEDS_MSN Descriptions'!$B:$B,0))</f>
        <v>Distillate fuel oil consumed by the residential sector</v>
      </c>
      <c r="BL6929" s="92" t="str">
        <f>INDEX('SEDS_MSN Descriptions'!$D:$D,MATCH($C6929,'SEDS_MSN Descriptions'!$B:$B,0))</f>
        <v>Billion Btu</v>
      </c>
      <c r="BM6929" s="92" t="str">
        <f t="shared" si="216"/>
        <v>residential</v>
      </c>
      <c r="BN6929" s="92" t="str">
        <f t="shared" si="217"/>
        <v>petroleum diesel</v>
      </c>
    </row>
    <row r="6930" spans="1:66" ht="16" hidden="1" customHeight="1">
      <c r="A6930" t="s">
        <v>2327</v>
      </c>
      <c r="B6930" t="s">
        <v>2361</v>
      </c>
      <c r="C6930" t="s">
        <v>1236</v>
      </c>
      <c r="D6930">
        <v>14032</v>
      </c>
      <c r="E6930">
        <v>17476</v>
      </c>
      <c r="F6930">
        <v>17607</v>
      </c>
      <c r="G6930">
        <v>16492</v>
      </c>
      <c r="H6930">
        <v>19943</v>
      </c>
      <c r="I6930">
        <v>16165</v>
      </c>
      <c r="J6930">
        <v>14267</v>
      </c>
      <c r="K6930">
        <v>13281</v>
      </c>
      <c r="L6930">
        <v>15666</v>
      </c>
      <c r="M6930">
        <v>16053</v>
      </c>
      <c r="N6930">
        <v>16508</v>
      </c>
      <c r="O6930">
        <v>18360</v>
      </c>
      <c r="P6930">
        <v>17234</v>
      </c>
      <c r="Q6930">
        <v>18979</v>
      </c>
      <c r="R6930">
        <v>14717</v>
      </c>
      <c r="S6930">
        <v>14939</v>
      </c>
      <c r="T6930">
        <v>16087</v>
      </c>
      <c r="U6930">
        <v>17975</v>
      </c>
      <c r="V6930">
        <v>22886</v>
      </c>
      <c r="W6930">
        <v>18314</v>
      </c>
      <c r="X6930">
        <v>23103</v>
      </c>
      <c r="Y6930">
        <v>20328</v>
      </c>
      <c r="Z6930">
        <v>20532</v>
      </c>
      <c r="AA6930">
        <v>30823</v>
      </c>
      <c r="AB6930">
        <v>31142</v>
      </c>
      <c r="AC6930">
        <v>30806</v>
      </c>
      <c r="AD6930">
        <v>31770</v>
      </c>
      <c r="AE6930">
        <v>35382</v>
      </c>
      <c r="AF6930">
        <v>38294</v>
      </c>
      <c r="AG6930">
        <v>42923</v>
      </c>
      <c r="AH6930">
        <v>39696</v>
      </c>
      <c r="AI6930">
        <v>41104</v>
      </c>
      <c r="AJ6930">
        <v>45192</v>
      </c>
      <c r="AK6930">
        <v>54010</v>
      </c>
      <c r="AL6930">
        <v>53958</v>
      </c>
      <c r="AM6930">
        <v>51063</v>
      </c>
      <c r="AN6930">
        <v>64202</v>
      </c>
      <c r="AO6930">
        <v>58124</v>
      </c>
      <c r="AP6930">
        <v>53574</v>
      </c>
      <c r="AQ6930">
        <v>54851</v>
      </c>
      <c r="AR6930">
        <v>56735</v>
      </c>
      <c r="AS6930">
        <v>56130</v>
      </c>
      <c r="AT6930">
        <v>56280</v>
      </c>
      <c r="AU6930">
        <v>53701</v>
      </c>
      <c r="AV6930">
        <v>66256</v>
      </c>
      <c r="AW6930">
        <v>72446</v>
      </c>
      <c r="AX6930">
        <v>80441</v>
      </c>
      <c r="AY6930">
        <v>77684</v>
      </c>
      <c r="AZ6930">
        <v>67578</v>
      </c>
      <c r="BA6930">
        <v>67714</v>
      </c>
      <c r="BB6930">
        <v>67353</v>
      </c>
      <c r="BC6930">
        <v>54835</v>
      </c>
      <c r="BD6930">
        <v>51032</v>
      </c>
      <c r="BE6930">
        <v>55843</v>
      </c>
      <c r="BF6930">
        <v>61995</v>
      </c>
      <c r="BG6930">
        <v>47491</v>
      </c>
      <c r="BH6930">
        <v>64170</v>
      </c>
      <c r="BI6930">
        <v>72584</v>
      </c>
      <c r="BJ6930">
        <v>74413</v>
      </c>
      <c r="BK6930" s="90" t="str">
        <f>INDEX('SEDS_MSN Descriptions'!$C:$C,MATCH($C6930,'SEDS_MSN Descriptions'!$B:$B,0))</f>
        <v>Distillate fuel oil total consumption</v>
      </c>
      <c r="BL6930" s="92" t="str">
        <f>INDEX('SEDS_MSN Descriptions'!$D:$D,MATCH($C6930,'SEDS_MSN Descriptions'!$B:$B,0))</f>
        <v>Billion Btu</v>
      </c>
      <c r="BM6930" s="92" t="str">
        <f t="shared" si="216"/>
        <v>other</v>
      </c>
      <c r="BN6930" s="92" t="str">
        <f t="shared" si="217"/>
        <v>petroleum diesel</v>
      </c>
    </row>
    <row r="6931" spans="1:66" ht="16" hidden="1" customHeight="1">
      <c r="A6931" t="s">
        <v>2327</v>
      </c>
      <c r="B6931" t="s">
        <v>2361</v>
      </c>
      <c r="C6931" t="s">
        <v>1245</v>
      </c>
      <c r="D6931">
        <v>13992</v>
      </c>
      <c r="E6931">
        <v>17458</v>
      </c>
      <c r="F6931">
        <v>17583</v>
      </c>
      <c r="G6931">
        <v>16435</v>
      </c>
      <c r="H6931">
        <v>19898</v>
      </c>
      <c r="I6931">
        <v>16116</v>
      </c>
      <c r="J6931">
        <v>14222</v>
      </c>
      <c r="K6931">
        <v>13219</v>
      </c>
      <c r="L6931">
        <v>15607</v>
      </c>
      <c r="M6931">
        <v>16002</v>
      </c>
      <c r="N6931">
        <v>16432</v>
      </c>
      <c r="O6931">
        <v>18305</v>
      </c>
      <c r="P6931">
        <v>17143</v>
      </c>
      <c r="Q6931">
        <v>18849</v>
      </c>
      <c r="R6931">
        <v>14555</v>
      </c>
      <c r="S6931">
        <v>14604</v>
      </c>
      <c r="T6931">
        <v>15767</v>
      </c>
      <c r="U6931">
        <v>17907</v>
      </c>
      <c r="V6931">
        <v>22745</v>
      </c>
      <c r="W6931">
        <v>18022</v>
      </c>
      <c r="X6931">
        <v>22975</v>
      </c>
      <c r="Y6931">
        <v>20188</v>
      </c>
      <c r="Z6931">
        <v>20316</v>
      </c>
      <c r="AA6931">
        <v>30565</v>
      </c>
      <c r="AB6931">
        <v>30902</v>
      </c>
      <c r="AC6931">
        <v>30492</v>
      </c>
      <c r="AD6931">
        <v>31618</v>
      </c>
      <c r="AE6931">
        <v>35179</v>
      </c>
      <c r="AF6931">
        <v>37889</v>
      </c>
      <c r="AG6931">
        <v>42530</v>
      </c>
      <c r="AH6931">
        <v>39166</v>
      </c>
      <c r="AI6931">
        <v>40675</v>
      </c>
      <c r="AJ6931">
        <v>44803</v>
      </c>
      <c r="AK6931">
        <v>52967</v>
      </c>
      <c r="AL6931">
        <v>53674</v>
      </c>
      <c r="AM6931">
        <v>50903</v>
      </c>
      <c r="AN6931">
        <v>63998</v>
      </c>
      <c r="AO6931">
        <v>57848</v>
      </c>
      <c r="AP6931">
        <v>53351</v>
      </c>
      <c r="AQ6931">
        <v>54648</v>
      </c>
      <c r="AR6931">
        <v>56458</v>
      </c>
      <c r="AS6931">
        <v>55930</v>
      </c>
      <c r="AT6931">
        <v>56071</v>
      </c>
      <c r="AU6931">
        <v>53544</v>
      </c>
      <c r="AV6931">
        <v>66128</v>
      </c>
      <c r="AW6931">
        <v>72225</v>
      </c>
      <c r="AX6931">
        <v>80292</v>
      </c>
      <c r="AY6931">
        <v>77560</v>
      </c>
      <c r="AZ6931">
        <v>67415</v>
      </c>
      <c r="BA6931">
        <v>67529</v>
      </c>
      <c r="BB6931">
        <v>67207</v>
      </c>
      <c r="BC6931">
        <v>54674</v>
      </c>
      <c r="BD6931">
        <v>50797</v>
      </c>
      <c r="BE6931">
        <v>55644</v>
      </c>
      <c r="BF6931">
        <v>61828</v>
      </c>
      <c r="BG6931">
        <v>47312</v>
      </c>
      <c r="BH6931">
        <v>64046</v>
      </c>
      <c r="BI6931">
        <v>72477</v>
      </c>
      <c r="BJ6931">
        <v>74290</v>
      </c>
      <c r="BK6931" s="90" t="str">
        <f>INDEX('SEDS_MSN Descriptions'!$C:$C,MATCH($C6931,'SEDS_MSN Descriptions'!$B:$B,0))</f>
        <v>Distillate fuel oil total end-use consumption</v>
      </c>
      <c r="BL6931" s="92" t="str">
        <f>INDEX('SEDS_MSN Descriptions'!$D:$D,MATCH($C6931,'SEDS_MSN Descriptions'!$B:$B,0))</f>
        <v>Billion Btu</v>
      </c>
      <c r="BM6931" s="92" t="str">
        <f t="shared" si="216"/>
        <v>other</v>
      </c>
      <c r="BN6931" s="92" t="str">
        <f t="shared" si="217"/>
        <v>petroleum diesel</v>
      </c>
    </row>
    <row r="6932" spans="1:66" ht="16" hidden="1" customHeight="1">
      <c r="A6932" t="s">
        <v>2327</v>
      </c>
      <c r="B6932" t="s">
        <v>2361</v>
      </c>
      <c r="C6932" t="s">
        <v>1252</v>
      </c>
      <c r="D6932">
        <v>14032</v>
      </c>
      <c r="E6932">
        <v>17476</v>
      </c>
      <c r="F6932">
        <v>17607</v>
      </c>
      <c r="G6932">
        <v>16492</v>
      </c>
      <c r="H6932">
        <v>19943</v>
      </c>
      <c r="I6932">
        <v>16165</v>
      </c>
      <c r="J6932">
        <v>14267</v>
      </c>
      <c r="K6932">
        <v>13281</v>
      </c>
      <c r="L6932">
        <v>15666</v>
      </c>
      <c r="M6932">
        <v>16053</v>
      </c>
      <c r="N6932">
        <v>16508</v>
      </c>
      <c r="O6932">
        <v>18360</v>
      </c>
      <c r="P6932">
        <v>17234</v>
      </c>
      <c r="Q6932">
        <v>18979</v>
      </c>
      <c r="R6932">
        <v>14717</v>
      </c>
      <c r="S6932">
        <v>14939</v>
      </c>
      <c r="T6932">
        <v>16087</v>
      </c>
      <c r="U6932">
        <v>17975</v>
      </c>
      <c r="V6932">
        <v>22886</v>
      </c>
      <c r="W6932">
        <v>18314</v>
      </c>
      <c r="X6932">
        <v>23103</v>
      </c>
      <c r="Y6932">
        <v>20328</v>
      </c>
      <c r="Z6932">
        <v>20532</v>
      </c>
      <c r="AA6932">
        <v>30823</v>
      </c>
      <c r="AB6932">
        <v>31142</v>
      </c>
      <c r="AC6932">
        <v>30806</v>
      </c>
      <c r="AD6932">
        <v>31770</v>
      </c>
      <c r="AE6932">
        <v>35382</v>
      </c>
      <c r="AF6932">
        <v>38294</v>
      </c>
      <c r="AG6932">
        <v>42923</v>
      </c>
      <c r="AH6932">
        <v>39696</v>
      </c>
      <c r="AI6932">
        <v>41104</v>
      </c>
      <c r="AJ6932">
        <v>45192</v>
      </c>
      <c r="AK6932">
        <v>54010</v>
      </c>
      <c r="AL6932">
        <v>53958</v>
      </c>
      <c r="AM6932">
        <v>51063</v>
      </c>
      <c r="AN6932">
        <v>64202</v>
      </c>
      <c r="AO6932">
        <v>58124</v>
      </c>
      <c r="AP6932">
        <v>53574</v>
      </c>
      <c r="AQ6932">
        <v>54851</v>
      </c>
      <c r="AR6932">
        <v>56735</v>
      </c>
      <c r="AS6932">
        <v>56130</v>
      </c>
      <c r="AT6932">
        <v>56280</v>
      </c>
      <c r="AU6932">
        <v>53701</v>
      </c>
      <c r="AV6932">
        <v>66256</v>
      </c>
      <c r="AW6932">
        <v>72446</v>
      </c>
      <c r="AX6932">
        <v>80441</v>
      </c>
      <c r="AY6932">
        <v>77684</v>
      </c>
      <c r="AZ6932">
        <v>67578</v>
      </c>
      <c r="BA6932">
        <v>67567</v>
      </c>
      <c r="BB6932">
        <v>67234</v>
      </c>
      <c r="BC6932">
        <v>54431</v>
      </c>
      <c r="BD6932">
        <v>51009</v>
      </c>
      <c r="BE6932">
        <v>55612</v>
      </c>
      <c r="BF6932">
        <v>61217</v>
      </c>
      <c r="BG6932">
        <v>47466</v>
      </c>
      <c r="BH6932">
        <v>63039</v>
      </c>
      <c r="BI6932">
        <v>71529</v>
      </c>
      <c r="BJ6932">
        <v>73358</v>
      </c>
      <c r="BK6932" s="90" t="str">
        <f>INDEX('SEDS_MSN Descriptions'!$C:$C,MATCH($C6932,'SEDS_MSN Descriptions'!$B:$B,0))</f>
        <v>Distillate fuel oil, excluding biodiesel, total consumption</v>
      </c>
      <c r="BL6932" s="92" t="str">
        <f>INDEX('SEDS_MSN Descriptions'!$D:$D,MATCH($C6932,'SEDS_MSN Descriptions'!$B:$B,0))</f>
        <v>Billion Btu</v>
      </c>
      <c r="BM6932" s="92" t="str">
        <f t="shared" si="216"/>
        <v>other</v>
      </c>
      <c r="BN6932" s="92" t="str">
        <f t="shared" si="217"/>
        <v>biofuel diesel</v>
      </c>
    </row>
    <row r="6933" spans="1:66" ht="16" hidden="1" customHeight="1">
      <c r="A6933" t="s">
        <v>2327</v>
      </c>
      <c r="B6933" t="s">
        <v>2361</v>
      </c>
      <c r="C6933" t="s">
        <v>1254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>
        <v>0</v>
      </c>
      <c r="AJ6933">
        <v>0</v>
      </c>
      <c r="AK6933">
        <v>0</v>
      </c>
      <c r="AL6933">
        <v>0</v>
      </c>
      <c r="AM6933">
        <v>0</v>
      </c>
      <c r="AN6933">
        <v>0</v>
      </c>
      <c r="AO6933">
        <v>0</v>
      </c>
      <c r="AP6933">
        <v>0</v>
      </c>
      <c r="AQ6933">
        <v>0</v>
      </c>
      <c r="AR6933">
        <v>0</v>
      </c>
      <c r="AS6933">
        <v>0</v>
      </c>
      <c r="AT6933">
        <v>0</v>
      </c>
      <c r="AU6933">
        <v>0</v>
      </c>
      <c r="AV6933">
        <v>51</v>
      </c>
      <c r="AW6933">
        <v>146</v>
      </c>
      <c r="AX6933">
        <v>228</v>
      </c>
      <c r="AY6933">
        <v>147</v>
      </c>
      <c r="AZ6933">
        <v>228</v>
      </c>
      <c r="BA6933">
        <v>245</v>
      </c>
      <c r="BB6933">
        <v>128</v>
      </c>
      <c r="BC6933">
        <v>31</v>
      </c>
      <c r="BD6933">
        <v>8</v>
      </c>
      <c r="BE6933">
        <v>11</v>
      </c>
      <c r="BF6933">
        <v>3</v>
      </c>
      <c r="BG6933">
        <v>0</v>
      </c>
      <c r="BH6933">
        <v>0</v>
      </c>
      <c r="BI6933">
        <v>1</v>
      </c>
      <c r="BJ6933">
        <v>30</v>
      </c>
      <c r="BK6933" s="90" t="str">
        <f>INDEX('SEDS_MSN Descriptions'!$C:$C,MATCH($C6933,'SEDS_MSN Descriptions'!$B:$B,0))</f>
        <v>Electricity exported from the United States</v>
      </c>
      <c r="BL6933" s="92" t="str">
        <f>INDEX('SEDS_MSN Descriptions'!$D:$D,MATCH($C6933,'SEDS_MSN Descriptions'!$B:$B,0))</f>
        <v>Billion Btu</v>
      </c>
      <c r="BM6933" s="92" t="str">
        <f t="shared" si="216"/>
        <v>other</v>
      </c>
      <c r="BN6933" s="92" t="str">
        <f t="shared" si="217"/>
        <v>electricity</v>
      </c>
    </row>
    <row r="6934" spans="1:66" ht="16" hidden="1" customHeight="1">
      <c r="A6934" t="s">
        <v>2327</v>
      </c>
      <c r="B6934" t="s">
        <v>2361</v>
      </c>
      <c r="C6934" t="s">
        <v>126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99</v>
      </c>
      <c r="AD6934">
        <v>0</v>
      </c>
      <c r="AE6934">
        <v>67</v>
      </c>
      <c r="AF6934">
        <v>0</v>
      </c>
      <c r="AG6934">
        <v>246</v>
      </c>
      <c r="AH6934">
        <v>7</v>
      </c>
      <c r="AI6934">
        <v>27</v>
      </c>
      <c r="AJ6934">
        <v>8</v>
      </c>
      <c r="AK6934">
        <v>4</v>
      </c>
      <c r="AL6934">
        <v>23</v>
      </c>
      <c r="AM6934">
        <v>0</v>
      </c>
      <c r="AN6934">
        <v>0</v>
      </c>
      <c r="AO6934">
        <v>0</v>
      </c>
      <c r="AP6934">
        <v>0</v>
      </c>
      <c r="AQ6934">
        <v>0</v>
      </c>
      <c r="AR6934">
        <v>0</v>
      </c>
      <c r="AS6934">
        <v>0</v>
      </c>
      <c r="AT6934">
        <v>289</v>
      </c>
      <c r="AU6934">
        <v>754</v>
      </c>
      <c r="AV6934">
        <v>693</v>
      </c>
      <c r="AW6934">
        <v>983</v>
      </c>
      <c r="AX6934">
        <v>537</v>
      </c>
      <c r="AY6934">
        <v>1172</v>
      </c>
      <c r="AZ6934">
        <v>349</v>
      </c>
      <c r="BA6934">
        <v>127</v>
      </c>
      <c r="BB6934">
        <v>130</v>
      </c>
      <c r="BC6934">
        <v>614</v>
      </c>
      <c r="BD6934">
        <v>496</v>
      </c>
      <c r="BE6934">
        <v>57</v>
      </c>
      <c r="BF6934">
        <v>138</v>
      </c>
      <c r="BG6934">
        <v>36</v>
      </c>
      <c r="BH6934">
        <v>155</v>
      </c>
      <c r="BI6934">
        <v>155</v>
      </c>
      <c r="BJ6934">
        <v>158</v>
      </c>
      <c r="BK6934" s="90" t="str">
        <f>INDEX('SEDS_MSN Descriptions'!$C:$C,MATCH($C6934,'SEDS_MSN Descriptions'!$B:$B,0))</f>
        <v>Electricity imported into the United States</v>
      </c>
      <c r="BL6934" s="92" t="str">
        <f>INDEX('SEDS_MSN Descriptions'!$D:$D,MATCH($C6934,'SEDS_MSN Descriptions'!$B:$B,0))</f>
        <v>Billion Btu</v>
      </c>
      <c r="BM6934" s="92" t="str">
        <f t="shared" si="216"/>
        <v>other</v>
      </c>
      <c r="BN6934" s="92" t="str">
        <f t="shared" si="217"/>
        <v>electricity</v>
      </c>
    </row>
    <row r="6935" spans="1:66" ht="32" hidden="1" customHeight="1">
      <c r="A6935" t="s">
        <v>2327</v>
      </c>
      <c r="B6935" t="s">
        <v>2361</v>
      </c>
      <c r="C6935" t="s">
        <v>1269</v>
      </c>
      <c r="D6935">
        <v>-2341</v>
      </c>
      <c r="E6935">
        <v>3080</v>
      </c>
      <c r="F6935">
        <v>1334</v>
      </c>
      <c r="G6935">
        <v>7842</v>
      </c>
      <c r="H6935">
        <v>11429</v>
      </c>
      <c r="I6935">
        <v>5466</v>
      </c>
      <c r="J6935">
        <v>6139</v>
      </c>
      <c r="K6935">
        <v>9673</v>
      </c>
      <c r="L6935">
        <v>5898</v>
      </c>
      <c r="M6935">
        <v>7455</v>
      </c>
      <c r="N6935">
        <v>7202</v>
      </c>
      <c r="O6935">
        <v>-21418</v>
      </c>
      <c r="P6935">
        <v>-62345</v>
      </c>
      <c r="Q6935">
        <v>-63621</v>
      </c>
      <c r="R6935">
        <v>-61230</v>
      </c>
      <c r="S6935">
        <v>-63301</v>
      </c>
      <c r="T6935">
        <v>-65283</v>
      </c>
      <c r="U6935">
        <v>-79334</v>
      </c>
      <c r="V6935">
        <v>-43773</v>
      </c>
      <c r="W6935">
        <v>-46782</v>
      </c>
      <c r="X6935">
        <v>-38449</v>
      </c>
      <c r="Y6935">
        <v>-57170</v>
      </c>
      <c r="Z6935">
        <v>-53280</v>
      </c>
      <c r="AA6935">
        <v>-70185</v>
      </c>
      <c r="AB6935">
        <v>-98527</v>
      </c>
      <c r="AC6935">
        <v>-50968</v>
      </c>
      <c r="AD6935">
        <v>-88208</v>
      </c>
      <c r="AE6935">
        <v>-48975</v>
      </c>
      <c r="AF6935">
        <v>-69029</v>
      </c>
      <c r="AG6935">
        <v>-52749</v>
      </c>
      <c r="AH6935">
        <v>-20679</v>
      </c>
      <c r="AI6935">
        <v>-40759</v>
      </c>
      <c r="AJ6935">
        <v>-40134</v>
      </c>
      <c r="AK6935">
        <v>-31256</v>
      </c>
      <c r="AL6935">
        <v>-25024</v>
      </c>
      <c r="AM6935">
        <v>-8522</v>
      </c>
      <c r="AN6935">
        <v>-2732</v>
      </c>
      <c r="AO6935">
        <v>1217</v>
      </c>
      <c r="AP6935">
        <v>-30037</v>
      </c>
      <c r="AQ6935">
        <v>-11616</v>
      </c>
      <c r="AR6935">
        <v>-48150</v>
      </c>
      <c r="AS6935">
        <v>-30360</v>
      </c>
      <c r="AT6935">
        <v>3564</v>
      </c>
      <c r="AU6935">
        <v>1415</v>
      </c>
      <c r="AV6935">
        <v>-28674</v>
      </c>
      <c r="AW6935">
        <v>-43474</v>
      </c>
      <c r="AX6935">
        <v>69221</v>
      </c>
      <c r="AY6935">
        <v>58662</v>
      </c>
      <c r="AZ6935">
        <v>29871</v>
      </c>
      <c r="BA6935">
        <v>-8038</v>
      </c>
      <c r="BB6935">
        <v>11464</v>
      </c>
      <c r="BC6935">
        <v>43729</v>
      </c>
      <c r="BD6935">
        <v>25131</v>
      </c>
      <c r="BE6935">
        <v>14469</v>
      </c>
      <c r="BF6935">
        <v>14637</v>
      </c>
      <c r="BG6935">
        <v>-5006</v>
      </c>
      <c r="BH6935">
        <v>-10940</v>
      </c>
      <c r="BI6935">
        <v>8042</v>
      </c>
      <c r="BJ6935">
        <v>4201</v>
      </c>
      <c r="BK6935" s="90" t="str">
        <f>INDEX('SEDS_MSN Descriptions'!$C:$C,MATCH($C6935,'SEDS_MSN Descriptions'!$B:$B,0))</f>
        <v>Net interstate flow of electricity and associated losses (negative indicates flow out of state)</v>
      </c>
      <c r="BL6935" s="92" t="str">
        <f>INDEX('SEDS_MSN Descriptions'!$D:$D,MATCH($C6935,'SEDS_MSN Descriptions'!$B:$B,0))</f>
        <v>Billion Btu</v>
      </c>
      <c r="BM6935" s="92" t="str">
        <f t="shared" si="216"/>
        <v>other</v>
      </c>
      <c r="BN6935" s="92" t="str">
        <f t="shared" si="217"/>
        <v>electricity</v>
      </c>
    </row>
    <row r="6936" spans="1:66" ht="16" hidden="1" customHeight="1">
      <c r="A6936" t="s">
        <v>2327</v>
      </c>
      <c r="B6936" t="s">
        <v>2361</v>
      </c>
      <c r="C6936" t="s">
        <v>1273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99</v>
      </c>
      <c r="AD6936">
        <v>0</v>
      </c>
      <c r="AE6936">
        <v>67</v>
      </c>
      <c r="AF6936">
        <v>0</v>
      </c>
      <c r="AG6936">
        <v>246</v>
      </c>
      <c r="AH6936">
        <v>7</v>
      </c>
      <c r="AI6936">
        <v>27</v>
      </c>
      <c r="AJ6936">
        <v>8</v>
      </c>
      <c r="AK6936">
        <v>4</v>
      </c>
      <c r="AL6936">
        <v>23</v>
      </c>
      <c r="AM6936">
        <v>0</v>
      </c>
      <c r="AN6936">
        <v>0</v>
      </c>
      <c r="AO6936">
        <v>0</v>
      </c>
      <c r="AP6936">
        <v>0</v>
      </c>
      <c r="AQ6936">
        <v>0</v>
      </c>
      <c r="AR6936">
        <v>0</v>
      </c>
      <c r="AS6936">
        <v>0</v>
      </c>
      <c r="AT6936">
        <v>289</v>
      </c>
      <c r="AU6936">
        <v>754</v>
      </c>
      <c r="AV6936">
        <v>642</v>
      </c>
      <c r="AW6936">
        <v>837</v>
      </c>
      <c r="AX6936">
        <v>309</v>
      </c>
      <c r="AY6936">
        <v>1025</v>
      </c>
      <c r="AZ6936">
        <v>121</v>
      </c>
      <c r="BA6936">
        <v>-118</v>
      </c>
      <c r="BB6936">
        <v>2</v>
      </c>
      <c r="BC6936">
        <v>583</v>
      </c>
      <c r="BD6936">
        <v>488</v>
      </c>
      <c r="BE6936">
        <v>46</v>
      </c>
      <c r="BF6936">
        <v>135</v>
      </c>
      <c r="BG6936">
        <v>36</v>
      </c>
      <c r="BH6936">
        <v>155</v>
      </c>
      <c r="BI6936">
        <v>154</v>
      </c>
      <c r="BJ6936">
        <v>128</v>
      </c>
      <c r="BK6936" s="90" t="str">
        <f>INDEX('SEDS_MSN Descriptions'!$C:$C,MATCH($C6936,'SEDS_MSN Descriptions'!$B:$B,0))</f>
        <v>Net imports of electricity into the United States</v>
      </c>
      <c r="BL6936" s="92" t="str">
        <f>INDEX('SEDS_MSN Descriptions'!$D:$D,MATCH($C6936,'SEDS_MSN Descriptions'!$B:$B,0))</f>
        <v>Billion Btu</v>
      </c>
      <c r="BM6936" s="92" t="str">
        <f t="shared" si="216"/>
        <v>other</v>
      </c>
      <c r="BN6936" s="92" t="str">
        <f t="shared" si="217"/>
        <v>electricity</v>
      </c>
    </row>
    <row r="6937" spans="1:66" hidden="1">
      <c r="A6937" t="s">
        <v>2327</v>
      </c>
      <c r="B6937" t="s">
        <v>2361</v>
      </c>
      <c r="C6937" t="s">
        <v>1276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6</v>
      </c>
      <c r="Z6937">
        <v>8</v>
      </c>
      <c r="AA6937">
        <v>2</v>
      </c>
      <c r="AB6937">
        <v>0</v>
      </c>
      <c r="AC6937">
        <v>7</v>
      </c>
      <c r="AD6937">
        <v>138</v>
      </c>
      <c r="AE6937">
        <v>488</v>
      </c>
      <c r="AF6937">
        <v>470</v>
      </c>
      <c r="AG6937">
        <v>368</v>
      </c>
      <c r="AH6937">
        <v>396</v>
      </c>
      <c r="AI6937">
        <v>539</v>
      </c>
      <c r="AJ6937">
        <v>650</v>
      </c>
      <c r="AK6937">
        <v>783</v>
      </c>
      <c r="AL6937">
        <v>0</v>
      </c>
      <c r="AM6937">
        <v>1041</v>
      </c>
      <c r="AN6937">
        <v>0</v>
      </c>
      <c r="AO6937">
        <v>0</v>
      </c>
      <c r="AP6937">
        <v>1196</v>
      </c>
      <c r="AQ6937">
        <v>2191</v>
      </c>
      <c r="AR6937">
        <v>2377</v>
      </c>
      <c r="AS6937">
        <v>2536</v>
      </c>
      <c r="AT6937">
        <v>2993</v>
      </c>
      <c r="AU6937">
        <v>3500</v>
      </c>
      <c r="AV6937">
        <v>3586</v>
      </c>
      <c r="AW6937">
        <v>3591</v>
      </c>
      <c r="AX6937">
        <v>3475</v>
      </c>
      <c r="AY6937">
        <v>4248</v>
      </c>
      <c r="AZ6937">
        <v>6401</v>
      </c>
      <c r="BA6937">
        <v>7268</v>
      </c>
      <c r="BB6937">
        <v>7330</v>
      </c>
      <c r="BC6937">
        <v>7344</v>
      </c>
      <c r="BD6937">
        <v>7047</v>
      </c>
      <c r="BE6937">
        <v>7270</v>
      </c>
      <c r="BF6937">
        <v>7834</v>
      </c>
      <c r="BG6937">
        <v>9395</v>
      </c>
      <c r="BH6937">
        <v>9530</v>
      </c>
      <c r="BI6937">
        <v>9934</v>
      </c>
      <c r="BJ6937">
        <v>10104</v>
      </c>
      <c r="BK6937" s="92" t="str">
        <f>INDEX('SEDS_MSN Descriptions'!$C:$C,MATCH($C6937,'SEDS_MSN Descriptions'!$B:$B,0))</f>
        <v xml:space="preserve">Fuel ethanol, excluding denaturant, consumed by the transportation sector   </v>
      </c>
      <c r="BL6937" s="92" t="str">
        <f>INDEX('SEDS_MSN Descriptions'!$D:$D,MATCH($C6937,'SEDS_MSN Descriptions'!$B:$B,0))</f>
        <v>Billion Btu</v>
      </c>
      <c r="BM6937" s="92" t="str">
        <f t="shared" si="216"/>
        <v>Transportation</v>
      </c>
      <c r="BN6937" s="92" t="str">
        <f t="shared" si="217"/>
        <v>biofuel gasoline</v>
      </c>
    </row>
    <row r="6938" spans="1:66" ht="16" hidden="1" customHeight="1">
      <c r="A6938" t="s">
        <v>2327</v>
      </c>
      <c r="B6938" t="s">
        <v>2361</v>
      </c>
      <c r="C6938" t="s">
        <v>128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1</v>
      </c>
      <c r="AE6938">
        <v>3</v>
      </c>
      <c r="AF6938">
        <v>3</v>
      </c>
      <c r="AG6938">
        <v>2</v>
      </c>
      <c r="AH6938">
        <v>2</v>
      </c>
      <c r="AI6938">
        <v>3</v>
      </c>
      <c r="AJ6938">
        <v>3</v>
      </c>
      <c r="AK6938">
        <v>1</v>
      </c>
      <c r="AL6938">
        <v>0</v>
      </c>
      <c r="AM6938">
        <v>1</v>
      </c>
      <c r="AN6938">
        <v>0</v>
      </c>
      <c r="AO6938">
        <v>0</v>
      </c>
      <c r="AP6938">
        <v>1</v>
      </c>
      <c r="AQ6938">
        <v>1</v>
      </c>
      <c r="AR6938">
        <v>1</v>
      </c>
      <c r="AS6938">
        <v>2</v>
      </c>
      <c r="AT6938">
        <v>2</v>
      </c>
      <c r="AU6938">
        <v>2</v>
      </c>
      <c r="AV6938">
        <v>2</v>
      </c>
      <c r="AW6938">
        <v>2</v>
      </c>
      <c r="AX6938">
        <v>2</v>
      </c>
      <c r="AY6938">
        <v>3</v>
      </c>
      <c r="AZ6938">
        <v>7</v>
      </c>
      <c r="BA6938">
        <v>5</v>
      </c>
      <c r="BB6938">
        <v>5</v>
      </c>
      <c r="BC6938">
        <v>5</v>
      </c>
      <c r="BD6938">
        <v>5</v>
      </c>
      <c r="BE6938">
        <v>8</v>
      </c>
      <c r="BF6938">
        <v>5</v>
      </c>
      <c r="BG6938">
        <v>301</v>
      </c>
      <c r="BH6938">
        <v>304</v>
      </c>
      <c r="BI6938">
        <v>307</v>
      </c>
      <c r="BJ6938">
        <v>310</v>
      </c>
      <c r="BK6938" s="90" t="str">
        <f>INDEX('SEDS_MSN Descriptions'!$C:$C,MATCH($C6938,'SEDS_MSN Descriptions'!$B:$B,0))</f>
        <v xml:space="preserve">Fuel ethanol, excluding denaturant, consumed by the commercial sector </v>
      </c>
      <c r="BL6938" s="92" t="str">
        <f>INDEX('SEDS_MSN Descriptions'!$D:$D,MATCH($C6938,'SEDS_MSN Descriptions'!$B:$B,0))</f>
        <v>Billion Btu</v>
      </c>
      <c r="BM6938" s="92" t="str">
        <f t="shared" si="216"/>
        <v>commercial</v>
      </c>
      <c r="BN6938" s="92" t="str">
        <f t="shared" si="217"/>
        <v>biofuel gasoline</v>
      </c>
    </row>
    <row r="6939" spans="1:66" ht="16" hidden="1" customHeight="1">
      <c r="A6939" t="s">
        <v>2327</v>
      </c>
      <c r="B6939" t="s">
        <v>2361</v>
      </c>
      <c r="C6939" t="s">
        <v>1286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2</v>
      </c>
      <c r="AE6939">
        <v>6</v>
      </c>
      <c r="AF6939">
        <v>5</v>
      </c>
      <c r="AG6939">
        <v>4</v>
      </c>
      <c r="AH6939">
        <v>5</v>
      </c>
      <c r="AI6939">
        <v>6</v>
      </c>
      <c r="AJ6939">
        <v>7</v>
      </c>
      <c r="AK6939">
        <v>7</v>
      </c>
      <c r="AL6939">
        <v>0</v>
      </c>
      <c r="AM6939">
        <v>12</v>
      </c>
      <c r="AN6939">
        <v>0</v>
      </c>
      <c r="AO6939">
        <v>0</v>
      </c>
      <c r="AP6939">
        <v>24</v>
      </c>
      <c r="AQ6939">
        <v>14</v>
      </c>
      <c r="AR6939">
        <v>12</v>
      </c>
      <c r="AS6939">
        <v>52</v>
      </c>
      <c r="AT6939">
        <v>61</v>
      </c>
      <c r="AU6939">
        <v>72</v>
      </c>
      <c r="AV6939">
        <v>80</v>
      </c>
      <c r="AW6939">
        <v>83</v>
      </c>
      <c r="AX6939">
        <v>78</v>
      </c>
      <c r="AY6939">
        <v>47</v>
      </c>
      <c r="AZ6939">
        <v>100</v>
      </c>
      <c r="BA6939">
        <v>111</v>
      </c>
      <c r="BB6939">
        <v>90</v>
      </c>
      <c r="BC6939">
        <v>84</v>
      </c>
      <c r="BD6939">
        <v>85</v>
      </c>
      <c r="BE6939">
        <v>85</v>
      </c>
      <c r="BF6939">
        <v>111</v>
      </c>
      <c r="BG6939">
        <v>160</v>
      </c>
      <c r="BH6939">
        <v>159</v>
      </c>
      <c r="BI6939">
        <v>162</v>
      </c>
      <c r="BJ6939">
        <v>168</v>
      </c>
      <c r="BK6939" s="90" t="str">
        <f>INDEX('SEDS_MSN Descriptions'!$C:$C,MATCH($C6939,'SEDS_MSN Descriptions'!$B:$B,0))</f>
        <v xml:space="preserve">Fuel ethanol, excluding denaturant, consumed by the industrial sector </v>
      </c>
      <c r="BL6939" s="92" t="str">
        <f>INDEX('SEDS_MSN Descriptions'!$D:$D,MATCH($C6939,'SEDS_MSN Descriptions'!$B:$B,0))</f>
        <v>Billion Btu</v>
      </c>
      <c r="BM6939" s="92" t="str">
        <f t="shared" si="216"/>
        <v>Industrial</v>
      </c>
      <c r="BN6939" s="92" t="str">
        <f t="shared" si="217"/>
        <v>biofuel gasoline</v>
      </c>
    </row>
    <row r="6940" spans="1:66" ht="16" hidden="1" customHeight="1">
      <c r="A6940" t="s">
        <v>2327</v>
      </c>
      <c r="B6940" t="s">
        <v>2361</v>
      </c>
      <c r="C6940" t="s">
        <v>129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 s="90" t="str">
        <f>INDEX('SEDS_MSN Descriptions'!$C:$C,MATCH($C6940,'SEDS_MSN Descriptions'!$B:$B,0))</f>
        <v>Energy losses and co-products from the production of fuel ethanol</v>
      </c>
      <c r="BL6940" s="92" t="str">
        <f>INDEX('SEDS_MSN Descriptions'!$D:$D,MATCH($C6940,'SEDS_MSN Descriptions'!$B:$B,0))</f>
        <v>Billion Btu</v>
      </c>
      <c r="BM6940" s="92" t="str">
        <f t="shared" si="216"/>
        <v>other</v>
      </c>
      <c r="BN6940" s="92" t="str">
        <f t="shared" si="217"/>
        <v>biofuel gasoline</v>
      </c>
    </row>
    <row r="6941" spans="1:66" ht="16" hidden="1" customHeight="1">
      <c r="A6941" t="s">
        <v>2327</v>
      </c>
      <c r="B6941" t="s">
        <v>2361</v>
      </c>
      <c r="C6941" t="s">
        <v>1292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6</v>
      </c>
      <c r="Z6941">
        <v>8</v>
      </c>
      <c r="AA6941">
        <v>2</v>
      </c>
      <c r="AB6941">
        <v>0</v>
      </c>
      <c r="AC6941">
        <v>7</v>
      </c>
      <c r="AD6941">
        <v>140</v>
      </c>
      <c r="AE6941">
        <v>497</v>
      </c>
      <c r="AF6941">
        <v>478</v>
      </c>
      <c r="AG6941">
        <v>374</v>
      </c>
      <c r="AH6941">
        <v>403</v>
      </c>
      <c r="AI6941">
        <v>548</v>
      </c>
      <c r="AJ6941">
        <v>660</v>
      </c>
      <c r="AK6941">
        <v>790</v>
      </c>
      <c r="AL6941">
        <v>0</v>
      </c>
      <c r="AM6941">
        <v>1053</v>
      </c>
      <c r="AN6941">
        <v>0</v>
      </c>
      <c r="AO6941">
        <v>0</v>
      </c>
      <c r="AP6941">
        <v>1220</v>
      </c>
      <c r="AQ6941">
        <v>2206</v>
      </c>
      <c r="AR6941">
        <v>2390</v>
      </c>
      <c r="AS6941">
        <v>2589</v>
      </c>
      <c r="AT6941">
        <v>3057</v>
      </c>
      <c r="AU6941">
        <v>3574</v>
      </c>
      <c r="AV6941">
        <v>3668</v>
      </c>
      <c r="AW6941">
        <v>3676</v>
      </c>
      <c r="AX6941">
        <v>3555</v>
      </c>
      <c r="AY6941">
        <v>4298</v>
      </c>
      <c r="AZ6941">
        <v>6508</v>
      </c>
      <c r="BA6941">
        <v>7383</v>
      </c>
      <c r="BB6941">
        <v>7425</v>
      </c>
      <c r="BC6941">
        <v>7433</v>
      </c>
      <c r="BD6941">
        <v>7137</v>
      </c>
      <c r="BE6941">
        <v>7363</v>
      </c>
      <c r="BF6941">
        <v>7950</v>
      </c>
      <c r="BG6941">
        <v>9856</v>
      </c>
      <c r="BH6941">
        <v>9992</v>
      </c>
      <c r="BI6941">
        <v>10404</v>
      </c>
      <c r="BJ6941">
        <v>10582</v>
      </c>
      <c r="BK6941" s="90" t="str">
        <f>INDEX('SEDS_MSN Descriptions'!$C:$C,MATCH($C6941,'SEDS_MSN Descriptions'!$B:$B,0))</f>
        <v>Fuel ethanol, excluding denaturant, total consumption</v>
      </c>
      <c r="BL6941" s="92" t="str">
        <f>INDEX('SEDS_MSN Descriptions'!$D:$D,MATCH($C6941,'SEDS_MSN Descriptions'!$B:$B,0))</f>
        <v>Billion Btu</v>
      </c>
      <c r="BM6941" s="92" t="str">
        <f t="shared" si="216"/>
        <v>other</v>
      </c>
      <c r="BN6941" s="92" t="str">
        <f t="shared" si="217"/>
        <v>biofuel gasoline</v>
      </c>
    </row>
    <row r="6942" spans="1:66" ht="16" hidden="1" customHeight="1">
      <c r="A6942" t="s">
        <v>2327</v>
      </c>
      <c r="B6942" t="s">
        <v>2361</v>
      </c>
      <c r="C6942" t="s">
        <v>1308</v>
      </c>
      <c r="BB6942">
        <v>0</v>
      </c>
      <c r="BC6942">
        <v>0</v>
      </c>
      <c r="BD6942">
        <v>0</v>
      </c>
      <c r="BE6942">
        <v>0</v>
      </c>
      <c r="BF6942">
        <v>0</v>
      </c>
      <c r="BG6942">
        <v>0</v>
      </c>
      <c r="BH6942">
        <v>0</v>
      </c>
      <c r="BI6942">
        <v>0</v>
      </c>
      <c r="BJ6942">
        <v>0</v>
      </c>
      <c r="BK6942" s="90" t="str">
        <f>INDEX('SEDS_MSN Descriptions'!$C:$C,MATCH($C6942,'SEDS_MSN Descriptions'!$B:$B,0))</f>
        <v>Ethane consumed by the industrial sector</v>
      </c>
      <c r="BL6942" s="92" t="str">
        <f>INDEX('SEDS_MSN Descriptions'!$D:$D,MATCH($C6942,'SEDS_MSN Descriptions'!$B:$B,0))</f>
        <v>Billion Btu</v>
      </c>
      <c r="BM6942" s="92" t="str">
        <f t="shared" si="216"/>
        <v>Industrial</v>
      </c>
      <c r="BN6942" s="92" t="str">
        <f t="shared" si="217"/>
        <v>other</v>
      </c>
    </row>
    <row r="6943" spans="1:66" ht="16" hidden="1" customHeight="1">
      <c r="A6943" t="s">
        <v>2327</v>
      </c>
      <c r="B6943" t="s">
        <v>2361</v>
      </c>
      <c r="C6943" t="s">
        <v>1311</v>
      </c>
      <c r="BB6943">
        <v>0</v>
      </c>
      <c r="BC6943">
        <v>0</v>
      </c>
      <c r="BD6943">
        <v>0</v>
      </c>
      <c r="BE6943">
        <v>0</v>
      </c>
      <c r="BF6943">
        <v>0</v>
      </c>
      <c r="BG6943">
        <v>0</v>
      </c>
      <c r="BH6943">
        <v>0</v>
      </c>
      <c r="BI6943">
        <v>0</v>
      </c>
      <c r="BJ6943">
        <v>0</v>
      </c>
      <c r="BK6943" s="90" t="str">
        <f>INDEX('SEDS_MSN Descriptions'!$C:$C,MATCH($C6943,'SEDS_MSN Descriptions'!$B:$B,0))</f>
        <v>Ethane total consumption</v>
      </c>
      <c r="BL6943" s="92" t="str">
        <f>INDEX('SEDS_MSN Descriptions'!$D:$D,MATCH($C6943,'SEDS_MSN Descriptions'!$B:$B,0))</f>
        <v>Billion Btu</v>
      </c>
      <c r="BM6943" s="92" t="str">
        <f t="shared" si="216"/>
        <v>other</v>
      </c>
      <c r="BN6943" s="92" t="str">
        <f t="shared" si="217"/>
        <v>other</v>
      </c>
    </row>
    <row r="6944" spans="1:66" hidden="1">
      <c r="A6944" t="s">
        <v>2327</v>
      </c>
      <c r="B6944" t="s">
        <v>2361</v>
      </c>
      <c r="C6944" t="s">
        <v>1314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27</v>
      </c>
      <c r="AX6944">
        <v>28</v>
      </c>
      <c r="AY6944">
        <v>29</v>
      </c>
      <c r="AZ6944">
        <v>28</v>
      </c>
      <c r="BA6944">
        <v>28</v>
      </c>
      <c r="BB6944">
        <v>29</v>
      </c>
      <c r="BC6944">
        <v>28</v>
      </c>
      <c r="BD6944">
        <v>28</v>
      </c>
      <c r="BE6944">
        <v>28</v>
      </c>
      <c r="BF6944">
        <v>28</v>
      </c>
      <c r="BG6944">
        <v>28</v>
      </c>
      <c r="BH6944">
        <v>29</v>
      </c>
      <c r="BI6944">
        <v>30</v>
      </c>
      <c r="BJ6944">
        <v>28</v>
      </c>
      <c r="BK6944" s="92" t="str">
        <f>INDEX('SEDS_MSN Descriptions'!$C:$C,MATCH($C6944,'SEDS_MSN Descriptions'!$B:$B,0))</f>
        <v>Electricity consumed by (i.e., sold to) the transportation sector</v>
      </c>
      <c r="BL6944" s="92" t="str">
        <f>INDEX('SEDS_MSN Descriptions'!$D:$D,MATCH($C6944,'SEDS_MSN Descriptions'!$B:$B,0))</f>
        <v>Billion Btu</v>
      </c>
      <c r="BM6944" s="92" t="str">
        <f t="shared" si="216"/>
        <v>Transportation</v>
      </c>
      <c r="BN6944" s="92" t="str">
        <f t="shared" si="217"/>
        <v>electricity</v>
      </c>
    </row>
    <row r="6945" spans="1:66" ht="16" hidden="1" customHeight="1">
      <c r="A6945" t="s">
        <v>2327</v>
      </c>
      <c r="B6945" t="s">
        <v>2361</v>
      </c>
      <c r="C6945" t="s">
        <v>1321</v>
      </c>
      <c r="D6945">
        <v>2235</v>
      </c>
      <c r="E6945">
        <v>2535</v>
      </c>
      <c r="F6945">
        <v>2865</v>
      </c>
      <c r="G6945">
        <v>3269</v>
      </c>
      <c r="H6945">
        <v>3804</v>
      </c>
      <c r="I6945">
        <v>4215</v>
      </c>
      <c r="J6945">
        <v>4991</v>
      </c>
      <c r="K6945">
        <v>5330</v>
      </c>
      <c r="L6945">
        <v>5829</v>
      </c>
      <c r="M6945">
        <v>6500</v>
      </c>
      <c r="N6945">
        <v>7058</v>
      </c>
      <c r="O6945">
        <v>7579</v>
      </c>
      <c r="P6945">
        <v>8408</v>
      </c>
      <c r="Q6945">
        <v>9126</v>
      </c>
      <c r="R6945">
        <v>9337</v>
      </c>
      <c r="S6945">
        <v>9814</v>
      </c>
      <c r="T6945">
        <v>8697</v>
      </c>
      <c r="U6945">
        <v>8590</v>
      </c>
      <c r="V6945">
        <v>9932</v>
      </c>
      <c r="W6945">
        <v>7448</v>
      </c>
      <c r="X6945">
        <v>6056</v>
      </c>
      <c r="Y6945">
        <v>6945</v>
      </c>
      <c r="Z6945">
        <v>6503</v>
      </c>
      <c r="AA6945">
        <v>6667</v>
      </c>
      <c r="AB6945">
        <v>10862</v>
      </c>
      <c r="AC6945">
        <v>11627</v>
      </c>
      <c r="AD6945">
        <v>11785</v>
      </c>
      <c r="AE6945">
        <v>12751</v>
      </c>
      <c r="AF6945">
        <v>13756</v>
      </c>
      <c r="AG6945">
        <v>14656</v>
      </c>
      <c r="AH6945">
        <v>15523</v>
      </c>
      <c r="AI6945">
        <v>15938</v>
      </c>
      <c r="AJ6945">
        <v>16749</v>
      </c>
      <c r="AK6945">
        <v>17187</v>
      </c>
      <c r="AL6945">
        <v>18482</v>
      </c>
      <c r="AM6945">
        <v>18795</v>
      </c>
      <c r="AN6945">
        <v>20380</v>
      </c>
      <c r="AO6945">
        <v>21780</v>
      </c>
      <c r="AP6945">
        <v>22328</v>
      </c>
      <c r="AQ6945">
        <v>23908</v>
      </c>
      <c r="AR6945">
        <v>24384</v>
      </c>
      <c r="AS6945">
        <v>24981</v>
      </c>
      <c r="AT6945">
        <v>27738</v>
      </c>
      <c r="AU6945">
        <v>27869</v>
      </c>
      <c r="AV6945">
        <v>28235</v>
      </c>
      <c r="AW6945">
        <v>29056</v>
      </c>
      <c r="AX6945">
        <v>30624</v>
      </c>
      <c r="AY6945">
        <v>31909</v>
      </c>
      <c r="AZ6945">
        <v>31745</v>
      </c>
      <c r="BA6945">
        <v>30538</v>
      </c>
      <c r="BB6945">
        <v>30605</v>
      </c>
      <c r="BC6945">
        <v>30691</v>
      </c>
      <c r="BD6945">
        <v>31781</v>
      </c>
      <c r="BE6945">
        <v>31738</v>
      </c>
      <c r="BF6945">
        <v>32135</v>
      </c>
      <c r="BG6945">
        <v>32803</v>
      </c>
      <c r="BH6945">
        <v>33878</v>
      </c>
      <c r="BI6945">
        <v>37951</v>
      </c>
      <c r="BJ6945">
        <v>41367</v>
      </c>
      <c r="BK6945" s="90" t="str">
        <f>INDEX('SEDS_MSN Descriptions'!$C:$C,MATCH($C6945,'SEDS_MSN Descriptions'!$B:$B,0))</f>
        <v>Electricity consumed by (i.e., sold to) the commercial sector</v>
      </c>
      <c r="BL6945" s="92" t="str">
        <f>INDEX('SEDS_MSN Descriptions'!$D:$D,MATCH($C6945,'SEDS_MSN Descriptions'!$B:$B,0))</f>
        <v>Billion Btu</v>
      </c>
      <c r="BM6945" s="92" t="str">
        <f t="shared" si="216"/>
        <v>commercial</v>
      </c>
      <c r="BN6945" s="92" t="str">
        <f t="shared" si="217"/>
        <v>electricity</v>
      </c>
    </row>
    <row r="6946" spans="1:66" ht="16" hidden="1" customHeight="1">
      <c r="A6946" t="s">
        <v>2327</v>
      </c>
      <c r="B6946" t="s">
        <v>2361</v>
      </c>
      <c r="C6946" t="s">
        <v>1328</v>
      </c>
      <c r="D6946">
        <v>2707</v>
      </c>
      <c r="E6946">
        <v>3823</v>
      </c>
      <c r="F6946">
        <v>3624</v>
      </c>
      <c r="G6946">
        <v>3699</v>
      </c>
      <c r="H6946">
        <v>3595</v>
      </c>
      <c r="I6946">
        <v>3614</v>
      </c>
      <c r="J6946">
        <v>4979</v>
      </c>
      <c r="K6946">
        <v>5380</v>
      </c>
      <c r="L6946">
        <v>4909</v>
      </c>
      <c r="M6946">
        <v>5592</v>
      </c>
      <c r="N6946">
        <v>5580</v>
      </c>
      <c r="O6946">
        <v>5404</v>
      </c>
      <c r="P6946">
        <v>6239</v>
      </c>
      <c r="Q6946">
        <v>6911</v>
      </c>
      <c r="R6946">
        <v>7454</v>
      </c>
      <c r="S6946">
        <v>6700</v>
      </c>
      <c r="T6946">
        <v>8178</v>
      </c>
      <c r="U6946">
        <v>8844</v>
      </c>
      <c r="V6946">
        <v>8926</v>
      </c>
      <c r="W6946">
        <v>14979</v>
      </c>
      <c r="X6946">
        <v>16842</v>
      </c>
      <c r="Y6946">
        <v>16299</v>
      </c>
      <c r="Z6946">
        <v>16651</v>
      </c>
      <c r="AA6946">
        <v>16546</v>
      </c>
      <c r="AB6946">
        <v>12750</v>
      </c>
      <c r="AC6946">
        <v>12992</v>
      </c>
      <c r="AD6946">
        <v>14000</v>
      </c>
      <c r="AE6946">
        <v>15286</v>
      </c>
      <c r="AF6946">
        <v>15984</v>
      </c>
      <c r="AG6946">
        <v>18778</v>
      </c>
      <c r="AH6946">
        <v>21369</v>
      </c>
      <c r="AI6946">
        <v>21061</v>
      </c>
      <c r="AJ6946">
        <v>22940</v>
      </c>
      <c r="AK6946">
        <v>24501</v>
      </c>
      <c r="AL6946">
        <v>26528</v>
      </c>
      <c r="AM6946">
        <v>28987</v>
      </c>
      <c r="AN6946">
        <v>30963</v>
      </c>
      <c r="AO6946">
        <v>34237</v>
      </c>
      <c r="AP6946">
        <v>35889</v>
      </c>
      <c r="AQ6946">
        <v>37057</v>
      </c>
      <c r="AR6946">
        <v>38347</v>
      </c>
      <c r="AS6946">
        <v>38347</v>
      </c>
      <c r="AT6946">
        <v>38803</v>
      </c>
      <c r="AU6946">
        <v>39660</v>
      </c>
      <c r="AV6946">
        <v>42187</v>
      </c>
      <c r="AW6946">
        <v>44004</v>
      </c>
      <c r="AX6946">
        <v>46487</v>
      </c>
      <c r="AY6946">
        <v>47402</v>
      </c>
      <c r="AZ6946">
        <v>47153</v>
      </c>
      <c r="BA6946">
        <v>45874</v>
      </c>
      <c r="BB6946">
        <v>44969</v>
      </c>
      <c r="BC6946">
        <v>45789</v>
      </c>
      <c r="BD6946">
        <v>46862</v>
      </c>
      <c r="BE6946">
        <v>46944</v>
      </c>
      <c r="BF6946">
        <v>46856</v>
      </c>
      <c r="BG6946">
        <v>47969</v>
      </c>
      <c r="BH6946">
        <v>46114</v>
      </c>
      <c r="BI6946">
        <v>42956</v>
      </c>
      <c r="BJ6946">
        <v>41621</v>
      </c>
      <c r="BK6946" s="90" t="str">
        <f>INDEX('SEDS_MSN Descriptions'!$C:$C,MATCH($C6946,'SEDS_MSN Descriptions'!$B:$B,0))</f>
        <v>Electricity consumed by (i.e., sold to) the industrial sector</v>
      </c>
      <c r="BL6946" s="92" t="str">
        <f>INDEX('SEDS_MSN Descriptions'!$D:$D,MATCH($C6946,'SEDS_MSN Descriptions'!$B:$B,0))</f>
        <v>Billion Btu</v>
      </c>
      <c r="BM6946" s="92" t="str">
        <f t="shared" si="216"/>
        <v>Industrial</v>
      </c>
      <c r="BN6946" s="92" t="str">
        <f t="shared" si="217"/>
        <v>electricity</v>
      </c>
    </row>
    <row r="6947" spans="1:66" ht="16" hidden="1" customHeight="1">
      <c r="A6947" t="s">
        <v>2327</v>
      </c>
      <c r="B6947" t="s">
        <v>2361</v>
      </c>
      <c r="C6947" t="s">
        <v>1337</v>
      </c>
      <c r="D6947">
        <v>2453</v>
      </c>
      <c r="E6947">
        <v>2719</v>
      </c>
      <c r="F6947">
        <v>3204</v>
      </c>
      <c r="G6947">
        <v>4090</v>
      </c>
      <c r="H6947">
        <v>5065</v>
      </c>
      <c r="I6947">
        <v>4328</v>
      </c>
      <c r="J6947">
        <v>4849</v>
      </c>
      <c r="K6947">
        <v>5145</v>
      </c>
      <c r="L6947">
        <v>5468</v>
      </c>
      <c r="M6947">
        <v>6329</v>
      </c>
      <c r="N6947">
        <v>6788</v>
      </c>
      <c r="O6947">
        <v>7679</v>
      </c>
      <c r="P6947">
        <v>8339</v>
      </c>
      <c r="Q6947">
        <v>9346</v>
      </c>
      <c r="R6947">
        <v>9555</v>
      </c>
      <c r="S6947">
        <v>9565</v>
      </c>
      <c r="T6947">
        <v>9543</v>
      </c>
      <c r="U6947">
        <v>9972</v>
      </c>
      <c r="V6947">
        <v>11495</v>
      </c>
      <c r="W6947">
        <v>12853</v>
      </c>
      <c r="X6947">
        <v>12614</v>
      </c>
      <c r="Y6947">
        <v>11946</v>
      </c>
      <c r="Z6947">
        <v>12905</v>
      </c>
      <c r="AA6947">
        <v>12493</v>
      </c>
      <c r="AB6947">
        <v>13837</v>
      </c>
      <c r="AC6947">
        <v>14077</v>
      </c>
      <c r="AD6947">
        <v>13979</v>
      </c>
      <c r="AE6947">
        <v>15479</v>
      </c>
      <c r="AF6947">
        <v>16951</v>
      </c>
      <c r="AG6947">
        <v>17636</v>
      </c>
      <c r="AH6947">
        <v>18901</v>
      </c>
      <c r="AI6947">
        <v>19728</v>
      </c>
      <c r="AJ6947">
        <v>20692</v>
      </c>
      <c r="AK6947">
        <v>21430</v>
      </c>
      <c r="AL6947">
        <v>23354</v>
      </c>
      <c r="AM6947">
        <v>22707</v>
      </c>
      <c r="AN6947">
        <v>25680</v>
      </c>
      <c r="AO6947">
        <v>26618</v>
      </c>
      <c r="AP6947">
        <v>27210</v>
      </c>
      <c r="AQ6947">
        <v>28612</v>
      </c>
      <c r="AR6947">
        <v>32094</v>
      </c>
      <c r="AS6947">
        <v>32779</v>
      </c>
      <c r="AT6947">
        <v>33104</v>
      </c>
      <c r="AU6947">
        <v>35280</v>
      </c>
      <c r="AV6947">
        <v>36415</v>
      </c>
      <c r="AW6947">
        <v>37804</v>
      </c>
      <c r="AX6947">
        <v>40869</v>
      </c>
      <c r="AY6947">
        <v>42275</v>
      </c>
      <c r="AZ6947">
        <v>41150</v>
      </c>
      <c r="BA6947">
        <v>40535</v>
      </c>
      <c r="BB6947">
        <v>39629</v>
      </c>
      <c r="BC6947">
        <v>39215</v>
      </c>
      <c r="BD6947">
        <v>41363</v>
      </c>
      <c r="BE6947">
        <v>41430</v>
      </c>
      <c r="BF6947">
        <v>40659</v>
      </c>
      <c r="BG6947">
        <v>42099</v>
      </c>
      <c r="BH6947">
        <v>43305</v>
      </c>
      <c r="BI6947">
        <v>44140</v>
      </c>
      <c r="BJ6947">
        <v>45891</v>
      </c>
      <c r="BK6947" s="90" t="str">
        <f>INDEX('SEDS_MSN Descriptions'!$C:$C,MATCH($C6947,'SEDS_MSN Descriptions'!$B:$B,0))</f>
        <v>Electricity consumed by (i.e., sold to) the residential sector</v>
      </c>
      <c r="BL6947" s="92" t="str">
        <f>INDEX('SEDS_MSN Descriptions'!$D:$D,MATCH($C6947,'SEDS_MSN Descriptions'!$B:$B,0))</f>
        <v>Billion Btu</v>
      </c>
      <c r="BM6947" s="92" t="str">
        <f t="shared" si="216"/>
        <v>residential</v>
      </c>
      <c r="BN6947" s="92" t="str">
        <f t="shared" si="217"/>
        <v>electricity</v>
      </c>
    </row>
    <row r="6948" spans="1:66" ht="16" hidden="1" customHeight="1">
      <c r="A6948" t="s">
        <v>2327</v>
      </c>
      <c r="B6948" t="s">
        <v>2361</v>
      </c>
      <c r="C6948" t="s">
        <v>1351</v>
      </c>
      <c r="D6948">
        <v>7395</v>
      </c>
      <c r="E6948">
        <v>9077</v>
      </c>
      <c r="F6948">
        <v>9694</v>
      </c>
      <c r="G6948">
        <v>11058</v>
      </c>
      <c r="H6948">
        <v>12464</v>
      </c>
      <c r="I6948">
        <v>12157</v>
      </c>
      <c r="J6948">
        <v>14818</v>
      </c>
      <c r="K6948">
        <v>15855</v>
      </c>
      <c r="L6948">
        <v>16206</v>
      </c>
      <c r="M6948">
        <v>18421</v>
      </c>
      <c r="N6948">
        <v>19426</v>
      </c>
      <c r="O6948">
        <v>20662</v>
      </c>
      <c r="P6948">
        <v>22985</v>
      </c>
      <c r="Q6948">
        <v>25384</v>
      </c>
      <c r="R6948">
        <v>26345</v>
      </c>
      <c r="S6948">
        <v>26078</v>
      </c>
      <c r="T6948">
        <v>26418</v>
      </c>
      <c r="U6948">
        <v>27405</v>
      </c>
      <c r="V6948">
        <v>30353</v>
      </c>
      <c r="W6948">
        <v>35280</v>
      </c>
      <c r="X6948">
        <v>35512</v>
      </c>
      <c r="Y6948">
        <v>35190</v>
      </c>
      <c r="Z6948">
        <v>36059</v>
      </c>
      <c r="AA6948">
        <v>35706</v>
      </c>
      <c r="AB6948">
        <v>37449</v>
      </c>
      <c r="AC6948">
        <v>38696</v>
      </c>
      <c r="AD6948">
        <v>39764</v>
      </c>
      <c r="AE6948">
        <v>43515</v>
      </c>
      <c r="AF6948">
        <v>46691</v>
      </c>
      <c r="AG6948">
        <v>51071</v>
      </c>
      <c r="AH6948">
        <v>55793</v>
      </c>
      <c r="AI6948">
        <v>56726</v>
      </c>
      <c r="AJ6948">
        <v>60380</v>
      </c>
      <c r="AK6948">
        <v>63118</v>
      </c>
      <c r="AL6948">
        <v>68364</v>
      </c>
      <c r="AM6948">
        <v>70490</v>
      </c>
      <c r="AN6948">
        <v>77023</v>
      </c>
      <c r="AO6948">
        <v>82636</v>
      </c>
      <c r="AP6948">
        <v>85426</v>
      </c>
      <c r="AQ6948">
        <v>89576</v>
      </c>
      <c r="AR6948">
        <v>94825</v>
      </c>
      <c r="AS6948">
        <v>96107</v>
      </c>
      <c r="AT6948">
        <v>99645</v>
      </c>
      <c r="AU6948">
        <v>102809</v>
      </c>
      <c r="AV6948">
        <v>106838</v>
      </c>
      <c r="AW6948">
        <v>110892</v>
      </c>
      <c r="AX6948">
        <v>118008</v>
      </c>
      <c r="AY6948">
        <v>121615</v>
      </c>
      <c r="AZ6948">
        <v>120077</v>
      </c>
      <c r="BA6948">
        <v>116976</v>
      </c>
      <c r="BB6948">
        <v>115232</v>
      </c>
      <c r="BC6948">
        <v>115723</v>
      </c>
      <c r="BD6948">
        <v>120034</v>
      </c>
      <c r="BE6948">
        <v>120141</v>
      </c>
      <c r="BF6948">
        <v>119678</v>
      </c>
      <c r="BG6948">
        <v>122899</v>
      </c>
      <c r="BH6948">
        <v>123325</v>
      </c>
      <c r="BI6948">
        <v>125076</v>
      </c>
      <c r="BJ6948">
        <v>128906</v>
      </c>
      <c r="BK6948" s="90" t="str">
        <f>INDEX('SEDS_MSN Descriptions'!$C:$C,MATCH($C6948,'SEDS_MSN Descriptions'!$B:$B,0))</f>
        <v>Electricity total consumption (i.e., retail sales)</v>
      </c>
      <c r="BL6948" s="92" t="str">
        <f>INDEX('SEDS_MSN Descriptions'!$D:$D,MATCH($C6948,'SEDS_MSN Descriptions'!$B:$B,0))</f>
        <v>Billion Btu</v>
      </c>
      <c r="BM6948" s="92" t="str">
        <f t="shared" si="216"/>
        <v>other</v>
      </c>
      <c r="BN6948" s="92" t="str">
        <f t="shared" si="217"/>
        <v>electricity</v>
      </c>
    </row>
    <row r="6949" spans="1:66" ht="16" hidden="1" customHeight="1">
      <c r="A6949" t="s">
        <v>2327</v>
      </c>
      <c r="B6949" t="s">
        <v>2361</v>
      </c>
      <c r="C6949" t="s">
        <v>1360</v>
      </c>
      <c r="D6949">
        <v>7395</v>
      </c>
      <c r="E6949">
        <v>9077</v>
      </c>
      <c r="F6949">
        <v>9694</v>
      </c>
      <c r="G6949">
        <v>11058</v>
      </c>
      <c r="H6949">
        <v>12464</v>
      </c>
      <c r="I6949">
        <v>12157</v>
      </c>
      <c r="J6949">
        <v>14818</v>
      </c>
      <c r="K6949">
        <v>15855</v>
      </c>
      <c r="L6949">
        <v>16206</v>
      </c>
      <c r="M6949">
        <v>18421</v>
      </c>
      <c r="N6949">
        <v>19426</v>
      </c>
      <c r="O6949">
        <v>20662</v>
      </c>
      <c r="P6949">
        <v>22985</v>
      </c>
      <c r="Q6949">
        <v>25384</v>
      </c>
      <c r="R6949">
        <v>26345</v>
      </c>
      <c r="S6949">
        <v>26078</v>
      </c>
      <c r="T6949">
        <v>26418</v>
      </c>
      <c r="U6949">
        <v>27405</v>
      </c>
      <c r="V6949">
        <v>30353</v>
      </c>
      <c r="W6949">
        <v>35280</v>
      </c>
      <c r="X6949">
        <v>35512</v>
      </c>
      <c r="Y6949">
        <v>35190</v>
      </c>
      <c r="Z6949">
        <v>36059</v>
      </c>
      <c r="AA6949">
        <v>35706</v>
      </c>
      <c r="AB6949">
        <v>37449</v>
      </c>
      <c r="AC6949">
        <v>38696</v>
      </c>
      <c r="AD6949">
        <v>39764</v>
      </c>
      <c r="AE6949">
        <v>43515</v>
      </c>
      <c r="AF6949">
        <v>46691</v>
      </c>
      <c r="AG6949">
        <v>51071</v>
      </c>
      <c r="AH6949">
        <v>55793</v>
      </c>
      <c r="AI6949">
        <v>56726</v>
      </c>
      <c r="AJ6949">
        <v>60380</v>
      </c>
      <c r="AK6949">
        <v>63118</v>
      </c>
      <c r="AL6949">
        <v>68364</v>
      </c>
      <c r="AM6949">
        <v>70490</v>
      </c>
      <c r="AN6949">
        <v>77023</v>
      </c>
      <c r="AO6949">
        <v>82636</v>
      </c>
      <c r="AP6949">
        <v>85426</v>
      </c>
      <c r="AQ6949">
        <v>89576</v>
      </c>
      <c r="AR6949">
        <v>94825</v>
      </c>
      <c r="AS6949">
        <v>96107</v>
      </c>
      <c r="AT6949">
        <v>99645</v>
      </c>
      <c r="AU6949">
        <v>102809</v>
      </c>
      <c r="AV6949">
        <v>106838</v>
      </c>
      <c r="AW6949">
        <v>110892</v>
      </c>
      <c r="AX6949">
        <v>118008</v>
      </c>
      <c r="AY6949">
        <v>121615</v>
      </c>
      <c r="AZ6949">
        <v>120077</v>
      </c>
      <c r="BA6949">
        <v>116976</v>
      </c>
      <c r="BB6949">
        <v>115232</v>
      </c>
      <c r="BC6949">
        <v>115723</v>
      </c>
      <c r="BD6949">
        <v>120034</v>
      </c>
      <c r="BE6949">
        <v>120141</v>
      </c>
      <c r="BF6949">
        <v>119678</v>
      </c>
      <c r="BG6949">
        <v>122899</v>
      </c>
      <c r="BH6949">
        <v>123325</v>
      </c>
      <c r="BI6949">
        <v>125076</v>
      </c>
      <c r="BJ6949">
        <v>128906</v>
      </c>
      <c r="BK6949" s="90" t="str">
        <f>INDEX('SEDS_MSN Descriptions'!$C:$C,MATCH($C6949,'SEDS_MSN Descriptions'!$B:$B,0))</f>
        <v>Electricity total end-use consumption (i.e., retail sales)</v>
      </c>
      <c r="BL6949" s="92" t="str">
        <f>INDEX('SEDS_MSN Descriptions'!$D:$D,MATCH($C6949,'SEDS_MSN Descriptions'!$B:$B,0))</f>
        <v>Billion Btu</v>
      </c>
      <c r="BM6949" s="92" t="str">
        <f t="shared" si="216"/>
        <v>other</v>
      </c>
      <c r="BN6949" s="92" t="str">
        <f t="shared" si="217"/>
        <v>electricity</v>
      </c>
    </row>
    <row r="6950" spans="1:66" ht="16" hidden="1" customHeight="1">
      <c r="A6950" t="s">
        <v>2327</v>
      </c>
      <c r="B6950" t="s">
        <v>2361</v>
      </c>
      <c r="C6950" t="s">
        <v>1367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K6950" s="90" t="str">
        <f>INDEX('SEDS_MSN Descriptions'!$C:$C,MATCH($C6950,'SEDS_MSN Descriptions'!$B:$B,0))</f>
        <v>Ethylene from refineries consumed by the industrial sector</v>
      </c>
      <c r="BL6950" s="92" t="str">
        <f>INDEX('SEDS_MSN Descriptions'!$D:$D,MATCH($C6950,'SEDS_MSN Descriptions'!$B:$B,0))</f>
        <v>Billion Btu</v>
      </c>
      <c r="BM6950" s="92" t="str">
        <f t="shared" si="216"/>
        <v>Industrial</v>
      </c>
      <c r="BN6950" s="92" t="str">
        <f t="shared" si="217"/>
        <v>other</v>
      </c>
    </row>
    <row r="6951" spans="1:66" ht="16" hidden="1" customHeight="1">
      <c r="A6951" t="s">
        <v>2327</v>
      </c>
      <c r="B6951" t="s">
        <v>2361</v>
      </c>
      <c r="C6951" t="s">
        <v>1370</v>
      </c>
      <c r="BB6951">
        <v>0</v>
      </c>
      <c r="BC6951">
        <v>0</v>
      </c>
      <c r="BD6951">
        <v>0</v>
      </c>
      <c r="BE6951">
        <v>0</v>
      </c>
      <c r="BF6951">
        <v>0</v>
      </c>
      <c r="BG6951">
        <v>0</v>
      </c>
      <c r="BH6951">
        <v>0</v>
      </c>
      <c r="BI6951">
        <v>0</v>
      </c>
      <c r="BJ6951">
        <v>0</v>
      </c>
      <c r="BK6951" s="90" t="str">
        <f>INDEX('SEDS_MSN Descriptions'!$C:$C,MATCH($C6951,'SEDS_MSN Descriptions'!$B:$B,0))</f>
        <v>Ethylene from refineries total consumption</v>
      </c>
      <c r="BL6951" s="92" t="str">
        <f>INDEX('SEDS_MSN Descriptions'!$D:$D,MATCH($C6951,'SEDS_MSN Descriptions'!$B:$B,0))</f>
        <v>Billion Btu</v>
      </c>
      <c r="BM6951" s="92" t="str">
        <f t="shared" si="216"/>
        <v>other</v>
      </c>
      <c r="BN6951" s="92" t="str">
        <f t="shared" si="217"/>
        <v>other</v>
      </c>
    </row>
    <row r="6952" spans="1:66" ht="16" hidden="1" customHeight="1">
      <c r="A6952" t="s">
        <v>2327</v>
      </c>
      <c r="B6952" t="s">
        <v>2361</v>
      </c>
      <c r="C6952" t="s">
        <v>1376</v>
      </c>
      <c r="D6952">
        <v>71225</v>
      </c>
      <c r="E6952">
        <v>82163</v>
      </c>
      <c r="F6952">
        <v>89918</v>
      </c>
      <c r="G6952">
        <v>95597</v>
      </c>
      <c r="H6952">
        <v>104460</v>
      </c>
      <c r="I6952">
        <v>107164</v>
      </c>
      <c r="J6952">
        <v>119187</v>
      </c>
      <c r="K6952">
        <v>122060</v>
      </c>
      <c r="L6952">
        <v>138361</v>
      </c>
      <c r="M6952">
        <v>150774</v>
      </c>
      <c r="N6952">
        <v>164597</v>
      </c>
      <c r="O6952">
        <v>204427</v>
      </c>
      <c r="P6952">
        <v>262726</v>
      </c>
      <c r="Q6952">
        <v>278724</v>
      </c>
      <c r="R6952">
        <v>277234</v>
      </c>
      <c r="S6952">
        <v>282567</v>
      </c>
      <c r="T6952">
        <v>298065</v>
      </c>
      <c r="U6952">
        <v>317669</v>
      </c>
      <c r="V6952">
        <v>306992</v>
      </c>
      <c r="W6952">
        <v>323476</v>
      </c>
      <c r="X6952">
        <v>302359</v>
      </c>
      <c r="Y6952">
        <v>321578</v>
      </c>
      <c r="Z6952">
        <v>324723</v>
      </c>
      <c r="AA6952">
        <v>323658</v>
      </c>
      <c r="AB6952">
        <v>336037</v>
      </c>
      <c r="AC6952">
        <v>303567</v>
      </c>
      <c r="AD6952">
        <v>339284</v>
      </c>
      <c r="AE6952">
        <v>350490</v>
      </c>
      <c r="AF6952">
        <v>397937</v>
      </c>
      <c r="AG6952">
        <v>410904</v>
      </c>
      <c r="AH6952">
        <v>400972</v>
      </c>
      <c r="AI6952">
        <v>422783</v>
      </c>
      <c r="AJ6952">
        <v>438829</v>
      </c>
      <c r="AK6952">
        <v>450200</v>
      </c>
      <c r="AL6952">
        <v>485470</v>
      </c>
      <c r="AM6952">
        <v>481974</v>
      </c>
      <c r="AN6952">
        <v>520553</v>
      </c>
      <c r="AO6952">
        <v>516412</v>
      </c>
      <c r="AP6952">
        <v>559481</v>
      </c>
      <c r="AQ6952">
        <v>566608</v>
      </c>
      <c r="AR6952">
        <v>626669</v>
      </c>
      <c r="AS6952">
        <v>617279</v>
      </c>
      <c r="AT6952">
        <v>580291</v>
      </c>
      <c r="AU6952">
        <v>612887</v>
      </c>
      <c r="AV6952">
        <v>675444</v>
      </c>
      <c r="AW6952">
        <v>709434</v>
      </c>
      <c r="AX6952">
        <v>633038</v>
      </c>
      <c r="AY6952">
        <v>631297</v>
      </c>
      <c r="AZ6952">
        <v>622679</v>
      </c>
      <c r="BA6952">
        <v>605268</v>
      </c>
      <c r="BB6952">
        <v>578767</v>
      </c>
      <c r="BC6952">
        <v>530757</v>
      </c>
      <c r="BD6952">
        <v>549825</v>
      </c>
      <c r="BE6952">
        <v>570664</v>
      </c>
      <c r="BF6952">
        <v>570999</v>
      </c>
      <c r="BG6952">
        <v>571096</v>
      </c>
      <c r="BH6952">
        <v>591205</v>
      </c>
      <c r="BI6952">
        <v>588468</v>
      </c>
      <c r="BJ6952">
        <v>605597</v>
      </c>
      <c r="BK6952" s="90" t="str">
        <f>INDEX('SEDS_MSN Descriptions'!$C:$C,MATCH($C6952,'SEDS_MSN Descriptions'!$B:$B,0))</f>
        <v>Fossil fuels total consumption</v>
      </c>
      <c r="BL6952" s="92" t="str">
        <f>INDEX('SEDS_MSN Descriptions'!$D:$D,MATCH($C6952,'SEDS_MSN Descriptions'!$B:$B,0))</f>
        <v>Billion Btu</v>
      </c>
      <c r="BM6952" s="92" t="str">
        <f t="shared" si="216"/>
        <v>other</v>
      </c>
      <c r="BN6952" s="92" t="str">
        <f t="shared" si="217"/>
        <v>other</v>
      </c>
    </row>
    <row r="6953" spans="1:66" ht="32" hidden="1" customHeight="1">
      <c r="A6953" t="s">
        <v>2327</v>
      </c>
      <c r="B6953" t="s">
        <v>2361</v>
      </c>
      <c r="C6953" t="s">
        <v>1378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  <c r="AJ6953">
        <v>0</v>
      </c>
      <c r="AK6953">
        <v>0</v>
      </c>
      <c r="AL6953">
        <v>0</v>
      </c>
      <c r="AM6953">
        <v>0</v>
      </c>
      <c r="AN6953">
        <v>0</v>
      </c>
      <c r="AO6953">
        <v>0</v>
      </c>
      <c r="AP6953">
        <v>0</v>
      </c>
      <c r="AQ6953">
        <v>0</v>
      </c>
      <c r="AR6953">
        <v>0</v>
      </c>
      <c r="AS6953">
        <v>0</v>
      </c>
      <c r="AT6953">
        <v>0</v>
      </c>
      <c r="AU6953">
        <v>0</v>
      </c>
      <c r="AV6953">
        <v>0</v>
      </c>
      <c r="AW6953">
        <v>0</v>
      </c>
      <c r="AX6953">
        <v>0</v>
      </c>
      <c r="AY6953">
        <v>0</v>
      </c>
      <c r="AZ6953">
        <v>0</v>
      </c>
      <c r="BA6953">
        <v>0</v>
      </c>
      <c r="BB6953">
        <v>0</v>
      </c>
      <c r="BC6953">
        <v>0</v>
      </c>
      <c r="BD6953">
        <v>0</v>
      </c>
      <c r="BE6953">
        <v>0</v>
      </c>
      <c r="BF6953">
        <v>0</v>
      </c>
      <c r="BG6953">
        <v>0</v>
      </c>
      <c r="BH6953">
        <v>0</v>
      </c>
      <c r="BI6953">
        <v>0</v>
      </c>
      <c r="BJ6953">
        <v>0</v>
      </c>
      <c r="BK6953" s="90" t="str">
        <f>INDEX('SEDS_MSN Descriptions'!$C:$C,MATCH($C6953,'SEDS_MSN Descriptions'!$B:$B,0))</f>
        <v>Petrochemical feedstocks, naphtha, less than 401° F, consumed by the industrial sector</v>
      </c>
      <c r="BL6953" s="92" t="str">
        <f>INDEX('SEDS_MSN Descriptions'!$D:$D,MATCH($C6953,'SEDS_MSN Descriptions'!$B:$B,0))</f>
        <v>Billion Btu</v>
      </c>
      <c r="BM6953" s="92" t="str">
        <f t="shared" si="216"/>
        <v>Industrial</v>
      </c>
      <c r="BN6953" s="92" t="str">
        <f t="shared" si="217"/>
        <v>other</v>
      </c>
    </row>
    <row r="6954" spans="1:66" ht="32" hidden="1" customHeight="1">
      <c r="A6954" t="s">
        <v>2327</v>
      </c>
      <c r="B6954" t="s">
        <v>2361</v>
      </c>
      <c r="C6954" t="s">
        <v>1386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  <c r="AJ6954">
        <v>0</v>
      </c>
      <c r="AK6954">
        <v>0</v>
      </c>
      <c r="AL6954">
        <v>0</v>
      </c>
      <c r="AM6954">
        <v>0</v>
      </c>
      <c r="AN6954">
        <v>0</v>
      </c>
      <c r="AO6954">
        <v>0</v>
      </c>
      <c r="AP6954">
        <v>0</v>
      </c>
      <c r="AQ6954">
        <v>0</v>
      </c>
      <c r="AR6954">
        <v>0</v>
      </c>
      <c r="AS6954">
        <v>0</v>
      </c>
      <c r="AT6954">
        <v>0</v>
      </c>
      <c r="AU6954">
        <v>0</v>
      </c>
      <c r="AV6954">
        <v>0</v>
      </c>
      <c r="AW6954">
        <v>0</v>
      </c>
      <c r="AX6954">
        <v>0</v>
      </c>
      <c r="AY6954">
        <v>0</v>
      </c>
      <c r="AZ6954">
        <v>0</v>
      </c>
      <c r="BA6954">
        <v>0</v>
      </c>
      <c r="BB6954">
        <v>0</v>
      </c>
      <c r="BC6954">
        <v>0</v>
      </c>
      <c r="BD6954">
        <v>0</v>
      </c>
      <c r="BE6954">
        <v>0</v>
      </c>
      <c r="BF6954">
        <v>0</v>
      </c>
      <c r="BG6954">
        <v>0</v>
      </c>
      <c r="BH6954">
        <v>0</v>
      </c>
      <c r="BI6954">
        <v>0</v>
      </c>
      <c r="BJ6954">
        <v>0</v>
      </c>
      <c r="BK6954" s="90" t="str">
        <f>INDEX('SEDS_MSN Descriptions'!$C:$C,MATCH($C6954,'SEDS_MSN Descriptions'!$B:$B,0))</f>
        <v>Petrochemical feedstocks, other oils equal to or greater than 401° F, consumed by the industrial sector</v>
      </c>
      <c r="BL6954" s="92" t="str">
        <f>INDEX('SEDS_MSN Descriptions'!$D:$D,MATCH($C6954,'SEDS_MSN Descriptions'!$B:$B,0))</f>
        <v>Billion Btu</v>
      </c>
      <c r="BM6954" s="92" t="str">
        <f t="shared" si="216"/>
        <v>Industrial</v>
      </c>
      <c r="BN6954" s="92" t="str">
        <f t="shared" si="217"/>
        <v>other</v>
      </c>
    </row>
    <row r="6955" spans="1:66" ht="32" hidden="1" customHeight="1">
      <c r="A6955" t="s">
        <v>2327</v>
      </c>
      <c r="B6955" t="s">
        <v>2361</v>
      </c>
      <c r="C6955" t="s">
        <v>139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6</v>
      </c>
      <c r="L6955">
        <v>0</v>
      </c>
      <c r="M6955">
        <v>4</v>
      </c>
      <c r="N6955">
        <v>5</v>
      </c>
      <c r="O6955">
        <v>0</v>
      </c>
      <c r="P6955">
        <v>0</v>
      </c>
      <c r="Q6955">
        <v>0</v>
      </c>
      <c r="R6955">
        <v>3</v>
      </c>
      <c r="S6955">
        <v>0</v>
      </c>
      <c r="T6955">
        <v>0</v>
      </c>
      <c r="U6955">
        <v>19</v>
      </c>
      <c r="V6955">
        <v>24</v>
      </c>
      <c r="W6955">
        <v>20</v>
      </c>
      <c r="X6955">
        <v>23</v>
      </c>
      <c r="Y6955">
        <v>11</v>
      </c>
      <c r="Z6955">
        <v>13</v>
      </c>
      <c r="AA6955">
        <v>17</v>
      </c>
      <c r="AB6955">
        <v>22</v>
      </c>
      <c r="AC6955">
        <v>23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 s="90" t="str">
        <f>INDEX('SEDS_MSN Descriptions'!$C:$C,MATCH($C6955,'SEDS_MSN Descriptions'!$B:$B,0))</f>
        <v>Petrochemical feedstocks, still gas, consumed by the industrial sector (through 1985)</v>
      </c>
      <c r="BL6955" s="92" t="str">
        <f>INDEX('SEDS_MSN Descriptions'!$D:$D,MATCH($C6955,'SEDS_MSN Descriptions'!$B:$B,0))</f>
        <v>Billion Btu</v>
      </c>
      <c r="BM6955" s="92" t="str">
        <f t="shared" si="216"/>
        <v>Industrial</v>
      </c>
      <c r="BN6955" s="92" t="str">
        <f t="shared" si="217"/>
        <v>other</v>
      </c>
    </row>
    <row r="6956" spans="1:66" ht="16" hidden="1" customHeight="1">
      <c r="A6956" t="s">
        <v>2327</v>
      </c>
      <c r="B6956" t="s">
        <v>2361</v>
      </c>
      <c r="C6956" t="s">
        <v>1403</v>
      </c>
      <c r="AO6956">
        <v>90368</v>
      </c>
      <c r="AP6956">
        <v>94947</v>
      </c>
      <c r="AQ6956">
        <v>101276</v>
      </c>
      <c r="AR6956">
        <v>105344</v>
      </c>
      <c r="AS6956">
        <v>106657</v>
      </c>
      <c r="AT6956">
        <v>110020</v>
      </c>
      <c r="AU6956">
        <v>115571</v>
      </c>
      <c r="AV6956">
        <v>128884</v>
      </c>
      <c r="AW6956">
        <v>139695</v>
      </c>
      <c r="AX6956">
        <v>145209</v>
      </c>
      <c r="AY6956">
        <v>144405</v>
      </c>
      <c r="AZ6956">
        <v>138863</v>
      </c>
      <c r="BA6956">
        <v>127242</v>
      </c>
      <c r="BB6956">
        <v>128827</v>
      </c>
      <c r="BC6956">
        <v>129734</v>
      </c>
      <c r="BD6956">
        <v>128043</v>
      </c>
      <c r="BE6956">
        <v>128273</v>
      </c>
      <c r="BF6956">
        <v>130000</v>
      </c>
      <c r="BG6956">
        <v>135429</v>
      </c>
      <c r="BH6956">
        <v>139296</v>
      </c>
      <c r="BI6956">
        <v>143733</v>
      </c>
      <c r="BJ6956">
        <v>149780</v>
      </c>
      <c r="BK6956" s="90" t="str">
        <f>INDEX('SEDS_MSN Descriptions'!$C:$C,MATCH($C6956,'SEDS_MSN Descriptions'!$B:$B,0))</f>
        <v>Real gross domestic product</v>
      </c>
      <c r="BL6956" s="92" t="str">
        <f>INDEX('SEDS_MSN Descriptions'!$D:$D,MATCH($C6956,'SEDS_MSN Descriptions'!$B:$B,0))</f>
        <v>Million chained (2012) dollars</v>
      </c>
      <c r="BM6956" s="92" t="str">
        <f t="shared" si="216"/>
        <v>other</v>
      </c>
      <c r="BN6956" s="92" t="str">
        <f t="shared" si="217"/>
        <v>other</v>
      </c>
    </row>
    <row r="6957" spans="1:66" ht="16" hidden="1" customHeight="1">
      <c r="A6957" t="s">
        <v>2327</v>
      </c>
      <c r="B6957" t="s">
        <v>2361</v>
      </c>
      <c r="C6957" t="s">
        <v>1406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395</v>
      </c>
      <c r="AH6957">
        <v>409</v>
      </c>
      <c r="AI6957">
        <v>417</v>
      </c>
      <c r="AJ6957">
        <v>424</v>
      </c>
      <c r="AK6957">
        <v>426</v>
      </c>
      <c r="AL6957">
        <v>437</v>
      </c>
      <c r="AM6957">
        <v>402</v>
      </c>
      <c r="AN6957">
        <v>424</v>
      </c>
      <c r="AO6957">
        <v>406</v>
      </c>
      <c r="AP6957">
        <v>493</v>
      </c>
      <c r="AQ6957">
        <v>510</v>
      </c>
      <c r="AR6957">
        <v>521</v>
      </c>
      <c r="AS6957">
        <v>535</v>
      </c>
      <c r="AT6957">
        <v>544</v>
      </c>
      <c r="AU6957">
        <v>616</v>
      </c>
      <c r="AV6957">
        <v>638</v>
      </c>
      <c r="AW6957">
        <v>686</v>
      </c>
      <c r="AX6957">
        <v>665</v>
      </c>
      <c r="AY6957">
        <v>645</v>
      </c>
      <c r="AZ6957">
        <v>599</v>
      </c>
      <c r="BA6957">
        <v>650</v>
      </c>
      <c r="BB6957">
        <v>690</v>
      </c>
      <c r="BC6957">
        <v>848</v>
      </c>
      <c r="BD6957">
        <v>783</v>
      </c>
      <c r="BE6957">
        <v>783</v>
      </c>
      <c r="BF6957">
        <v>783</v>
      </c>
      <c r="BG6957">
        <v>783</v>
      </c>
      <c r="BH6957">
        <v>783</v>
      </c>
      <c r="BI6957">
        <v>783</v>
      </c>
      <c r="BJ6957">
        <v>1088</v>
      </c>
      <c r="BK6957" s="90" t="str">
        <f>INDEX('SEDS_MSN Descriptions'!$C:$C,MATCH($C6957,'SEDS_MSN Descriptions'!$B:$B,0))</f>
        <v>Geothermal energy consumed by the commercial sector</v>
      </c>
      <c r="BL6957" s="92" t="str">
        <f>INDEX('SEDS_MSN Descriptions'!$D:$D,MATCH($C6957,'SEDS_MSN Descriptions'!$B:$B,0))</f>
        <v>Billion Btu</v>
      </c>
      <c r="BM6957" s="92" t="str">
        <f t="shared" si="216"/>
        <v>commercial</v>
      </c>
      <c r="BN6957" s="92" t="str">
        <f t="shared" si="217"/>
        <v>other</v>
      </c>
    </row>
    <row r="6958" spans="1:66" ht="16" hidden="1" customHeight="1">
      <c r="A6958" t="s">
        <v>2327</v>
      </c>
      <c r="B6958" t="s">
        <v>2361</v>
      </c>
      <c r="C6958" t="s">
        <v>1408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7589</v>
      </c>
      <c r="AH6958">
        <v>7918</v>
      </c>
      <c r="AI6958">
        <v>10388</v>
      </c>
      <c r="AJ6958">
        <v>12183</v>
      </c>
      <c r="AK6958">
        <v>15876</v>
      </c>
      <c r="AL6958">
        <v>15422</v>
      </c>
      <c r="AM6958">
        <v>16022</v>
      </c>
      <c r="AN6958">
        <v>16075</v>
      </c>
      <c r="AO6958">
        <v>16300</v>
      </c>
      <c r="AP6958">
        <v>15674</v>
      </c>
      <c r="AQ6958">
        <v>14469</v>
      </c>
      <c r="AR6958">
        <v>13983</v>
      </c>
      <c r="AS6958">
        <v>12398</v>
      </c>
      <c r="AT6958">
        <v>11468</v>
      </c>
      <c r="AU6958">
        <v>10790</v>
      </c>
      <c r="AV6958">
        <v>12996</v>
      </c>
      <c r="AW6958">
        <v>12626</v>
      </c>
      <c r="AX6958">
        <v>13328</v>
      </c>
      <c r="AY6958">
        <v>12382</v>
      </c>
      <c r="AZ6958">
        <v>13626</v>
      </c>
      <c r="BA6958">
        <v>15940</v>
      </c>
      <c r="BB6958">
        <v>20192</v>
      </c>
      <c r="BC6958">
        <v>20852</v>
      </c>
      <c r="BD6958">
        <v>22338</v>
      </c>
      <c r="BE6958">
        <v>25474</v>
      </c>
      <c r="BF6958">
        <v>25951</v>
      </c>
      <c r="BG6958">
        <v>28987</v>
      </c>
      <c r="BH6958">
        <v>30959</v>
      </c>
      <c r="BI6958">
        <v>30328</v>
      </c>
      <c r="BJ6958">
        <v>31213</v>
      </c>
      <c r="BK6958" s="90" t="str">
        <f>INDEX('SEDS_MSN Descriptions'!$C:$C,MATCH($C6958,'SEDS_MSN Descriptions'!$B:$B,0))</f>
        <v>Geothermal energy consumed for electricity generation by the electric power sector</v>
      </c>
      <c r="BL6958" s="92" t="str">
        <f>INDEX('SEDS_MSN Descriptions'!$D:$D,MATCH($C6958,'SEDS_MSN Descriptions'!$B:$B,0))</f>
        <v>Billion Btu</v>
      </c>
      <c r="BM6958" s="92" t="str">
        <f t="shared" si="216"/>
        <v>electric power</v>
      </c>
      <c r="BN6958" s="92" t="str">
        <f t="shared" si="217"/>
        <v>electricity</v>
      </c>
    </row>
    <row r="6959" spans="1:66" ht="16" hidden="1" customHeight="1">
      <c r="A6959" t="s">
        <v>2327</v>
      </c>
      <c r="B6959" t="s">
        <v>2361</v>
      </c>
      <c r="C6959" t="s">
        <v>14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206</v>
      </c>
      <c r="AH6959">
        <v>235</v>
      </c>
      <c r="AI6959">
        <v>267</v>
      </c>
      <c r="AJ6959">
        <v>299</v>
      </c>
      <c r="AK6959">
        <v>327</v>
      </c>
      <c r="AL6959">
        <v>406</v>
      </c>
      <c r="AM6959">
        <v>356</v>
      </c>
      <c r="AN6959">
        <v>306</v>
      </c>
      <c r="AO6959">
        <v>256</v>
      </c>
      <c r="AP6959">
        <v>206</v>
      </c>
      <c r="AQ6959">
        <v>409</v>
      </c>
      <c r="AR6959">
        <v>409</v>
      </c>
      <c r="AS6959">
        <v>420</v>
      </c>
      <c r="AT6959">
        <v>420</v>
      </c>
      <c r="AU6959">
        <v>298</v>
      </c>
      <c r="AV6959">
        <v>333</v>
      </c>
      <c r="AW6959">
        <v>377</v>
      </c>
      <c r="AX6959">
        <v>386</v>
      </c>
      <c r="AY6959">
        <v>412</v>
      </c>
      <c r="AZ6959">
        <v>488</v>
      </c>
      <c r="BA6959">
        <v>410</v>
      </c>
      <c r="BB6959">
        <v>419</v>
      </c>
      <c r="BC6959">
        <v>419</v>
      </c>
      <c r="BD6959">
        <v>416</v>
      </c>
      <c r="BE6959">
        <v>416</v>
      </c>
      <c r="BF6959">
        <v>416</v>
      </c>
      <c r="BG6959">
        <v>416</v>
      </c>
      <c r="BH6959">
        <v>416</v>
      </c>
      <c r="BI6959">
        <v>416</v>
      </c>
      <c r="BJ6959">
        <v>416</v>
      </c>
      <c r="BK6959" s="90" t="str">
        <f>INDEX('SEDS_MSN Descriptions'!$C:$C,MATCH($C6959,'SEDS_MSN Descriptions'!$B:$B,0))</f>
        <v>Geothermal energy consumed by the industrial sector</v>
      </c>
      <c r="BL6959" s="92" t="str">
        <f>INDEX('SEDS_MSN Descriptions'!$D:$D,MATCH($C6959,'SEDS_MSN Descriptions'!$B:$B,0))</f>
        <v>Billion Btu</v>
      </c>
      <c r="BM6959" s="92" t="str">
        <f t="shared" si="216"/>
        <v>Industrial</v>
      </c>
      <c r="BN6959" s="92" t="str">
        <f t="shared" si="217"/>
        <v>other</v>
      </c>
    </row>
    <row r="6960" spans="1:66" ht="16" hidden="1" customHeight="1">
      <c r="A6960" t="s">
        <v>2327</v>
      </c>
      <c r="B6960" t="s">
        <v>2361</v>
      </c>
      <c r="C6960" t="s">
        <v>1414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138</v>
      </c>
      <c r="AH6960">
        <v>145</v>
      </c>
      <c r="AI6960">
        <v>150</v>
      </c>
      <c r="AJ6960">
        <v>155</v>
      </c>
      <c r="AK6960">
        <v>158</v>
      </c>
      <c r="AL6960">
        <v>138</v>
      </c>
      <c r="AM6960">
        <v>142</v>
      </c>
      <c r="AN6960">
        <v>145</v>
      </c>
      <c r="AO6960">
        <v>149</v>
      </c>
      <c r="AP6960">
        <v>150</v>
      </c>
      <c r="AQ6960">
        <v>161</v>
      </c>
      <c r="AR6960">
        <v>192</v>
      </c>
      <c r="AS6960">
        <v>213</v>
      </c>
      <c r="AT6960">
        <v>214</v>
      </c>
      <c r="AU6960">
        <v>222</v>
      </c>
      <c r="AV6960">
        <v>216</v>
      </c>
      <c r="AW6960">
        <v>221</v>
      </c>
      <c r="AX6960">
        <v>226</v>
      </c>
      <c r="AY6960">
        <v>242</v>
      </c>
      <c r="AZ6960">
        <v>284</v>
      </c>
      <c r="BA6960">
        <v>323</v>
      </c>
      <c r="BB6960">
        <v>330</v>
      </c>
      <c r="BC6960">
        <v>300</v>
      </c>
      <c r="BD6960">
        <v>349</v>
      </c>
      <c r="BE6960">
        <v>349</v>
      </c>
      <c r="BF6960">
        <v>349</v>
      </c>
      <c r="BG6960">
        <v>349</v>
      </c>
      <c r="BH6960">
        <v>349</v>
      </c>
      <c r="BI6960">
        <v>349</v>
      </c>
      <c r="BJ6960">
        <v>349</v>
      </c>
      <c r="BK6960" s="90" t="str">
        <f>INDEX('SEDS_MSN Descriptions'!$C:$C,MATCH($C6960,'SEDS_MSN Descriptions'!$B:$B,0))</f>
        <v>Geothermal energy consumed by the residential sector</v>
      </c>
      <c r="BL6960" s="92" t="str">
        <f>INDEX('SEDS_MSN Descriptions'!$D:$D,MATCH($C6960,'SEDS_MSN Descriptions'!$B:$B,0))</f>
        <v>Billion Btu</v>
      </c>
      <c r="BM6960" s="92" t="str">
        <f t="shared" si="216"/>
        <v>residential</v>
      </c>
      <c r="BN6960" s="92" t="str">
        <f t="shared" si="217"/>
        <v>other</v>
      </c>
    </row>
    <row r="6961" spans="1:66" ht="16" hidden="1" customHeight="1">
      <c r="A6961" t="s">
        <v>2327</v>
      </c>
      <c r="B6961" t="s">
        <v>2361</v>
      </c>
      <c r="C6961" t="s">
        <v>141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8328</v>
      </c>
      <c r="AH6961">
        <v>8707</v>
      </c>
      <c r="AI6961">
        <v>11222</v>
      </c>
      <c r="AJ6961">
        <v>13061</v>
      </c>
      <c r="AK6961">
        <v>16787</v>
      </c>
      <c r="AL6961">
        <v>16403</v>
      </c>
      <c r="AM6961">
        <v>16921</v>
      </c>
      <c r="AN6961">
        <v>16950</v>
      </c>
      <c r="AO6961">
        <v>17112</v>
      </c>
      <c r="AP6961">
        <v>16523</v>
      </c>
      <c r="AQ6961">
        <v>15550</v>
      </c>
      <c r="AR6961">
        <v>15106</v>
      </c>
      <c r="AS6961">
        <v>13566</v>
      </c>
      <c r="AT6961">
        <v>12646</v>
      </c>
      <c r="AU6961">
        <v>11926</v>
      </c>
      <c r="AV6961">
        <v>14183</v>
      </c>
      <c r="AW6961">
        <v>13910</v>
      </c>
      <c r="AX6961">
        <v>14606</v>
      </c>
      <c r="AY6961">
        <v>13682</v>
      </c>
      <c r="AZ6961">
        <v>14997</v>
      </c>
      <c r="BA6961">
        <v>17323</v>
      </c>
      <c r="BB6961">
        <v>21631</v>
      </c>
      <c r="BC6961">
        <v>22419</v>
      </c>
      <c r="BD6961">
        <v>23886</v>
      </c>
      <c r="BE6961">
        <v>27022</v>
      </c>
      <c r="BF6961">
        <v>27499</v>
      </c>
      <c r="BG6961">
        <v>30535</v>
      </c>
      <c r="BH6961">
        <v>32506</v>
      </c>
      <c r="BI6961">
        <v>31876</v>
      </c>
      <c r="BJ6961">
        <v>33066</v>
      </c>
      <c r="BK6961" s="90" t="str">
        <f>INDEX('SEDS_MSN Descriptions'!$C:$C,MATCH($C6961,'SEDS_MSN Descriptions'!$B:$B,0))</f>
        <v>Geothermal energy total consumption</v>
      </c>
      <c r="BL6961" s="92" t="str">
        <f>INDEX('SEDS_MSN Descriptions'!$D:$D,MATCH($C6961,'SEDS_MSN Descriptions'!$B:$B,0))</f>
        <v>Billion Btu</v>
      </c>
      <c r="BM6961" s="92" t="str">
        <f t="shared" si="216"/>
        <v>other</v>
      </c>
      <c r="BN6961" s="92" t="str">
        <f t="shared" si="217"/>
        <v>other</v>
      </c>
    </row>
    <row r="6962" spans="1:66" ht="16" hidden="1" customHeight="1">
      <c r="A6962" t="s">
        <v>2327</v>
      </c>
      <c r="B6962" t="s">
        <v>2361</v>
      </c>
      <c r="C6962" t="s">
        <v>141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739</v>
      </c>
      <c r="AH6962">
        <v>789</v>
      </c>
      <c r="AI6962">
        <v>834</v>
      </c>
      <c r="AJ6962">
        <v>878</v>
      </c>
      <c r="AK6962">
        <v>911</v>
      </c>
      <c r="AL6962">
        <v>981</v>
      </c>
      <c r="AM6962">
        <v>900</v>
      </c>
      <c r="AN6962">
        <v>875</v>
      </c>
      <c r="AO6962">
        <v>812</v>
      </c>
      <c r="AP6962">
        <v>849</v>
      </c>
      <c r="AQ6962">
        <v>1081</v>
      </c>
      <c r="AR6962">
        <v>1123</v>
      </c>
      <c r="AS6962">
        <v>1168</v>
      </c>
      <c r="AT6962">
        <v>1178</v>
      </c>
      <c r="AU6962">
        <v>1136</v>
      </c>
      <c r="AV6962">
        <v>1188</v>
      </c>
      <c r="AW6962">
        <v>1284</v>
      </c>
      <c r="AX6962">
        <v>1277</v>
      </c>
      <c r="AY6962">
        <v>1300</v>
      </c>
      <c r="AZ6962">
        <v>1371</v>
      </c>
      <c r="BA6962">
        <v>1383</v>
      </c>
      <c r="BB6962">
        <v>1439</v>
      </c>
      <c r="BC6962">
        <v>1567</v>
      </c>
      <c r="BD6962">
        <v>1548</v>
      </c>
      <c r="BE6962">
        <v>1548</v>
      </c>
      <c r="BF6962">
        <v>1548</v>
      </c>
      <c r="BG6962">
        <v>1548</v>
      </c>
      <c r="BH6962">
        <v>1548</v>
      </c>
      <c r="BI6962">
        <v>1548</v>
      </c>
      <c r="BJ6962">
        <v>1852</v>
      </c>
      <c r="BK6962" s="90" t="str">
        <f>INDEX('SEDS_MSN Descriptions'!$C:$C,MATCH($C6962,'SEDS_MSN Descriptions'!$B:$B,0))</f>
        <v>Geothermal energy total end-use consumption</v>
      </c>
      <c r="BL6962" s="92" t="str">
        <f>INDEX('SEDS_MSN Descriptions'!$D:$D,MATCH($C6962,'SEDS_MSN Descriptions'!$B:$B,0))</f>
        <v>Billion Btu</v>
      </c>
      <c r="BM6962" s="92" t="str">
        <f t="shared" si="216"/>
        <v>other</v>
      </c>
      <c r="BN6962" s="92" t="str">
        <f t="shared" si="217"/>
        <v>other</v>
      </c>
    </row>
    <row r="6963" spans="1:66" hidden="1">
      <c r="A6963" t="s">
        <v>2327</v>
      </c>
      <c r="B6963" t="s">
        <v>2361</v>
      </c>
      <c r="C6963" t="s">
        <v>1420</v>
      </c>
      <c r="D6963">
        <v>18</v>
      </c>
      <c r="E6963">
        <v>34</v>
      </c>
      <c r="F6963">
        <v>12</v>
      </c>
      <c r="G6963">
        <v>20</v>
      </c>
      <c r="H6963">
        <v>42</v>
      </c>
      <c r="I6963">
        <v>34</v>
      </c>
      <c r="J6963">
        <v>13</v>
      </c>
      <c r="K6963">
        <v>11</v>
      </c>
      <c r="L6963">
        <v>26</v>
      </c>
      <c r="M6963">
        <v>14</v>
      </c>
      <c r="N6963">
        <v>36</v>
      </c>
      <c r="O6963">
        <v>40</v>
      </c>
      <c r="P6963">
        <v>34</v>
      </c>
      <c r="Q6963">
        <v>33</v>
      </c>
      <c r="R6963">
        <v>46</v>
      </c>
      <c r="S6963">
        <v>50</v>
      </c>
      <c r="T6963">
        <v>44</v>
      </c>
      <c r="U6963">
        <v>42</v>
      </c>
      <c r="V6963">
        <v>28</v>
      </c>
      <c r="W6963">
        <v>239</v>
      </c>
      <c r="X6963">
        <v>13</v>
      </c>
      <c r="Y6963">
        <v>46</v>
      </c>
      <c r="Z6963">
        <v>83</v>
      </c>
      <c r="AA6963">
        <v>97</v>
      </c>
      <c r="AB6963">
        <v>165</v>
      </c>
      <c r="AC6963">
        <v>120</v>
      </c>
      <c r="AD6963">
        <v>85</v>
      </c>
      <c r="AE6963">
        <v>68</v>
      </c>
      <c r="AF6963">
        <v>84</v>
      </c>
      <c r="AG6963">
        <v>76</v>
      </c>
      <c r="AH6963">
        <v>86</v>
      </c>
      <c r="AI6963">
        <v>80</v>
      </c>
      <c r="AJ6963">
        <v>93</v>
      </c>
      <c r="AK6963">
        <v>101</v>
      </c>
      <c r="AL6963">
        <v>165</v>
      </c>
      <c r="AM6963">
        <v>74</v>
      </c>
      <c r="AN6963">
        <v>85</v>
      </c>
      <c r="AO6963">
        <v>72</v>
      </c>
      <c r="AP6963">
        <v>28</v>
      </c>
      <c r="AQ6963">
        <v>0</v>
      </c>
      <c r="AR6963">
        <v>5</v>
      </c>
      <c r="AS6963">
        <v>553</v>
      </c>
      <c r="AT6963">
        <v>8</v>
      </c>
      <c r="AU6963">
        <v>238</v>
      </c>
      <c r="AV6963">
        <v>167</v>
      </c>
      <c r="AW6963">
        <v>341</v>
      </c>
      <c r="AX6963">
        <v>250</v>
      </c>
      <c r="AY6963">
        <v>250</v>
      </c>
      <c r="AZ6963">
        <v>453</v>
      </c>
      <c r="BA6963">
        <v>280</v>
      </c>
      <c r="BB6963">
        <v>50</v>
      </c>
      <c r="BC6963">
        <v>49</v>
      </c>
      <c r="BD6963">
        <v>42</v>
      </c>
      <c r="BE6963">
        <v>46</v>
      </c>
      <c r="BF6963">
        <v>126</v>
      </c>
      <c r="BG6963">
        <v>80</v>
      </c>
      <c r="BH6963">
        <v>114</v>
      </c>
      <c r="BI6963">
        <v>121</v>
      </c>
      <c r="BJ6963">
        <v>76</v>
      </c>
      <c r="BK6963" s="92" t="str">
        <f>INDEX('SEDS_MSN Descriptions'!$C:$C,MATCH($C6963,'SEDS_MSN Descriptions'!$B:$B,0))</f>
        <v>Hydrocarbon gas liquids consumed by the transportation sector</v>
      </c>
      <c r="BL6963" s="92" t="str">
        <f>INDEX('SEDS_MSN Descriptions'!$D:$D,MATCH($C6963,'SEDS_MSN Descriptions'!$B:$B,0))</f>
        <v>Billion Btu</v>
      </c>
      <c r="BM6963" s="92" t="str">
        <f t="shared" si="216"/>
        <v>Transportation</v>
      </c>
      <c r="BN6963" s="92" t="str">
        <f t="shared" si="217"/>
        <v>NA</v>
      </c>
    </row>
    <row r="6964" spans="1:66" ht="16" hidden="1" customHeight="1">
      <c r="A6964" t="s">
        <v>2327</v>
      </c>
      <c r="B6964" t="s">
        <v>2361</v>
      </c>
      <c r="C6964" t="s">
        <v>1427</v>
      </c>
      <c r="D6964">
        <v>379</v>
      </c>
      <c r="E6964">
        <v>473</v>
      </c>
      <c r="F6964">
        <v>541</v>
      </c>
      <c r="G6964">
        <v>585</v>
      </c>
      <c r="H6964">
        <v>708</v>
      </c>
      <c r="I6964">
        <v>715</v>
      </c>
      <c r="J6964">
        <v>553</v>
      </c>
      <c r="K6964">
        <v>738</v>
      </c>
      <c r="L6964">
        <v>758</v>
      </c>
      <c r="M6964">
        <v>811</v>
      </c>
      <c r="N6964">
        <v>856</v>
      </c>
      <c r="O6964">
        <v>859</v>
      </c>
      <c r="P6964">
        <v>783</v>
      </c>
      <c r="Q6964">
        <v>708</v>
      </c>
      <c r="R6964">
        <v>659</v>
      </c>
      <c r="S6964">
        <v>436</v>
      </c>
      <c r="T6964">
        <v>418</v>
      </c>
      <c r="U6964">
        <v>429</v>
      </c>
      <c r="V6964">
        <v>364</v>
      </c>
      <c r="W6964">
        <v>554</v>
      </c>
      <c r="X6964">
        <v>589</v>
      </c>
      <c r="Y6964">
        <v>556</v>
      </c>
      <c r="Z6964">
        <v>617</v>
      </c>
      <c r="AA6964">
        <v>729</v>
      </c>
      <c r="AB6964">
        <v>695</v>
      </c>
      <c r="AC6964">
        <v>896</v>
      </c>
      <c r="AD6964">
        <v>753</v>
      </c>
      <c r="AE6964">
        <v>721</v>
      </c>
      <c r="AF6964">
        <v>858</v>
      </c>
      <c r="AG6964">
        <v>1174</v>
      </c>
      <c r="AH6964">
        <v>1126</v>
      </c>
      <c r="AI6964">
        <v>1011</v>
      </c>
      <c r="AJ6964">
        <v>872</v>
      </c>
      <c r="AK6964">
        <v>858</v>
      </c>
      <c r="AL6964">
        <v>885</v>
      </c>
      <c r="AM6964">
        <v>701</v>
      </c>
      <c r="AN6964">
        <v>757</v>
      </c>
      <c r="AO6964">
        <v>804</v>
      </c>
      <c r="AP6964">
        <v>847</v>
      </c>
      <c r="AQ6964">
        <v>1232</v>
      </c>
      <c r="AR6964">
        <v>750</v>
      </c>
      <c r="AS6964">
        <v>715</v>
      </c>
      <c r="AT6964">
        <v>1041</v>
      </c>
      <c r="AU6964">
        <v>424</v>
      </c>
      <c r="AV6964">
        <v>341</v>
      </c>
      <c r="AW6964">
        <v>1156</v>
      </c>
      <c r="AX6964">
        <v>927</v>
      </c>
      <c r="AY6964">
        <v>955</v>
      </c>
      <c r="AZ6964">
        <v>1071</v>
      </c>
      <c r="BA6964">
        <v>897</v>
      </c>
      <c r="BB6964">
        <v>749</v>
      </c>
      <c r="BC6964">
        <v>638</v>
      </c>
      <c r="BD6964">
        <v>1151</v>
      </c>
      <c r="BE6964">
        <v>1157</v>
      </c>
      <c r="BF6964">
        <v>1027</v>
      </c>
      <c r="BG6964">
        <v>1364</v>
      </c>
      <c r="BH6964">
        <v>881</v>
      </c>
      <c r="BI6964">
        <v>1169</v>
      </c>
      <c r="BJ6964">
        <v>1227</v>
      </c>
      <c r="BK6964" s="90" t="str">
        <f>INDEX('SEDS_MSN Descriptions'!$C:$C,MATCH($C6964,'SEDS_MSN Descriptions'!$B:$B,0))</f>
        <v>Hydrocarbon gas liquids consumed by the commercial sector</v>
      </c>
      <c r="BL6964" s="92" t="str">
        <f>INDEX('SEDS_MSN Descriptions'!$D:$D,MATCH($C6964,'SEDS_MSN Descriptions'!$B:$B,0))</f>
        <v>Billion Btu</v>
      </c>
      <c r="BM6964" s="92" t="str">
        <f t="shared" si="216"/>
        <v>commercial</v>
      </c>
      <c r="BN6964" s="92" t="str">
        <f t="shared" si="217"/>
        <v>NA</v>
      </c>
    </row>
    <row r="6965" spans="1:66" ht="16" hidden="1" customHeight="1">
      <c r="A6965" t="s">
        <v>2327</v>
      </c>
      <c r="B6965" t="s">
        <v>2361</v>
      </c>
      <c r="C6965" t="s">
        <v>1434</v>
      </c>
      <c r="D6965">
        <v>1685</v>
      </c>
      <c r="E6965">
        <v>1839</v>
      </c>
      <c r="F6965">
        <v>1368</v>
      </c>
      <c r="G6965">
        <v>1478</v>
      </c>
      <c r="H6965">
        <v>375</v>
      </c>
      <c r="I6965">
        <v>382</v>
      </c>
      <c r="J6965">
        <v>64</v>
      </c>
      <c r="K6965">
        <v>143</v>
      </c>
      <c r="L6965">
        <v>175</v>
      </c>
      <c r="M6965">
        <v>210</v>
      </c>
      <c r="N6965">
        <v>361</v>
      </c>
      <c r="O6965">
        <v>342</v>
      </c>
      <c r="P6965">
        <v>333</v>
      </c>
      <c r="Q6965">
        <v>285</v>
      </c>
      <c r="R6965">
        <v>407</v>
      </c>
      <c r="S6965">
        <v>379</v>
      </c>
      <c r="T6965">
        <v>260</v>
      </c>
      <c r="U6965">
        <v>165</v>
      </c>
      <c r="V6965">
        <v>213</v>
      </c>
      <c r="W6965">
        <v>1116</v>
      </c>
      <c r="X6965">
        <v>1319</v>
      </c>
      <c r="Y6965">
        <v>1212</v>
      </c>
      <c r="Z6965">
        <v>1472</v>
      </c>
      <c r="AA6965">
        <v>1120</v>
      </c>
      <c r="AB6965">
        <v>535</v>
      </c>
      <c r="AC6965">
        <v>844</v>
      </c>
      <c r="AD6965">
        <v>900</v>
      </c>
      <c r="AE6965">
        <v>1071</v>
      </c>
      <c r="AF6965">
        <v>1203</v>
      </c>
      <c r="AG6965">
        <v>2621</v>
      </c>
      <c r="AH6965">
        <v>1539</v>
      </c>
      <c r="AI6965">
        <v>938</v>
      </c>
      <c r="AJ6965">
        <v>833</v>
      </c>
      <c r="AK6965">
        <v>516</v>
      </c>
      <c r="AL6965">
        <v>2252</v>
      </c>
      <c r="AM6965">
        <v>681</v>
      </c>
      <c r="AN6965">
        <v>1036</v>
      </c>
      <c r="AO6965">
        <v>507</v>
      </c>
      <c r="AP6965">
        <v>622</v>
      </c>
      <c r="AQ6965">
        <v>1120</v>
      </c>
      <c r="AR6965">
        <v>2297</v>
      </c>
      <c r="AS6965">
        <v>2654</v>
      </c>
      <c r="AT6965">
        <v>754</v>
      </c>
      <c r="AU6965">
        <v>825</v>
      </c>
      <c r="AV6965">
        <v>457</v>
      </c>
      <c r="AW6965">
        <v>290</v>
      </c>
      <c r="AX6965">
        <v>390</v>
      </c>
      <c r="AY6965">
        <v>402</v>
      </c>
      <c r="AZ6965">
        <v>896</v>
      </c>
      <c r="BA6965">
        <v>858</v>
      </c>
      <c r="BB6965">
        <v>1323</v>
      </c>
      <c r="BC6965">
        <v>1174</v>
      </c>
      <c r="BD6965">
        <v>1227</v>
      </c>
      <c r="BE6965">
        <v>716</v>
      </c>
      <c r="BF6965">
        <v>1264</v>
      </c>
      <c r="BG6965">
        <v>668</v>
      </c>
      <c r="BH6965">
        <v>807</v>
      </c>
      <c r="BI6965">
        <v>1063</v>
      </c>
      <c r="BJ6965">
        <v>1221</v>
      </c>
      <c r="BK6965" s="90" t="str">
        <f>INDEX('SEDS_MSN Descriptions'!$C:$C,MATCH($C6965,'SEDS_MSN Descriptions'!$B:$B,0))</f>
        <v>Hydrocarbon gas liquids consumed by the industrial sector</v>
      </c>
      <c r="BL6965" s="92" t="str">
        <f>INDEX('SEDS_MSN Descriptions'!$D:$D,MATCH($C6965,'SEDS_MSN Descriptions'!$B:$B,0))</f>
        <v>Billion Btu</v>
      </c>
      <c r="BM6965" s="92" t="str">
        <f t="shared" si="216"/>
        <v>Industrial</v>
      </c>
      <c r="BN6965" s="92" t="str">
        <f t="shared" si="217"/>
        <v>NA</v>
      </c>
    </row>
    <row r="6966" spans="1:66" ht="16" hidden="1" customHeight="1">
      <c r="A6966" t="s">
        <v>2327</v>
      </c>
      <c r="B6966" t="s">
        <v>2361</v>
      </c>
      <c r="C6966" t="s">
        <v>1445</v>
      </c>
      <c r="D6966">
        <v>863</v>
      </c>
      <c r="E6966">
        <v>1078</v>
      </c>
      <c r="F6966">
        <v>1232</v>
      </c>
      <c r="G6966">
        <v>1333</v>
      </c>
      <c r="H6966">
        <v>1613</v>
      </c>
      <c r="I6966">
        <v>1629</v>
      </c>
      <c r="J6966">
        <v>1260</v>
      </c>
      <c r="K6966">
        <v>1681</v>
      </c>
      <c r="L6966">
        <v>1727</v>
      </c>
      <c r="M6966">
        <v>1847</v>
      </c>
      <c r="N6966">
        <v>1951</v>
      </c>
      <c r="O6966">
        <v>1957</v>
      </c>
      <c r="P6966">
        <v>1784</v>
      </c>
      <c r="Q6966">
        <v>1614</v>
      </c>
      <c r="R6966">
        <v>1502</v>
      </c>
      <c r="S6966">
        <v>994</v>
      </c>
      <c r="T6966">
        <v>953</v>
      </c>
      <c r="U6966">
        <v>978</v>
      </c>
      <c r="V6966">
        <v>830</v>
      </c>
      <c r="W6966">
        <v>1262</v>
      </c>
      <c r="X6966">
        <v>1341</v>
      </c>
      <c r="Y6966">
        <v>1268</v>
      </c>
      <c r="Z6966">
        <v>1406</v>
      </c>
      <c r="AA6966">
        <v>1661</v>
      </c>
      <c r="AB6966">
        <v>1584</v>
      </c>
      <c r="AC6966">
        <v>2043</v>
      </c>
      <c r="AD6966">
        <v>1717</v>
      </c>
      <c r="AE6966">
        <v>1644</v>
      </c>
      <c r="AF6966">
        <v>1955</v>
      </c>
      <c r="AG6966">
        <v>2676</v>
      </c>
      <c r="AH6966">
        <v>2566</v>
      </c>
      <c r="AI6966">
        <v>2303</v>
      </c>
      <c r="AJ6966">
        <v>1986</v>
      </c>
      <c r="AK6966">
        <v>1956</v>
      </c>
      <c r="AL6966">
        <v>2016</v>
      </c>
      <c r="AM6966">
        <v>1598</v>
      </c>
      <c r="AN6966">
        <v>1725</v>
      </c>
      <c r="AO6966">
        <v>1833</v>
      </c>
      <c r="AP6966">
        <v>1931</v>
      </c>
      <c r="AQ6966">
        <v>2808</v>
      </c>
      <c r="AR6966">
        <v>1709</v>
      </c>
      <c r="AS6966">
        <v>1628</v>
      </c>
      <c r="AT6966">
        <v>2373</v>
      </c>
      <c r="AU6966">
        <v>1454</v>
      </c>
      <c r="AV6966">
        <v>1338</v>
      </c>
      <c r="AW6966">
        <v>1756</v>
      </c>
      <c r="AX6966">
        <v>1882</v>
      </c>
      <c r="AY6966">
        <v>1854</v>
      </c>
      <c r="AZ6966">
        <v>2116</v>
      </c>
      <c r="BA6966">
        <v>2594</v>
      </c>
      <c r="BB6966">
        <v>2390</v>
      </c>
      <c r="BC6966">
        <v>2469</v>
      </c>
      <c r="BD6966">
        <v>1731</v>
      </c>
      <c r="BE6966">
        <v>2499</v>
      </c>
      <c r="BF6966">
        <v>1973</v>
      </c>
      <c r="BG6966">
        <v>1985</v>
      </c>
      <c r="BH6966">
        <v>2037</v>
      </c>
      <c r="BI6966">
        <v>2199</v>
      </c>
      <c r="BJ6966">
        <v>1857</v>
      </c>
      <c r="BK6966" s="90" t="str">
        <f>INDEX('SEDS_MSN Descriptions'!$C:$C,MATCH($C6966,'SEDS_MSN Descriptions'!$B:$B,0))</f>
        <v>Hydrocarbon gas liquids consumed by the residential sector</v>
      </c>
      <c r="BL6966" s="92" t="str">
        <f>INDEX('SEDS_MSN Descriptions'!$D:$D,MATCH($C6966,'SEDS_MSN Descriptions'!$B:$B,0))</f>
        <v>Billion Btu</v>
      </c>
      <c r="BM6966" s="92" t="str">
        <f t="shared" si="216"/>
        <v>residential</v>
      </c>
      <c r="BN6966" s="92" t="str">
        <f t="shared" si="217"/>
        <v>NA</v>
      </c>
    </row>
    <row r="6967" spans="1:66" ht="16" hidden="1" customHeight="1">
      <c r="A6967" t="s">
        <v>2327</v>
      </c>
      <c r="B6967" t="s">
        <v>2361</v>
      </c>
      <c r="C6967" t="s">
        <v>1456</v>
      </c>
      <c r="D6967">
        <v>2945</v>
      </c>
      <c r="E6967">
        <v>3425</v>
      </c>
      <c r="F6967">
        <v>3153</v>
      </c>
      <c r="G6967">
        <v>3416</v>
      </c>
      <c r="H6967">
        <v>2738</v>
      </c>
      <c r="I6967">
        <v>2760</v>
      </c>
      <c r="J6967">
        <v>1890</v>
      </c>
      <c r="K6967">
        <v>2573</v>
      </c>
      <c r="L6967">
        <v>2686</v>
      </c>
      <c r="M6967">
        <v>2882</v>
      </c>
      <c r="N6967">
        <v>3205</v>
      </c>
      <c r="O6967">
        <v>3198</v>
      </c>
      <c r="P6967">
        <v>2934</v>
      </c>
      <c r="Q6967">
        <v>2641</v>
      </c>
      <c r="R6967">
        <v>2614</v>
      </c>
      <c r="S6967">
        <v>1859</v>
      </c>
      <c r="T6967">
        <v>1674</v>
      </c>
      <c r="U6967">
        <v>1615</v>
      </c>
      <c r="V6967">
        <v>1434</v>
      </c>
      <c r="W6967">
        <v>3170</v>
      </c>
      <c r="X6967">
        <v>3263</v>
      </c>
      <c r="Y6967">
        <v>3083</v>
      </c>
      <c r="Z6967">
        <v>3578</v>
      </c>
      <c r="AA6967">
        <v>3608</v>
      </c>
      <c r="AB6967">
        <v>2980</v>
      </c>
      <c r="AC6967">
        <v>3903</v>
      </c>
      <c r="AD6967">
        <v>3455</v>
      </c>
      <c r="AE6967">
        <v>3503</v>
      </c>
      <c r="AF6967">
        <v>4100</v>
      </c>
      <c r="AG6967">
        <v>6548</v>
      </c>
      <c r="AH6967">
        <v>5318</v>
      </c>
      <c r="AI6967">
        <v>4331</v>
      </c>
      <c r="AJ6967">
        <v>3785</v>
      </c>
      <c r="AK6967">
        <v>3432</v>
      </c>
      <c r="AL6967">
        <v>5319</v>
      </c>
      <c r="AM6967">
        <v>3054</v>
      </c>
      <c r="AN6967">
        <v>3604</v>
      </c>
      <c r="AO6967">
        <v>3216</v>
      </c>
      <c r="AP6967">
        <v>3427</v>
      </c>
      <c r="AQ6967">
        <v>5161</v>
      </c>
      <c r="AR6967">
        <v>4760</v>
      </c>
      <c r="AS6967">
        <v>5550</v>
      </c>
      <c r="AT6967">
        <v>4177</v>
      </c>
      <c r="AU6967">
        <v>2941</v>
      </c>
      <c r="AV6967">
        <v>2304</v>
      </c>
      <c r="AW6967">
        <v>3543</v>
      </c>
      <c r="AX6967">
        <v>3450</v>
      </c>
      <c r="AY6967">
        <v>3461</v>
      </c>
      <c r="AZ6967">
        <v>4535</v>
      </c>
      <c r="BA6967">
        <v>4629</v>
      </c>
      <c r="BB6967">
        <v>4511</v>
      </c>
      <c r="BC6967">
        <v>4331</v>
      </c>
      <c r="BD6967">
        <v>4152</v>
      </c>
      <c r="BE6967">
        <v>4419</v>
      </c>
      <c r="BF6967">
        <v>4390</v>
      </c>
      <c r="BG6967">
        <v>4097</v>
      </c>
      <c r="BH6967">
        <v>3839</v>
      </c>
      <c r="BI6967">
        <v>4552</v>
      </c>
      <c r="BJ6967">
        <v>4382</v>
      </c>
      <c r="BK6967" s="90" t="str">
        <f>INDEX('SEDS_MSN Descriptions'!$C:$C,MATCH($C6967,'SEDS_MSN Descriptions'!$B:$B,0))</f>
        <v>Hydrocarbon gas liquids total consumption</v>
      </c>
      <c r="BL6967" s="92" t="str">
        <f>INDEX('SEDS_MSN Descriptions'!$D:$D,MATCH($C6967,'SEDS_MSN Descriptions'!$B:$B,0))</f>
        <v>Billion Btu</v>
      </c>
      <c r="BM6967" s="92" t="str">
        <f t="shared" si="216"/>
        <v>other</v>
      </c>
      <c r="BN6967" s="92" t="str">
        <f t="shared" si="217"/>
        <v>NA</v>
      </c>
    </row>
    <row r="6968" spans="1:66" ht="16" hidden="1" customHeight="1">
      <c r="A6968" t="s">
        <v>2327</v>
      </c>
      <c r="B6968" t="s">
        <v>2361</v>
      </c>
      <c r="C6968" t="s">
        <v>1465</v>
      </c>
      <c r="D6968">
        <v>2945</v>
      </c>
      <c r="E6968">
        <v>3425</v>
      </c>
      <c r="F6968">
        <v>3153</v>
      </c>
      <c r="G6968">
        <v>3416</v>
      </c>
      <c r="H6968">
        <v>2738</v>
      </c>
      <c r="I6968">
        <v>2760</v>
      </c>
      <c r="J6968">
        <v>1890</v>
      </c>
      <c r="K6968">
        <v>2573</v>
      </c>
      <c r="L6968">
        <v>2686</v>
      </c>
      <c r="M6968">
        <v>2882</v>
      </c>
      <c r="N6968">
        <v>3205</v>
      </c>
      <c r="O6968">
        <v>3198</v>
      </c>
      <c r="P6968">
        <v>2934</v>
      </c>
      <c r="Q6968">
        <v>2641</v>
      </c>
      <c r="R6968">
        <v>2614</v>
      </c>
      <c r="S6968">
        <v>1859</v>
      </c>
      <c r="T6968">
        <v>1674</v>
      </c>
      <c r="U6968">
        <v>1615</v>
      </c>
      <c r="V6968">
        <v>1434</v>
      </c>
      <c r="W6968">
        <v>3170</v>
      </c>
      <c r="X6968">
        <v>3263</v>
      </c>
      <c r="Y6968">
        <v>3083</v>
      </c>
      <c r="Z6968">
        <v>3578</v>
      </c>
      <c r="AA6968">
        <v>3608</v>
      </c>
      <c r="AB6968">
        <v>2980</v>
      </c>
      <c r="AC6968">
        <v>3903</v>
      </c>
      <c r="AD6968">
        <v>3455</v>
      </c>
      <c r="AE6968">
        <v>3503</v>
      </c>
      <c r="AF6968">
        <v>4100</v>
      </c>
      <c r="AG6968">
        <v>6548</v>
      </c>
      <c r="AH6968">
        <v>5318</v>
      </c>
      <c r="AI6968">
        <v>4331</v>
      </c>
      <c r="AJ6968">
        <v>3785</v>
      </c>
      <c r="AK6968">
        <v>3432</v>
      </c>
      <c r="AL6968">
        <v>5319</v>
      </c>
      <c r="AM6968">
        <v>3054</v>
      </c>
      <c r="AN6968">
        <v>3604</v>
      </c>
      <c r="AO6968">
        <v>3216</v>
      </c>
      <c r="AP6968">
        <v>3427</v>
      </c>
      <c r="AQ6968">
        <v>5161</v>
      </c>
      <c r="AR6968">
        <v>4760</v>
      </c>
      <c r="AS6968">
        <v>5550</v>
      </c>
      <c r="AT6968">
        <v>4177</v>
      </c>
      <c r="AU6968">
        <v>2941</v>
      </c>
      <c r="AV6968">
        <v>2304</v>
      </c>
      <c r="AW6968">
        <v>3543</v>
      </c>
      <c r="AX6968">
        <v>3450</v>
      </c>
      <c r="AY6968">
        <v>3461</v>
      </c>
      <c r="AZ6968">
        <v>4535</v>
      </c>
      <c r="BA6968">
        <v>4629</v>
      </c>
      <c r="BB6968">
        <v>4511</v>
      </c>
      <c r="BC6968">
        <v>4331</v>
      </c>
      <c r="BD6968">
        <v>4152</v>
      </c>
      <c r="BE6968">
        <v>4419</v>
      </c>
      <c r="BF6968">
        <v>4390</v>
      </c>
      <c r="BG6968">
        <v>4097</v>
      </c>
      <c r="BH6968">
        <v>3839</v>
      </c>
      <c r="BI6968">
        <v>4552</v>
      </c>
      <c r="BJ6968">
        <v>4382</v>
      </c>
      <c r="BK6968" s="90" t="str">
        <f>INDEX('SEDS_MSN Descriptions'!$C:$C,MATCH($C6968,'SEDS_MSN Descriptions'!$B:$B,0))</f>
        <v>Hydrocarbon gas liquids total end-use consumption</v>
      </c>
      <c r="BL6968" s="92" t="str">
        <f>INDEX('SEDS_MSN Descriptions'!$D:$D,MATCH($C6968,'SEDS_MSN Descriptions'!$B:$B,0))</f>
        <v>Billion Btu</v>
      </c>
      <c r="BM6968" s="92" t="str">
        <f t="shared" si="216"/>
        <v>other</v>
      </c>
      <c r="BN6968" s="92" t="str">
        <f t="shared" si="217"/>
        <v>NA</v>
      </c>
    </row>
    <row r="6969" spans="1:66" ht="16" hidden="1" customHeight="1">
      <c r="A6969" t="s">
        <v>2327</v>
      </c>
      <c r="B6969" t="s">
        <v>2361</v>
      </c>
      <c r="C6969" t="s">
        <v>147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  <c r="AJ6969">
        <v>0</v>
      </c>
      <c r="AK6969">
        <v>0</v>
      </c>
      <c r="AL6969">
        <v>0</v>
      </c>
      <c r="AM6969">
        <v>0</v>
      </c>
      <c r="AN6969">
        <v>0</v>
      </c>
      <c r="AO6969">
        <v>0</v>
      </c>
      <c r="AP6969">
        <v>0</v>
      </c>
      <c r="AQ6969">
        <v>0</v>
      </c>
      <c r="AR6969">
        <v>0</v>
      </c>
      <c r="AS6969">
        <v>0</v>
      </c>
      <c r="AT6969">
        <v>0</v>
      </c>
      <c r="AU6969">
        <v>0</v>
      </c>
      <c r="AV6969">
        <v>0</v>
      </c>
      <c r="AW6969">
        <v>0</v>
      </c>
      <c r="AX6969">
        <v>0</v>
      </c>
      <c r="AY6969">
        <v>0</v>
      </c>
      <c r="AZ6969">
        <v>0</v>
      </c>
      <c r="BA6969">
        <v>0</v>
      </c>
      <c r="BB6969">
        <v>0</v>
      </c>
      <c r="BC6969">
        <v>0</v>
      </c>
      <c r="BD6969">
        <v>0</v>
      </c>
      <c r="BE6969">
        <v>0</v>
      </c>
      <c r="BF6969">
        <v>0</v>
      </c>
      <c r="BG6969">
        <v>0</v>
      </c>
      <c r="BH6969">
        <v>0</v>
      </c>
      <c r="BI6969">
        <v>0</v>
      </c>
      <c r="BJ6969">
        <v>0</v>
      </c>
      <c r="BK6969" s="90" t="str">
        <f>INDEX('SEDS_MSN Descriptions'!$C:$C,MATCH($C6969,'SEDS_MSN Descriptions'!$B:$B,0))</f>
        <v>Hydropower consumed by the commercial sector</v>
      </c>
      <c r="BL6969" s="92" t="str">
        <f>INDEX('SEDS_MSN Descriptions'!$D:$D,MATCH($C6969,'SEDS_MSN Descriptions'!$B:$B,0))</f>
        <v>Billion Btu</v>
      </c>
      <c r="BM6969" s="92" t="str">
        <f t="shared" si="216"/>
        <v>commercial</v>
      </c>
      <c r="BN6969" s="92" t="str">
        <f t="shared" si="217"/>
        <v>other</v>
      </c>
    </row>
    <row r="6970" spans="1:66" ht="16" hidden="1" customHeight="1">
      <c r="A6970" t="s">
        <v>2327</v>
      </c>
      <c r="B6970" t="s">
        <v>2361</v>
      </c>
      <c r="C6970" t="s">
        <v>1476</v>
      </c>
      <c r="D6970">
        <v>21164</v>
      </c>
      <c r="E6970">
        <v>18616</v>
      </c>
      <c r="F6970">
        <v>20818</v>
      </c>
      <c r="G6970">
        <v>18906</v>
      </c>
      <c r="H6970">
        <v>16909</v>
      </c>
      <c r="I6970">
        <v>16664</v>
      </c>
      <c r="J6970">
        <v>18751</v>
      </c>
      <c r="K6970">
        <v>18069</v>
      </c>
      <c r="L6970">
        <v>18191</v>
      </c>
      <c r="M6970">
        <v>17768</v>
      </c>
      <c r="N6970">
        <v>17267</v>
      </c>
      <c r="O6970">
        <v>17578</v>
      </c>
      <c r="P6970">
        <v>16219</v>
      </c>
      <c r="Q6970">
        <v>17340</v>
      </c>
      <c r="R6970">
        <v>16711</v>
      </c>
      <c r="S6970">
        <v>17583</v>
      </c>
      <c r="T6970">
        <v>16125</v>
      </c>
      <c r="U6970">
        <v>16874</v>
      </c>
      <c r="V6970">
        <v>17263</v>
      </c>
      <c r="W6970">
        <v>17771</v>
      </c>
      <c r="X6970">
        <v>24643</v>
      </c>
      <c r="Y6970">
        <v>18072</v>
      </c>
      <c r="Z6970">
        <v>14850</v>
      </c>
      <c r="AA6970">
        <v>43064</v>
      </c>
      <c r="AB6970">
        <v>58602</v>
      </c>
      <c r="AC6970">
        <v>45386</v>
      </c>
      <c r="AD6970">
        <v>47889</v>
      </c>
      <c r="AE6970">
        <v>26316</v>
      </c>
      <c r="AF6970">
        <v>21587</v>
      </c>
      <c r="AG6970">
        <v>19391</v>
      </c>
      <c r="AH6970">
        <v>18048</v>
      </c>
      <c r="AI6970">
        <v>24682</v>
      </c>
      <c r="AJ6970">
        <v>20536</v>
      </c>
      <c r="AK6970">
        <v>20331</v>
      </c>
      <c r="AL6970">
        <v>19352</v>
      </c>
      <c r="AM6970">
        <v>20021</v>
      </c>
      <c r="AN6970">
        <v>22381</v>
      </c>
      <c r="AO6970">
        <v>26421</v>
      </c>
      <c r="AP6970">
        <v>32287</v>
      </c>
      <c r="AQ6970">
        <v>28916</v>
      </c>
      <c r="AR6970">
        <v>24783</v>
      </c>
      <c r="AS6970">
        <v>25974</v>
      </c>
      <c r="AT6970">
        <v>23068</v>
      </c>
      <c r="AU6970">
        <v>17787</v>
      </c>
      <c r="AV6970">
        <v>16177</v>
      </c>
      <c r="AW6970">
        <v>17022</v>
      </c>
      <c r="AX6970">
        <v>20410</v>
      </c>
      <c r="AY6970">
        <v>19800</v>
      </c>
      <c r="AZ6970">
        <v>17251</v>
      </c>
      <c r="BA6970">
        <v>24015</v>
      </c>
      <c r="BB6970">
        <v>21047</v>
      </c>
      <c r="BC6970">
        <v>21284</v>
      </c>
      <c r="BD6970">
        <v>23223</v>
      </c>
      <c r="BE6970">
        <v>25588</v>
      </c>
      <c r="BF6970">
        <v>22719</v>
      </c>
      <c r="BG6970">
        <v>21099</v>
      </c>
      <c r="BH6970">
        <v>16518</v>
      </c>
      <c r="BI6970">
        <v>16700</v>
      </c>
      <c r="BJ6970">
        <v>17127</v>
      </c>
      <c r="BK6970" s="90" t="str">
        <f>INDEX('SEDS_MSN Descriptions'!$C:$C,MATCH($C6970,'SEDS_MSN Descriptions'!$B:$B,0))</f>
        <v>Hydropower consumed for electricity generation by the electric power sector</v>
      </c>
      <c r="BL6970" s="92" t="str">
        <f>INDEX('SEDS_MSN Descriptions'!$D:$D,MATCH($C6970,'SEDS_MSN Descriptions'!$B:$B,0))</f>
        <v>Billion Btu</v>
      </c>
      <c r="BM6970" s="92" t="str">
        <f t="shared" si="216"/>
        <v>electric power</v>
      </c>
      <c r="BN6970" s="92" t="str">
        <f t="shared" si="217"/>
        <v>electricity</v>
      </c>
    </row>
    <row r="6971" spans="1:66" ht="16" hidden="1" customHeight="1">
      <c r="A6971" t="s">
        <v>2327</v>
      </c>
      <c r="B6971" t="s">
        <v>2361</v>
      </c>
      <c r="C6971" t="s">
        <v>1480</v>
      </c>
      <c r="D6971">
        <v>0</v>
      </c>
      <c r="E6971">
        <v>0</v>
      </c>
      <c r="F6971">
        <v>4</v>
      </c>
      <c r="G6971">
        <v>4</v>
      </c>
      <c r="H6971">
        <v>4</v>
      </c>
      <c r="I6971">
        <v>4</v>
      </c>
      <c r="J6971">
        <v>4</v>
      </c>
      <c r="K6971">
        <v>4</v>
      </c>
      <c r="L6971">
        <v>4</v>
      </c>
      <c r="M6971">
        <v>4</v>
      </c>
      <c r="N6971">
        <v>4</v>
      </c>
      <c r="O6971">
        <v>4</v>
      </c>
      <c r="P6971">
        <v>4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>
        <v>0</v>
      </c>
      <c r="AJ6971">
        <v>0</v>
      </c>
      <c r="AK6971">
        <v>0</v>
      </c>
      <c r="AL6971">
        <v>0</v>
      </c>
      <c r="AM6971">
        <v>0</v>
      </c>
      <c r="AN6971">
        <v>0</v>
      </c>
      <c r="AO6971">
        <v>0</v>
      </c>
      <c r="AP6971">
        <v>0</v>
      </c>
      <c r="AQ6971">
        <v>0</v>
      </c>
      <c r="AR6971">
        <v>0</v>
      </c>
      <c r="AS6971">
        <v>0</v>
      </c>
      <c r="AT6971">
        <v>0</v>
      </c>
      <c r="AU6971">
        <v>0</v>
      </c>
      <c r="AV6971">
        <v>0</v>
      </c>
      <c r="AW6971">
        <v>0</v>
      </c>
      <c r="AX6971">
        <v>0</v>
      </c>
      <c r="AY6971">
        <v>0</v>
      </c>
      <c r="AZ6971">
        <v>0</v>
      </c>
      <c r="BA6971">
        <v>0</v>
      </c>
      <c r="BB6971">
        <v>0</v>
      </c>
      <c r="BC6971">
        <v>0</v>
      </c>
      <c r="BD6971">
        <v>0</v>
      </c>
      <c r="BE6971">
        <v>0</v>
      </c>
      <c r="BF6971">
        <v>0</v>
      </c>
      <c r="BG6971">
        <v>0</v>
      </c>
      <c r="BH6971">
        <v>0</v>
      </c>
      <c r="BI6971">
        <v>0</v>
      </c>
      <c r="BJ6971">
        <v>0</v>
      </c>
      <c r="BK6971" s="90" t="str">
        <f>INDEX('SEDS_MSN Descriptions'!$C:$C,MATCH($C6971,'SEDS_MSN Descriptions'!$B:$B,0))</f>
        <v>Hydropower consumed by the industrial sector</v>
      </c>
      <c r="BL6971" s="92" t="str">
        <f>INDEX('SEDS_MSN Descriptions'!$D:$D,MATCH($C6971,'SEDS_MSN Descriptions'!$B:$B,0))</f>
        <v>Billion Btu</v>
      </c>
      <c r="BM6971" s="92" t="str">
        <f t="shared" si="216"/>
        <v>Industrial</v>
      </c>
      <c r="BN6971" s="92" t="str">
        <f t="shared" si="217"/>
        <v>other</v>
      </c>
    </row>
    <row r="6972" spans="1:66" ht="16" hidden="1" customHeight="1">
      <c r="A6972" t="s">
        <v>2327</v>
      </c>
      <c r="B6972" t="s">
        <v>2361</v>
      </c>
      <c r="C6972" t="s">
        <v>1484</v>
      </c>
      <c r="D6972">
        <v>21164</v>
      </c>
      <c r="E6972">
        <v>18617</v>
      </c>
      <c r="F6972">
        <v>20822</v>
      </c>
      <c r="G6972">
        <v>18910</v>
      </c>
      <c r="H6972">
        <v>16913</v>
      </c>
      <c r="I6972">
        <v>16668</v>
      </c>
      <c r="J6972">
        <v>18755</v>
      </c>
      <c r="K6972">
        <v>18073</v>
      </c>
      <c r="L6972">
        <v>18195</v>
      </c>
      <c r="M6972">
        <v>17772</v>
      </c>
      <c r="N6972">
        <v>17271</v>
      </c>
      <c r="O6972">
        <v>17582</v>
      </c>
      <c r="P6972">
        <v>16222</v>
      </c>
      <c r="Q6972">
        <v>17340</v>
      </c>
      <c r="R6972">
        <v>16711</v>
      </c>
      <c r="S6972">
        <v>17583</v>
      </c>
      <c r="T6972">
        <v>16125</v>
      </c>
      <c r="U6972">
        <v>16874</v>
      </c>
      <c r="V6972">
        <v>17263</v>
      </c>
      <c r="W6972">
        <v>17771</v>
      </c>
      <c r="X6972">
        <v>24643</v>
      </c>
      <c r="Y6972">
        <v>18072</v>
      </c>
      <c r="Z6972">
        <v>14850</v>
      </c>
      <c r="AA6972">
        <v>43064</v>
      </c>
      <c r="AB6972">
        <v>58602</v>
      </c>
      <c r="AC6972">
        <v>45386</v>
      </c>
      <c r="AD6972">
        <v>47889</v>
      </c>
      <c r="AE6972">
        <v>26316</v>
      </c>
      <c r="AF6972">
        <v>21587</v>
      </c>
      <c r="AG6972">
        <v>19391</v>
      </c>
      <c r="AH6972">
        <v>18048</v>
      </c>
      <c r="AI6972">
        <v>24682</v>
      </c>
      <c r="AJ6972">
        <v>20536</v>
      </c>
      <c r="AK6972">
        <v>20331</v>
      </c>
      <c r="AL6972">
        <v>19352</v>
      </c>
      <c r="AM6972">
        <v>20021</v>
      </c>
      <c r="AN6972">
        <v>22381</v>
      </c>
      <c r="AO6972">
        <v>26421</v>
      </c>
      <c r="AP6972">
        <v>32287</v>
      </c>
      <c r="AQ6972">
        <v>28916</v>
      </c>
      <c r="AR6972">
        <v>24783</v>
      </c>
      <c r="AS6972">
        <v>25974</v>
      </c>
      <c r="AT6972">
        <v>23068</v>
      </c>
      <c r="AU6972">
        <v>17787</v>
      </c>
      <c r="AV6972">
        <v>16177</v>
      </c>
      <c r="AW6972">
        <v>17022</v>
      </c>
      <c r="AX6972">
        <v>20410</v>
      </c>
      <c r="AY6972">
        <v>19800</v>
      </c>
      <c r="AZ6972">
        <v>17251</v>
      </c>
      <c r="BA6972">
        <v>24015</v>
      </c>
      <c r="BB6972">
        <v>21047</v>
      </c>
      <c r="BC6972">
        <v>21284</v>
      </c>
      <c r="BD6972">
        <v>23223</v>
      </c>
      <c r="BE6972">
        <v>25588</v>
      </c>
      <c r="BF6972">
        <v>22719</v>
      </c>
      <c r="BG6972">
        <v>21099</v>
      </c>
      <c r="BH6972">
        <v>16518</v>
      </c>
      <c r="BI6972">
        <v>16700</v>
      </c>
      <c r="BJ6972">
        <v>17127</v>
      </c>
      <c r="BK6972" s="90" t="str">
        <f>INDEX('SEDS_MSN Descriptions'!$C:$C,MATCH($C6972,'SEDS_MSN Descriptions'!$B:$B,0))</f>
        <v>Hydropower total consumption</v>
      </c>
      <c r="BL6972" s="92" t="str">
        <f>INDEX('SEDS_MSN Descriptions'!$D:$D,MATCH($C6972,'SEDS_MSN Descriptions'!$B:$B,0))</f>
        <v>Billion Btu</v>
      </c>
      <c r="BM6972" s="92" t="str">
        <f t="shared" si="216"/>
        <v>other</v>
      </c>
      <c r="BN6972" s="92" t="str">
        <f t="shared" si="217"/>
        <v>other</v>
      </c>
    </row>
    <row r="6973" spans="1:66" ht="16" hidden="1" customHeight="1">
      <c r="A6973" t="s">
        <v>2327</v>
      </c>
      <c r="B6973" t="s">
        <v>2361</v>
      </c>
      <c r="C6973" t="s">
        <v>1488</v>
      </c>
      <c r="D6973">
        <v>0</v>
      </c>
      <c r="E6973">
        <v>0</v>
      </c>
      <c r="F6973">
        <v>4</v>
      </c>
      <c r="G6973">
        <v>4</v>
      </c>
      <c r="H6973">
        <v>4</v>
      </c>
      <c r="I6973">
        <v>4</v>
      </c>
      <c r="J6973">
        <v>4</v>
      </c>
      <c r="K6973">
        <v>4</v>
      </c>
      <c r="L6973">
        <v>4</v>
      </c>
      <c r="M6973">
        <v>4</v>
      </c>
      <c r="N6973">
        <v>4</v>
      </c>
      <c r="O6973">
        <v>4</v>
      </c>
      <c r="P6973">
        <v>4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0</v>
      </c>
      <c r="AY6973">
        <v>0</v>
      </c>
      <c r="AZ6973">
        <v>0</v>
      </c>
      <c r="BA6973">
        <v>0</v>
      </c>
      <c r="BB6973">
        <v>0</v>
      </c>
      <c r="BC6973">
        <v>0</v>
      </c>
      <c r="BD6973">
        <v>0</v>
      </c>
      <c r="BE6973">
        <v>0</v>
      </c>
      <c r="BF6973">
        <v>0</v>
      </c>
      <c r="BG6973">
        <v>0</v>
      </c>
      <c r="BH6973">
        <v>0</v>
      </c>
      <c r="BI6973">
        <v>0</v>
      </c>
      <c r="BJ6973">
        <v>0</v>
      </c>
      <c r="BK6973" s="90" t="str">
        <f>INDEX('SEDS_MSN Descriptions'!$C:$C,MATCH($C6973,'SEDS_MSN Descriptions'!$B:$B,0))</f>
        <v>Hydropower total end-use consumption</v>
      </c>
      <c r="BL6973" s="92" t="str">
        <f>INDEX('SEDS_MSN Descriptions'!$D:$D,MATCH($C6973,'SEDS_MSN Descriptions'!$B:$B,0))</f>
        <v>Billion Btu</v>
      </c>
      <c r="BM6973" s="92" t="str">
        <f t="shared" si="216"/>
        <v>other</v>
      </c>
      <c r="BN6973" s="92" t="str">
        <f t="shared" si="217"/>
        <v>other</v>
      </c>
    </row>
    <row r="6974" spans="1:66" ht="16" hidden="1" customHeight="1">
      <c r="A6974" t="s">
        <v>2327</v>
      </c>
      <c r="B6974" t="s">
        <v>2361</v>
      </c>
      <c r="C6974" t="s">
        <v>1492</v>
      </c>
      <c r="BB6974">
        <v>0</v>
      </c>
      <c r="BC6974">
        <v>0</v>
      </c>
      <c r="BD6974">
        <v>0</v>
      </c>
      <c r="BE6974">
        <v>0</v>
      </c>
      <c r="BF6974">
        <v>0</v>
      </c>
      <c r="BG6974">
        <v>0</v>
      </c>
      <c r="BH6974">
        <v>0</v>
      </c>
      <c r="BI6974">
        <v>0</v>
      </c>
      <c r="BJ6974">
        <v>0</v>
      </c>
      <c r="BK6974" s="90" t="str">
        <f>INDEX('SEDS_MSN Descriptions'!$C:$C,MATCH($C6974,'SEDS_MSN Descriptions'!$B:$B,0))</f>
        <v>Isobutane consumed by the industrial sector</v>
      </c>
      <c r="BL6974" s="92" t="str">
        <f>INDEX('SEDS_MSN Descriptions'!$D:$D,MATCH($C6974,'SEDS_MSN Descriptions'!$B:$B,0))</f>
        <v>Billion Btu</v>
      </c>
      <c r="BM6974" s="92" t="str">
        <f t="shared" si="216"/>
        <v>Industrial</v>
      </c>
      <c r="BN6974" s="92" t="str">
        <f t="shared" si="217"/>
        <v>other</v>
      </c>
    </row>
    <row r="6975" spans="1:66" ht="16" hidden="1" customHeight="1">
      <c r="A6975" t="s">
        <v>2327</v>
      </c>
      <c r="B6975" t="s">
        <v>2361</v>
      </c>
      <c r="C6975" t="s">
        <v>1495</v>
      </c>
      <c r="BB6975">
        <v>0</v>
      </c>
      <c r="BC6975">
        <v>0</v>
      </c>
      <c r="BD6975">
        <v>0</v>
      </c>
      <c r="BE6975">
        <v>0</v>
      </c>
      <c r="BF6975">
        <v>0</v>
      </c>
      <c r="BG6975">
        <v>0</v>
      </c>
      <c r="BH6975">
        <v>0</v>
      </c>
      <c r="BI6975">
        <v>0</v>
      </c>
      <c r="BJ6975">
        <v>0</v>
      </c>
      <c r="BK6975" s="90" t="str">
        <f>INDEX('SEDS_MSN Descriptions'!$C:$C,MATCH($C6975,'SEDS_MSN Descriptions'!$B:$B,0))</f>
        <v>Isobutane total consumption</v>
      </c>
      <c r="BL6975" s="92" t="str">
        <f>INDEX('SEDS_MSN Descriptions'!$D:$D,MATCH($C6975,'SEDS_MSN Descriptions'!$B:$B,0))</f>
        <v>Billion Btu</v>
      </c>
      <c r="BM6975" s="92" t="str">
        <f t="shared" si="216"/>
        <v>other</v>
      </c>
      <c r="BN6975" s="92" t="str">
        <f t="shared" si="217"/>
        <v>other</v>
      </c>
    </row>
    <row r="6976" spans="1:66" ht="16" hidden="1" customHeight="1">
      <c r="A6976" t="s">
        <v>2327</v>
      </c>
      <c r="B6976" t="s">
        <v>2361</v>
      </c>
      <c r="C6976" t="s">
        <v>1498</v>
      </c>
      <c r="BB6976">
        <v>0</v>
      </c>
      <c r="BC6976">
        <v>0</v>
      </c>
      <c r="BD6976">
        <v>0</v>
      </c>
      <c r="BE6976">
        <v>0</v>
      </c>
      <c r="BF6976">
        <v>0</v>
      </c>
      <c r="BG6976">
        <v>0</v>
      </c>
      <c r="BH6976">
        <v>0</v>
      </c>
      <c r="BI6976">
        <v>0</v>
      </c>
      <c r="BJ6976">
        <v>0</v>
      </c>
      <c r="BK6976" s="90" t="str">
        <f>INDEX('SEDS_MSN Descriptions'!$C:$C,MATCH($C6976,'SEDS_MSN Descriptions'!$B:$B,0))</f>
        <v>Isobutylene from refineries consumed by the industrial sector</v>
      </c>
      <c r="BL6976" s="92" t="str">
        <f>INDEX('SEDS_MSN Descriptions'!$D:$D,MATCH($C6976,'SEDS_MSN Descriptions'!$B:$B,0))</f>
        <v>Billion Btu</v>
      </c>
      <c r="BM6976" s="92" t="str">
        <f t="shared" si="216"/>
        <v>Industrial</v>
      </c>
      <c r="BN6976" s="92" t="str">
        <f t="shared" si="217"/>
        <v>other</v>
      </c>
    </row>
    <row r="6977" spans="1:66" ht="16" hidden="1" customHeight="1">
      <c r="A6977" t="s">
        <v>2327</v>
      </c>
      <c r="B6977" t="s">
        <v>2361</v>
      </c>
      <c r="C6977" t="s">
        <v>1501</v>
      </c>
      <c r="BB6977">
        <v>0</v>
      </c>
      <c r="BC6977">
        <v>0</v>
      </c>
      <c r="BD6977">
        <v>0</v>
      </c>
      <c r="BE6977">
        <v>0</v>
      </c>
      <c r="BF6977">
        <v>0</v>
      </c>
      <c r="BG6977">
        <v>0</v>
      </c>
      <c r="BH6977">
        <v>0</v>
      </c>
      <c r="BI6977">
        <v>0</v>
      </c>
      <c r="BJ6977">
        <v>0</v>
      </c>
      <c r="BK6977" s="90" t="str">
        <f>INDEX('SEDS_MSN Descriptions'!$C:$C,MATCH($C6977,'SEDS_MSN Descriptions'!$B:$B,0))</f>
        <v>Isobutylene from refineries total consumption</v>
      </c>
      <c r="BL6977" s="92" t="str">
        <f>INDEX('SEDS_MSN Descriptions'!$D:$D,MATCH($C6977,'SEDS_MSN Descriptions'!$B:$B,0))</f>
        <v>Billion Btu</v>
      </c>
      <c r="BM6977" s="92" t="str">
        <f t="shared" si="216"/>
        <v>other</v>
      </c>
      <c r="BN6977" s="92" t="str">
        <f t="shared" si="217"/>
        <v>other</v>
      </c>
    </row>
    <row r="6978" spans="1:66" hidden="1">
      <c r="A6978" t="s">
        <v>2327</v>
      </c>
      <c r="B6978" t="s">
        <v>2361</v>
      </c>
      <c r="C6978" t="s">
        <v>1504</v>
      </c>
      <c r="D6978">
        <v>13208</v>
      </c>
      <c r="E6978">
        <v>14220</v>
      </c>
      <c r="F6978">
        <v>15977</v>
      </c>
      <c r="G6978">
        <v>16859</v>
      </c>
      <c r="H6978">
        <v>18136</v>
      </c>
      <c r="I6978">
        <v>16287</v>
      </c>
      <c r="J6978">
        <v>17100</v>
      </c>
      <c r="K6978">
        <v>21479</v>
      </c>
      <c r="L6978">
        <v>26378</v>
      </c>
      <c r="M6978">
        <v>27293</v>
      </c>
      <c r="N6978">
        <v>25323</v>
      </c>
      <c r="O6978">
        <v>26822</v>
      </c>
      <c r="P6978">
        <v>29327</v>
      </c>
      <c r="Q6978">
        <v>31122</v>
      </c>
      <c r="R6978">
        <v>30998</v>
      </c>
      <c r="S6978">
        <v>32658</v>
      </c>
      <c r="T6978">
        <v>34379</v>
      </c>
      <c r="U6978">
        <v>36311</v>
      </c>
      <c r="V6978">
        <v>38495</v>
      </c>
      <c r="W6978">
        <v>41283</v>
      </c>
      <c r="X6978">
        <v>40371</v>
      </c>
      <c r="Y6978">
        <v>39250</v>
      </c>
      <c r="Z6978">
        <v>37448</v>
      </c>
      <c r="AA6978">
        <v>37610</v>
      </c>
      <c r="AB6978">
        <v>32862</v>
      </c>
      <c r="AC6978">
        <v>31655</v>
      </c>
      <c r="AD6978">
        <v>33036</v>
      </c>
      <c r="AE6978">
        <v>35674</v>
      </c>
      <c r="AF6978">
        <v>35606</v>
      </c>
      <c r="AG6978">
        <v>33917</v>
      </c>
      <c r="AH6978">
        <v>34020</v>
      </c>
      <c r="AI6978">
        <v>36505</v>
      </c>
      <c r="AJ6978">
        <v>34402</v>
      </c>
      <c r="AK6978">
        <v>36501</v>
      </c>
      <c r="AL6978">
        <v>38620</v>
      </c>
      <c r="AM6978">
        <v>41798</v>
      </c>
      <c r="AN6978">
        <v>44466</v>
      </c>
      <c r="AO6978">
        <v>42858</v>
      </c>
      <c r="AP6978">
        <v>38109</v>
      </c>
      <c r="AQ6978">
        <v>47369</v>
      </c>
      <c r="AR6978">
        <v>51953</v>
      </c>
      <c r="AS6978">
        <v>47706</v>
      </c>
      <c r="AT6978">
        <v>46234</v>
      </c>
      <c r="AU6978">
        <v>43382</v>
      </c>
      <c r="AV6978">
        <v>44881</v>
      </c>
      <c r="AW6978">
        <v>46248</v>
      </c>
      <c r="AX6978">
        <v>48487</v>
      </c>
      <c r="AY6978">
        <v>52206</v>
      </c>
      <c r="AZ6978">
        <v>43756</v>
      </c>
      <c r="BA6978">
        <v>27701</v>
      </c>
      <c r="BB6978">
        <v>21332</v>
      </c>
      <c r="BC6978">
        <v>17288</v>
      </c>
      <c r="BD6978">
        <v>25397</v>
      </c>
      <c r="BE6978">
        <v>26931</v>
      </c>
      <c r="BF6978">
        <v>28266</v>
      </c>
      <c r="BG6978">
        <v>30326</v>
      </c>
      <c r="BH6978">
        <v>35011</v>
      </c>
      <c r="BI6978">
        <v>33628</v>
      </c>
      <c r="BJ6978">
        <v>33302</v>
      </c>
      <c r="BK6978" s="92" t="str">
        <f>INDEX('SEDS_MSN Descriptions'!$C:$C,MATCH($C6978,'SEDS_MSN Descriptions'!$B:$B,0))</f>
        <v>Jet fuel consumed by the transportation sector</v>
      </c>
      <c r="BL6978" s="92" t="str">
        <f>INDEX('SEDS_MSN Descriptions'!$D:$D,MATCH($C6978,'SEDS_MSN Descriptions'!$B:$B,0))</f>
        <v>Billion Btu</v>
      </c>
      <c r="BM6978" s="92" t="str">
        <f t="shared" ref="BM6978:BM7041" si="218">IF(ISNUMBER(SEARCH("Transportation",BK6978)),"Transportation",IF(ISNUMBER(SEARCH("Industrial",BK6978)),"Industrial",IF(ISNUMBER(SEARCH("electric power",BK6978)),"electric power",IF(ISNUMBER(SEARCH("commercial",BK6978)),"commercial",IF(ISNUMBER(SEARCH("residential",BK6978)),"residential","other")))))</f>
        <v>Transportation</v>
      </c>
      <c r="BN6978" s="92" t="str">
        <f t="shared" ref="BN6978:BN7041" si="219">IF(ISNUMBER(SEARCH("Aviation gasoline",BK6978)),"jet fuel",IF(ISNUMBER(SEARCH("Biodiesel",BK6978)),"biofuel diesel",IF(ISNUMBER(SEARCH("Coal",BK6978)),"NA",IF(ISNUMBER(SEARCH("Distillate fuel oil",BK6978)),"petroleum diesel",IF(ISNUMBER(SEARCH("Electricity",BK6978)),"electricity",IF(ISNUMBER(SEARCH("Fuel ethanol",BK6978)),"biofuel gasoline",IF(ISNUMBER(SEARCH("Hydrocarbon",BK6978)),"NA",IF(ISNUMBER(SEARCH("Jet fuel",BK6978)),"jet fuel",IF(ISNUMBER(SEARCH("Lubricants",BK6978)),"NA",IF(ISNUMBER(SEARCH("Motor gasoline",BK6978)),"petroleum gasoline",IF(ISNUMBER(SEARCH("Natural gas",BK6978)),"natural gas",IF(ISNUMBER(SEARCH("Propane",BK6978)),"LPG propane or butane",IF(ISNUMBER(SEARCH("Residual fuel oil",BK6978)),"heavy or residual fuel oil","other")))))))))))))</f>
        <v>jet fuel</v>
      </c>
    </row>
    <row r="6979" spans="1:66" ht="16" hidden="1" customHeight="1">
      <c r="A6979" t="s">
        <v>2327</v>
      </c>
      <c r="B6979" t="s">
        <v>2361</v>
      </c>
      <c r="C6979" t="s">
        <v>1511</v>
      </c>
      <c r="D6979">
        <v>13208</v>
      </c>
      <c r="E6979">
        <v>14220</v>
      </c>
      <c r="F6979">
        <v>15977</v>
      </c>
      <c r="G6979">
        <v>16859</v>
      </c>
      <c r="H6979">
        <v>18136</v>
      </c>
      <c r="I6979">
        <v>16287</v>
      </c>
      <c r="J6979">
        <v>17100</v>
      </c>
      <c r="K6979">
        <v>21479</v>
      </c>
      <c r="L6979">
        <v>26378</v>
      </c>
      <c r="M6979">
        <v>27293</v>
      </c>
      <c r="N6979">
        <v>25323</v>
      </c>
      <c r="O6979">
        <v>26822</v>
      </c>
      <c r="P6979">
        <v>29327</v>
      </c>
      <c r="Q6979">
        <v>31122</v>
      </c>
      <c r="R6979">
        <v>30998</v>
      </c>
      <c r="S6979">
        <v>32658</v>
      </c>
      <c r="T6979">
        <v>34379</v>
      </c>
      <c r="U6979">
        <v>36311</v>
      </c>
      <c r="V6979">
        <v>38495</v>
      </c>
      <c r="W6979">
        <v>41283</v>
      </c>
      <c r="X6979">
        <v>40371</v>
      </c>
      <c r="Y6979">
        <v>39250</v>
      </c>
      <c r="Z6979">
        <v>37448</v>
      </c>
      <c r="AA6979">
        <v>37610</v>
      </c>
      <c r="AB6979">
        <v>32862</v>
      </c>
      <c r="AC6979">
        <v>31655</v>
      </c>
      <c r="AD6979">
        <v>33036</v>
      </c>
      <c r="AE6979">
        <v>35674</v>
      </c>
      <c r="AF6979">
        <v>35606</v>
      </c>
      <c r="AG6979">
        <v>33917</v>
      </c>
      <c r="AH6979">
        <v>34020</v>
      </c>
      <c r="AI6979">
        <v>36505</v>
      </c>
      <c r="AJ6979">
        <v>34402</v>
      </c>
      <c r="AK6979">
        <v>36501</v>
      </c>
      <c r="AL6979">
        <v>38620</v>
      </c>
      <c r="AM6979">
        <v>41798</v>
      </c>
      <c r="AN6979">
        <v>44466</v>
      </c>
      <c r="AO6979">
        <v>42858</v>
      </c>
      <c r="AP6979">
        <v>38109</v>
      </c>
      <c r="AQ6979">
        <v>47369</v>
      </c>
      <c r="AR6979">
        <v>51953</v>
      </c>
      <c r="AS6979">
        <v>47706</v>
      </c>
      <c r="AT6979">
        <v>46234</v>
      </c>
      <c r="AU6979">
        <v>43382</v>
      </c>
      <c r="AV6979">
        <v>44881</v>
      </c>
      <c r="AW6979">
        <v>46248</v>
      </c>
      <c r="AX6979">
        <v>48487</v>
      </c>
      <c r="AY6979">
        <v>52206</v>
      </c>
      <c r="AZ6979">
        <v>43756</v>
      </c>
      <c r="BA6979">
        <v>27701</v>
      </c>
      <c r="BB6979">
        <v>21332</v>
      </c>
      <c r="BC6979">
        <v>17288</v>
      </c>
      <c r="BD6979">
        <v>25397</v>
      </c>
      <c r="BE6979">
        <v>26931</v>
      </c>
      <c r="BF6979">
        <v>28266</v>
      </c>
      <c r="BG6979">
        <v>30326</v>
      </c>
      <c r="BH6979">
        <v>35011</v>
      </c>
      <c r="BI6979">
        <v>33628</v>
      </c>
      <c r="BJ6979">
        <v>33302</v>
      </c>
      <c r="BK6979" s="90" t="str">
        <f>INDEX('SEDS_MSN Descriptions'!$C:$C,MATCH($C6979,'SEDS_MSN Descriptions'!$B:$B,0))</f>
        <v>Jet fuel total consumption</v>
      </c>
      <c r="BL6979" s="92" t="str">
        <f>INDEX('SEDS_MSN Descriptions'!$D:$D,MATCH($C6979,'SEDS_MSN Descriptions'!$B:$B,0))</f>
        <v>Billion Btu</v>
      </c>
      <c r="BM6979" s="92" t="str">
        <f t="shared" si="218"/>
        <v>other</v>
      </c>
      <c r="BN6979" s="92" t="str">
        <f t="shared" si="219"/>
        <v>jet fuel</v>
      </c>
    </row>
    <row r="6980" spans="1:66" ht="16" hidden="1" customHeight="1">
      <c r="A6980" t="s">
        <v>2327</v>
      </c>
      <c r="B6980" t="s">
        <v>2361</v>
      </c>
      <c r="C6980" t="s">
        <v>1518</v>
      </c>
      <c r="D6980">
        <v>13208</v>
      </c>
      <c r="E6980">
        <v>14220</v>
      </c>
      <c r="F6980">
        <v>15977</v>
      </c>
      <c r="G6980">
        <v>16859</v>
      </c>
      <c r="H6980">
        <v>18136</v>
      </c>
      <c r="I6980">
        <v>16287</v>
      </c>
      <c r="J6980">
        <v>17100</v>
      </c>
      <c r="K6980">
        <v>21479</v>
      </c>
      <c r="L6980">
        <v>26378</v>
      </c>
      <c r="M6980">
        <v>27293</v>
      </c>
      <c r="N6980">
        <v>25323</v>
      </c>
      <c r="O6980">
        <v>26822</v>
      </c>
      <c r="P6980">
        <v>29327</v>
      </c>
      <c r="Q6980">
        <v>31122</v>
      </c>
      <c r="R6980">
        <v>30998</v>
      </c>
      <c r="S6980">
        <v>32658</v>
      </c>
      <c r="T6980">
        <v>34379</v>
      </c>
      <c r="U6980">
        <v>36311</v>
      </c>
      <c r="V6980">
        <v>38495</v>
      </c>
      <c r="W6980">
        <v>41283</v>
      </c>
      <c r="X6980">
        <v>40371</v>
      </c>
      <c r="Y6980">
        <v>39250</v>
      </c>
      <c r="Z6980">
        <v>37448</v>
      </c>
      <c r="AA6980">
        <v>37610</v>
      </c>
      <c r="AB6980">
        <v>32862</v>
      </c>
      <c r="AC6980">
        <v>31655</v>
      </c>
      <c r="AD6980">
        <v>33036</v>
      </c>
      <c r="AE6980">
        <v>35674</v>
      </c>
      <c r="AF6980">
        <v>35606</v>
      </c>
      <c r="AG6980">
        <v>33917</v>
      </c>
      <c r="AH6980">
        <v>34020</v>
      </c>
      <c r="AI6980">
        <v>36505</v>
      </c>
      <c r="AJ6980">
        <v>34402</v>
      </c>
      <c r="AK6980">
        <v>36501</v>
      </c>
      <c r="AL6980">
        <v>38620</v>
      </c>
      <c r="AM6980">
        <v>41798</v>
      </c>
      <c r="AN6980">
        <v>44466</v>
      </c>
      <c r="AO6980">
        <v>42858</v>
      </c>
      <c r="AP6980">
        <v>38109</v>
      </c>
      <c r="AQ6980">
        <v>47369</v>
      </c>
      <c r="AR6980">
        <v>51953</v>
      </c>
      <c r="AS6980">
        <v>47706</v>
      </c>
      <c r="AT6980">
        <v>46234</v>
      </c>
      <c r="AU6980">
        <v>43382</v>
      </c>
      <c r="AV6980">
        <v>44881</v>
      </c>
      <c r="AW6980">
        <v>46248</v>
      </c>
      <c r="AX6980">
        <v>48487</v>
      </c>
      <c r="AY6980">
        <v>52206</v>
      </c>
      <c r="AZ6980">
        <v>43756</v>
      </c>
      <c r="BA6980">
        <v>27701</v>
      </c>
      <c r="BB6980">
        <v>21332</v>
      </c>
      <c r="BC6980">
        <v>17288</v>
      </c>
      <c r="BD6980">
        <v>25397</v>
      </c>
      <c r="BE6980">
        <v>26931</v>
      </c>
      <c r="BF6980">
        <v>28266</v>
      </c>
      <c r="BG6980">
        <v>30326</v>
      </c>
      <c r="BH6980">
        <v>35011</v>
      </c>
      <c r="BI6980">
        <v>33628</v>
      </c>
      <c r="BJ6980">
        <v>33302</v>
      </c>
      <c r="BK6980" s="90" t="str">
        <f>INDEX('SEDS_MSN Descriptions'!$C:$C,MATCH($C6980,'SEDS_MSN Descriptions'!$B:$B,0))</f>
        <v>Jet fuel total end-use consumption</v>
      </c>
      <c r="BL6980" s="92" t="str">
        <f>INDEX('SEDS_MSN Descriptions'!$D:$D,MATCH($C6980,'SEDS_MSN Descriptions'!$B:$B,0))</f>
        <v>Billion Btu</v>
      </c>
      <c r="BM6980" s="92" t="str">
        <f t="shared" si="218"/>
        <v>other</v>
      </c>
      <c r="BN6980" s="92" t="str">
        <f t="shared" si="219"/>
        <v>jet fuel</v>
      </c>
    </row>
    <row r="6981" spans="1:66" ht="16" hidden="1" customHeight="1">
      <c r="A6981" t="s">
        <v>2327</v>
      </c>
      <c r="B6981" t="s">
        <v>2361</v>
      </c>
      <c r="C6981" t="s">
        <v>1525</v>
      </c>
      <c r="D6981">
        <v>0</v>
      </c>
      <c r="E6981">
        <v>17</v>
      </c>
      <c r="F6981">
        <v>23</v>
      </c>
      <c r="G6981">
        <v>0</v>
      </c>
      <c r="H6981">
        <v>6</v>
      </c>
      <c r="I6981">
        <v>6</v>
      </c>
      <c r="J6981">
        <v>23</v>
      </c>
      <c r="K6981">
        <v>0</v>
      </c>
      <c r="L6981">
        <v>11</v>
      </c>
      <c r="M6981">
        <v>51</v>
      </c>
      <c r="N6981">
        <v>57</v>
      </c>
      <c r="O6981">
        <v>40</v>
      </c>
      <c r="P6981">
        <v>34</v>
      </c>
      <c r="Q6981">
        <v>34</v>
      </c>
      <c r="R6981">
        <v>79</v>
      </c>
      <c r="S6981">
        <v>66</v>
      </c>
      <c r="T6981">
        <v>112</v>
      </c>
      <c r="U6981">
        <v>146</v>
      </c>
      <c r="V6981">
        <v>159</v>
      </c>
      <c r="W6981">
        <v>34</v>
      </c>
      <c r="X6981">
        <v>0</v>
      </c>
      <c r="Y6981">
        <v>102</v>
      </c>
      <c r="Z6981">
        <v>34</v>
      </c>
      <c r="AA6981">
        <v>18</v>
      </c>
      <c r="AB6981">
        <v>21</v>
      </c>
      <c r="AC6981">
        <v>26</v>
      </c>
      <c r="AD6981">
        <v>26</v>
      </c>
      <c r="AE6981">
        <v>22</v>
      </c>
      <c r="AF6981">
        <v>47</v>
      </c>
      <c r="AG6981">
        <v>27</v>
      </c>
      <c r="AH6981">
        <v>20</v>
      </c>
      <c r="AI6981">
        <v>17</v>
      </c>
      <c r="AJ6981">
        <v>23</v>
      </c>
      <c r="AK6981">
        <v>18</v>
      </c>
      <c r="AL6981">
        <v>14</v>
      </c>
      <c r="AM6981">
        <v>7</v>
      </c>
      <c r="AN6981">
        <v>9</v>
      </c>
      <c r="AO6981">
        <v>4</v>
      </c>
      <c r="AP6981">
        <v>12</v>
      </c>
      <c r="AQ6981">
        <v>14</v>
      </c>
      <c r="AR6981">
        <v>11</v>
      </c>
      <c r="AS6981">
        <v>12</v>
      </c>
      <c r="AT6981">
        <v>4</v>
      </c>
      <c r="AU6981">
        <v>9</v>
      </c>
      <c r="AV6981">
        <v>9</v>
      </c>
      <c r="AW6981">
        <v>15</v>
      </c>
      <c r="AX6981">
        <v>31</v>
      </c>
      <c r="AY6981">
        <v>34</v>
      </c>
      <c r="AZ6981">
        <v>18</v>
      </c>
      <c r="BA6981">
        <v>61</v>
      </c>
      <c r="BB6981">
        <v>44</v>
      </c>
      <c r="BC6981">
        <v>6</v>
      </c>
      <c r="BD6981">
        <v>2</v>
      </c>
      <c r="BE6981">
        <v>1</v>
      </c>
      <c r="BF6981">
        <v>1</v>
      </c>
      <c r="BG6981">
        <v>1</v>
      </c>
      <c r="BH6981">
        <v>4</v>
      </c>
      <c r="BI6981">
        <v>3</v>
      </c>
      <c r="BJ6981">
        <v>3</v>
      </c>
      <c r="BK6981" s="90" t="str">
        <f>INDEX('SEDS_MSN Descriptions'!$C:$C,MATCH($C6981,'SEDS_MSN Descriptions'!$B:$B,0))</f>
        <v>Kerosene consumed by the commercial sector</v>
      </c>
      <c r="BL6981" s="92" t="str">
        <f>INDEX('SEDS_MSN Descriptions'!$D:$D,MATCH($C6981,'SEDS_MSN Descriptions'!$B:$B,0))</f>
        <v>Billion Btu</v>
      </c>
      <c r="BM6981" s="92" t="str">
        <f t="shared" si="218"/>
        <v>commercial</v>
      </c>
      <c r="BN6981" s="92" t="str">
        <f t="shared" si="219"/>
        <v>other</v>
      </c>
    </row>
    <row r="6982" spans="1:66" ht="16" hidden="1" customHeight="1">
      <c r="A6982" t="s">
        <v>2327</v>
      </c>
      <c r="B6982" t="s">
        <v>2361</v>
      </c>
      <c r="C6982" t="s">
        <v>1532</v>
      </c>
      <c r="D6982">
        <v>17</v>
      </c>
      <c r="E6982">
        <v>0</v>
      </c>
      <c r="F6982">
        <v>28</v>
      </c>
      <c r="G6982">
        <v>18</v>
      </c>
      <c r="H6982">
        <v>35</v>
      </c>
      <c r="I6982">
        <v>23</v>
      </c>
      <c r="J6982">
        <v>0</v>
      </c>
      <c r="K6982">
        <v>0</v>
      </c>
      <c r="L6982">
        <v>6</v>
      </c>
      <c r="M6982">
        <v>6</v>
      </c>
      <c r="N6982">
        <v>34</v>
      </c>
      <c r="O6982">
        <v>34</v>
      </c>
      <c r="P6982">
        <v>17</v>
      </c>
      <c r="Q6982">
        <v>11</v>
      </c>
      <c r="R6982">
        <v>68</v>
      </c>
      <c r="S6982">
        <v>99</v>
      </c>
      <c r="T6982">
        <v>56</v>
      </c>
      <c r="U6982">
        <v>129</v>
      </c>
      <c r="V6982">
        <v>130</v>
      </c>
      <c r="W6982">
        <v>0</v>
      </c>
      <c r="X6982">
        <v>0</v>
      </c>
      <c r="Y6982">
        <v>102</v>
      </c>
      <c r="Z6982">
        <v>0</v>
      </c>
      <c r="AA6982">
        <v>65</v>
      </c>
      <c r="AB6982">
        <v>45</v>
      </c>
      <c r="AC6982">
        <v>5</v>
      </c>
      <c r="AD6982">
        <v>25</v>
      </c>
      <c r="AE6982">
        <v>63</v>
      </c>
      <c r="AF6982">
        <v>15</v>
      </c>
      <c r="AG6982">
        <v>39</v>
      </c>
      <c r="AH6982">
        <v>38</v>
      </c>
      <c r="AI6982">
        <v>53</v>
      </c>
      <c r="AJ6982">
        <v>54</v>
      </c>
      <c r="AK6982">
        <v>3</v>
      </c>
      <c r="AL6982">
        <v>5</v>
      </c>
      <c r="AM6982">
        <v>10</v>
      </c>
      <c r="AN6982">
        <v>10</v>
      </c>
      <c r="AO6982">
        <v>9</v>
      </c>
      <c r="AP6982">
        <v>7</v>
      </c>
      <c r="AQ6982">
        <v>88</v>
      </c>
      <c r="AR6982">
        <v>5</v>
      </c>
      <c r="AS6982">
        <v>3</v>
      </c>
      <c r="AT6982">
        <v>1</v>
      </c>
      <c r="AU6982">
        <v>1</v>
      </c>
      <c r="AV6982">
        <v>2</v>
      </c>
      <c r="AW6982">
        <v>2</v>
      </c>
      <c r="AX6982">
        <v>0</v>
      </c>
      <c r="AY6982">
        <v>1</v>
      </c>
      <c r="AZ6982">
        <v>1</v>
      </c>
      <c r="BA6982">
        <v>8</v>
      </c>
      <c r="BB6982">
        <v>3</v>
      </c>
      <c r="BC6982">
        <v>7</v>
      </c>
      <c r="BD6982">
        <v>2</v>
      </c>
      <c r="BE6982">
        <v>1</v>
      </c>
      <c r="BF6982">
        <v>5</v>
      </c>
      <c r="BG6982">
        <v>0</v>
      </c>
      <c r="BH6982">
        <v>1</v>
      </c>
      <c r="BI6982">
        <v>1</v>
      </c>
      <c r="BJ6982">
        <v>0</v>
      </c>
      <c r="BK6982" s="90" t="str">
        <f>INDEX('SEDS_MSN Descriptions'!$C:$C,MATCH($C6982,'SEDS_MSN Descriptions'!$B:$B,0))</f>
        <v>Kerosene consumed by the industrial sector</v>
      </c>
      <c r="BL6982" s="92" t="str">
        <f>INDEX('SEDS_MSN Descriptions'!$D:$D,MATCH($C6982,'SEDS_MSN Descriptions'!$B:$B,0))</f>
        <v>Billion Btu</v>
      </c>
      <c r="BM6982" s="92" t="str">
        <f t="shared" si="218"/>
        <v>Industrial</v>
      </c>
      <c r="BN6982" s="92" t="str">
        <f t="shared" si="219"/>
        <v>other</v>
      </c>
    </row>
    <row r="6983" spans="1:66" ht="16" hidden="1" customHeight="1">
      <c r="A6983" t="s">
        <v>2327</v>
      </c>
      <c r="B6983" t="s">
        <v>2361</v>
      </c>
      <c r="C6983" t="s">
        <v>1539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204</v>
      </c>
      <c r="Z6983">
        <v>68</v>
      </c>
      <c r="AA6983">
        <v>243</v>
      </c>
      <c r="AB6983">
        <v>187</v>
      </c>
      <c r="AC6983">
        <v>269</v>
      </c>
      <c r="AD6983">
        <v>241</v>
      </c>
      <c r="AE6983">
        <v>114</v>
      </c>
      <c r="AF6983">
        <v>95</v>
      </c>
      <c r="AG6983">
        <v>82</v>
      </c>
      <c r="AH6983">
        <v>48</v>
      </c>
      <c r="AI6983">
        <v>58</v>
      </c>
      <c r="AJ6983">
        <v>54</v>
      </c>
      <c r="AK6983">
        <v>60</v>
      </c>
      <c r="AL6983">
        <v>25</v>
      </c>
      <c r="AM6983">
        <v>32</v>
      </c>
      <c r="AN6983">
        <v>35</v>
      </c>
      <c r="AO6983">
        <v>31</v>
      </c>
      <c r="AP6983">
        <v>55</v>
      </c>
      <c r="AQ6983">
        <v>43</v>
      </c>
      <c r="AR6983">
        <v>46</v>
      </c>
      <c r="AS6983">
        <v>40</v>
      </c>
      <c r="AT6983">
        <v>39</v>
      </c>
      <c r="AU6983">
        <v>64</v>
      </c>
      <c r="AV6983">
        <v>104</v>
      </c>
      <c r="AW6983">
        <v>102</v>
      </c>
      <c r="AX6983">
        <v>89</v>
      </c>
      <c r="AY6983">
        <v>96</v>
      </c>
      <c r="AZ6983">
        <v>51</v>
      </c>
      <c r="BA6983">
        <v>141</v>
      </c>
      <c r="BB6983">
        <v>117</v>
      </c>
      <c r="BC6983">
        <v>15</v>
      </c>
      <c r="BD6983">
        <v>13</v>
      </c>
      <c r="BE6983">
        <v>4</v>
      </c>
      <c r="BF6983">
        <v>3</v>
      </c>
      <c r="BG6983">
        <v>1</v>
      </c>
      <c r="BH6983">
        <v>2</v>
      </c>
      <c r="BI6983">
        <v>2</v>
      </c>
      <c r="BJ6983">
        <v>4</v>
      </c>
      <c r="BK6983" s="90" t="str">
        <f>INDEX('SEDS_MSN Descriptions'!$C:$C,MATCH($C6983,'SEDS_MSN Descriptions'!$B:$B,0))</f>
        <v>Kerosene consumed by the residential sector</v>
      </c>
      <c r="BL6983" s="92" t="str">
        <f>INDEX('SEDS_MSN Descriptions'!$D:$D,MATCH($C6983,'SEDS_MSN Descriptions'!$B:$B,0))</f>
        <v>Billion Btu</v>
      </c>
      <c r="BM6983" s="92" t="str">
        <f t="shared" si="218"/>
        <v>residential</v>
      </c>
      <c r="BN6983" s="92" t="str">
        <f t="shared" si="219"/>
        <v>other</v>
      </c>
    </row>
    <row r="6984" spans="1:66" ht="16" hidden="1" customHeight="1">
      <c r="A6984" t="s">
        <v>2327</v>
      </c>
      <c r="B6984" t="s">
        <v>2361</v>
      </c>
      <c r="C6984" t="s">
        <v>1546</v>
      </c>
      <c r="D6984">
        <v>17</v>
      </c>
      <c r="E6984">
        <v>17</v>
      </c>
      <c r="F6984">
        <v>51</v>
      </c>
      <c r="G6984">
        <v>18</v>
      </c>
      <c r="H6984">
        <v>41</v>
      </c>
      <c r="I6984">
        <v>28</v>
      </c>
      <c r="J6984">
        <v>23</v>
      </c>
      <c r="K6984">
        <v>0</v>
      </c>
      <c r="L6984">
        <v>17</v>
      </c>
      <c r="M6984">
        <v>57</v>
      </c>
      <c r="N6984">
        <v>91</v>
      </c>
      <c r="O6984">
        <v>74</v>
      </c>
      <c r="P6984">
        <v>51</v>
      </c>
      <c r="Q6984">
        <v>45</v>
      </c>
      <c r="R6984">
        <v>147</v>
      </c>
      <c r="S6984">
        <v>165</v>
      </c>
      <c r="T6984">
        <v>168</v>
      </c>
      <c r="U6984">
        <v>276</v>
      </c>
      <c r="V6984">
        <v>289</v>
      </c>
      <c r="W6984">
        <v>34</v>
      </c>
      <c r="X6984">
        <v>0</v>
      </c>
      <c r="Y6984">
        <v>408</v>
      </c>
      <c r="Z6984">
        <v>102</v>
      </c>
      <c r="AA6984">
        <v>325</v>
      </c>
      <c r="AB6984">
        <v>253</v>
      </c>
      <c r="AC6984">
        <v>300</v>
      </c>
      <c r="AD6984">
        <v>293</v>
      </c>
      <c r="AE6984">
        <v>200</v>
      </c>
      <c r="AF6984">
        <v>158</v>
      </c>
      <c r="AG6984">
        <v>148</v>
      </c>
      <c r="AH6984">
        <v>106</v>
      </c>
      <c r="AI6984">
        <v>128</v>
      </c>
      <c r="AJ6984">
        <v>132</v>
      </c>
      <c r="AK6984">
        <v>82</v>
      </c>
      <c r="AL6984">
        <v>44</v>
      </c>
      <c r="AM6984">
        <v>50</v>
      </c>
      <c r="AN6984">
        <v>54</v>
      </c>
      <c r="AO6984">
        <v>45</v>
      </c>
      <c r="AP6984">
        <v>74</v>
      </c>
      <c r="AQ6984">
        <v>145</v>
      </c>
      <c r="AR6984">
        <v>62</v>
      </c>
      <c r="AS6984">
        <v>55</v>
      </c>
      <c r="AT6984">
        <v>44</v>
      </c>
      <c r="AU6984">
        <v>74</v>
      </c>
      <c r="AV6984">
        <v>115</v>
      </c>
      <c r="AW6984">
        <v>119</v>
      </c>
      <c r="AX6984">
        <v>120</v>
      </c>
      <c r="AY6984">
        <v>130</v>
      </c>
      <c r="AZ6984">
        <v>69</v>
      </c>
      <c r="BA6984">
        <v>209</v>
      </c>
      <c r="BB6984">
        <v>164</v>
      </c>
      <c r="BC6984">
        <v>29</v>
      </c>
      <c r="BD6984">
        <v>16</v>
      </c>
      <c r="BE6984">
        <v>6</v>
      </c>
      <c r="BF6984">
        <v>8</v>
      </c>
      <c r="BG6984">
        <v>2</v>
      </c>
      <c r="BH6984">
        <v>7</v>
      </c>
      <c r="BI6984">
        <v>6</v>
      </c>
      <c r="BJ6984">
        <v>7</v>
      </c>
      <c r="BK6984" s="90" t="str">
        <f>INDEX('SEDS_MSN Descriptions'!$C:$C,MATCH($C6984,'SEDS_MSN Descriptions'!$B:$B,0))</f>
        <v>Kerosene total consumption</v>
      </c>
      <c r="BL6984" s="92" t="str">
        <f>INDEX('SEDS_MSN Descriptions'!$D:$D,MATCH($C6984,'SEDS_MSN Descriptions'!$B:$B,0))</f>
        <v>Billion Btu</v>
      </c>
      <c r="BM6984" s="92" t="str">
        <f t="shared" si="218"/>
        <v>other</v>
      </c>
      <c r="BN6984" s="92" t="str">
        <f t="shared" si="219"/>
        <v>other</v>
      </c>
    </row>
    <row r="6985" spans="1:66" ht="16" hidden="1" customHeight="1">
      <c r="A6985" t="s">
        <v>2327</v>
      </c>
      <c r="B6985" t="s">
        <v>2361</v>
      </c>
      <c r="C6985" t="s">
        <v>1553</v>
      </c>
      <c r="D6985">
        <v>17</v>
      </c>
      <c r="E6985">
        <v>17</v>
      </c>
      <c r="F6985">
        <v>51</v>
      </c>
      <c r="G6985">
        <v>18</v>
      </c>
      <c r="H6985">
        <v>41</v>
      </c>
      <c r="I6985">
        <v>28</v>
      </c>
      <c r="J6985">
        <v>23</v>
      </c>
      <c r="K6985">
        <v>0</v>
      </c>
      <c r="L6985">
        <v>17</v>
      </c>
      <c r="M6985">
        <v>57</v>
      </c>
      <c r="N6985">
        <v>91</v>
      </c>
      <c r="O6985">
        <v>74</v>
      </c>
      <c r="P6985">
        <v>51</v>
      </c>
      <c r="Q6985">
        <v>45</v>
      </c>
      <c r="R6985">
        <v>147</v>
      </c>
      <c r="S6985">
        <v>165</v>
      </c>
      <c r="T6985">
        <v>168</v>
      </c>
      <c r="U6985">
        <v>276</v>
      </c>
      <c r="V6985">
        <v>289</v>
      </c>
      <c r="W6985">
        <v>34</v>
      </c>
      <c r="X6985">
        <v>0</v>
      </c>
      <c r="Y6985">
        <v>408</v>
      </c>
      <c r="Z6985">
        <v>102</v>
      </c>
      <c r="AA6985">
        <v>325</v>
      </c>
      <c r="AB6985">
        <v>253</v>
      </c>
      <c r="AC6985">
        <v>300</v>
      </c>
      <c r="AD6985">
        <v>293</v>
      </c>
      <c r="AE6985">
        <v>200</v>
      </c>
      <c r="AF6985">
        <v>158</v>
      </c>
      <c r="AG6985">
        <v>148</v>
      </c>
      <c r="AH6985">
        <v>106</v>
      </c>
      <c r="AI6985">
        <v>128</v>
      </c>
      <c r="AJ6985">
        <v>132</v>
      </c>
      <c r="AK6985">
        <v>82</v>
      </c>
      <c r="AL6985">
        <v>44</v>
      </c>
      <c r="AM6985">
        <v>50</v>
      </c>
      <c r="AN6985">
        <v>54</v>
      </c>
      <c r="AO6985">
        <v>45</v>
      </c>
      <c r="AP6985">
        <v>74</v>
      </c>
      <c r="AQ6985">
        <v>145</v>
      </c>
      <c r="AR6985">
        <v>62</v>
      </c>
      <c r="AS6985">
        <v>55</v>
      </c>
      <c r="AT6985">
        <v>44</v>
      </c>
      <c r="AU6985">
        <v>74</v>
      </c>
      <c r="AV6985">
        <v>115</v>
      </c>
      <c r="AW6985">
        <v>119</v>
      </c>
      <c r="AX6985">
        <v>120</v>
      </c>
      <c r="AY6985">
        <v>130</v>
      </c>
      <c r="AZ6985">
        <v>69</v>
      </c>
      <c r="BA6985">
        <v>209</v>
      </c>
      <c r="BB6985">
        <v>164</v>
      </c>
      <c r="BC6985">
        <v>29</v>
      </c>
      <c r="BD6985">
        <v>16</v>
      </c>
      <c r="BE6985">
        <v>6</v>
      </c>
      <c r="BF6985">
        <v>8</v>
      </c>
      <c r="BG6985">
        <v>2</v>
      </c>
      <c r="BH6985">
        <v>7</v>
      </c>
      <c r="BI6985">
        <v>6</v>
      </c>
      <c r="BJ6985">
        <v>7</v>
      </c>
      <c r="BK6985" s="90" t="str">
        <f>INDEX('SEDS_MSN Descriptions'!$C:$C,MATCH($C6985,'SEDS_MSN Descriptions'!$B:$B,0))</f>
        <v>Kerosene total end-use consumption</v>
      </c>
      <c r="BL6985" s="92" t="str">
        <f>INDEX('SEDS_MSN Descriptions'!$D:$D,MATCH($C6985,'SEDS_MSN Descriptions'!$B:$B,0))</f>
        <v>Billion Btu</v>
      </c>
      <c r="BM6985" s="92" t="str">
        <f t="shared" si="218"/>
        <v>other</v>
      </c>
      <c r="BN6985" s="92" t="str">
        <f t="shared" si="219"/>
        <v>other</v>
      </c>
    </row>
    <row r="6986" spans="1:66" hidden="1">
      <c r="A6986" t="s">
        <v>2327</v>
      </c>
      <c r="B6986" t="s">
        <v>2361</v>
      </c>
      <c r="C6986" t="s">
        <v>156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55</v>
      </c>
      <c r="AX6986">
        <v>56</v>
      </c>
      <c r="AY6986">
        <v>54</v>
      </c>
      <c r="AZ6986">
        <v>51</v>
      </c>
      <c r="BA6986">
        <v>47</v>
      </c>
      <c r="BB6986">
        <v>50</v>
      </c>
      <c r="BC6986">
        <v>48</v>
      </c>
      <c r="BD6986">
        <v>46</v>
      </c>
      <c r="BE6986">
        <v>47</v>
      </c>
      <c r="BF6986">
        <v>47</v>
      </c>
      <c r="BG6986">
        <v>44</v>
      </c>
      <c r="BH6986">
        <v>44</v>
      </c>
      <c r="BI6986">
        <v>47</v>
      </c>
      <c r="BJ6986">
        <v>45</v>
      </c>
      <c r="BK6986" s="92" t="str">
        <f>INDEX('SEDS_MSN Descriptions'!$C:$C,MATCH($C6986,'SEDS_MSN Descriptions'!$B:$B,0))</f>
        <v>The transportation sector's share of electrical system energy losses</v>
      </c>
      <c r="BL6986" s="92" t="str">
        <f>INDEX('SEDS_MSN Descriptions'!$D:$D,MATCH($C6986,'SEDS_MSN Descriptions'!$B:$B,0))</f>
        <v>Billion Btu</v>
      </c>
      <c r="BM6986" s="92" t="str">
        <f t="shared" si="218"/>
        <v>Transportation</v>
      </c>
      <c r="BN6986" s="92" t="str">
        <f t="shared" si="219"/>
        <v>other</v>
      </c>
    </row>
    <row r="6987" spans="1:66" ht="16" hidden="1" customHeight="1">
      <c r="A6987" t="s">
        <v>2327</v>
      </c>
      <c r="B6987" t="s">
        <v>2361</v>
      </c>
      <c r="C6987" t="s">
        <v>1562</v>
      </c>
      <c r="D6987">
        <v>5526</v>
      </c>
      <c r="E6987">
        <v>6160</v>
      </c>
      <c r="F6987">
        <v>6882</v>
      </c>
      <c r="G6987">
        <v>7814</v>
      </c>
      <c r="H6987">
        <v>9040</v>
      </c>
      <c r="I6987">
        <v>10063</v>
      </c>
      <c r="J6987">
        <v>11961</v>
      </c>
      <c r="K6987">
        <v>12731</v>
      </c>
      <c r="L6987">
        <v>13907</v>
      </c>
      <c r="M6987">
        <v>15507</v>
      </c>
      <c r="N6987">
        <v>17075</v>
      </c>
      <c r="O6987">
        <v>18275</v>
      </c>
      <c r="P6987">
        <v>20129</v>
      </c>
      <c r="Q6987">
        <v>21657</v>
      </c>
      <c r="R6987">
        <v>22578</v>
      </c>
      <c r="S6987">
        <v>23541</v>
      </c>
      <c r="T6987">
        <v>20810</v>
      </c>
      <c r="U6987">
        <v>20531</v>
      </c>
      <c r="V6987">
        <v>24052</v>
      </c>
      <c r="W6987">
        <v>17780</v>
      </c>
      <c r="X6987">
        <v>14549</v>
      </c>
      <c r="Y6987">
        <v>16263</v>
      </c>
      <c r="Z6987">
        <v>15377</v>
      </c>
      <c r="AA6987">
        <v>15678</v>
      </c>
      <c r="AB6987">
        <v>24769</v>
      </c>
      <c r="AC6987">
        <v>26630</v>
      </c>
      <c r="AD6987">
        <v>26439</v>
      </c>
      <c r="AE6987">
        <v>28222</v>
      </c>
      <c r="AF6987">
        <v>30457</v>
      </c>
      <c r="AG6987">
        <v>33835</v>
      </c>
      <c r="AH6987">
        <v>38728</v>
      </c>
      <c r="AI6987">
        <v>39215</v>
      </c>
      <c r="AJ6987">
        <v>40587</v>
      </c>
      <c r="AK6987">
        <v>41970</v>
      </c>
      <c r="AL6987">
        <v>47549</v>
      </c>
      <c r="AM6987">
        <v>47386</v>
      </c>
      <c r="AN6987">
        <v>52582</v>
      </c>
      <c r="AO6987">
        <v>53193</v>
      </c>
      <c r="AP6987">
        <v>51897</v>
      </c>
      <c r="AQ6987">
        <v>56346</v>
      </c>
      <c r="AR6987">
        <v>55135</v>
      </c>
      <c r="AS6987">
        <v>57254</v>
      </c>
      <c r="AT6987">
        <v>58823</v>
      </c>
      <c r="AU6987">
        <v>60758</v>
      </c>
      <c r="AV6987">
        <v>59514</v>
      </c>
      <c r="AW6987">
        <v>58354</v>
      </c>
      <c r="AX6987">
        <v>61441</v>
      </c>
      <c r="AY6987">
        <v>59201</v>
      </c>
      <c r="AZ6987">
        <v>56818</v>
      </c>
      <c r="BA6987">
        <v>50976</v>
      </c>
      <c r="BB6987">
        <v>52332</v>
      </c>
      <c r="BC6987">
        <v>53112</v>
      </c>
      <c r="BD6987">
        <v>52185</v>
      </c>
      <c r="BE6987">
        <v>52768</v>
      </c>
      <c r="BF6987">
        <v>53901</v>
      </c>
      <c r="BG6987">
        <v>50469</v>
      </c>
      <c r="BH6987">
        <v>51786</v>
      </c>
      <c r="BI6987">
        <v>59962</v>
      </c>
      <c r="BJ6987">
        <v>65895</v>
      </c>
      <c r="BK6987" s="90" t="str">
        <f>INDEX('SEDS_MSN Descriptions'!$C:$C,MATCH($C6987,'SEDS_MSN Descriptions'!$B:$B,0))</f>
        <v>The commercial sector's share of electrical system energy losses</v>
      </c>
      <c r="BL6987" s="92" t="str">
        <f>INDEX('SEDS_MSN Descriptions'!$D:$D,MATCH($C6987,'SEDS_MSN Descriptions'!$B:$B,0))</f>
        <v>Billion Btu</v>
      </c>
      <c r="BM6987" s="92" t="str">
        <f t="shared" si="218"/>
        <v>commercial</v>
      </c>
      <c r="BN6987" s="92" t="str">
        <f t="shared" si="219"/>
        <v>other</v>
      </c>
    </row>
    <row r="6988" spans="1:66" ht="16" hidden="1" customHeight="1">
      <c r="A6988" t="s">
        <v>2327</v>
      </c>
      <c r="B6988" t="s">
        <v>2361</v>
      </c>
      <c r="C6988" t="s">
        <v>1564</v>
      </c>
      <c r="D6988">
        <v>6695</v>
      </c>
      <c r="E6988">
        <v>9290</v>
      </c>
      <c r="F6988">
        <v>8706</v>
      </c>
      <c r="G6988">
        <v>8842</v>
      </c>
      <c r="H6988">
        <v>8542</v>
      </c>
      <c r="I6988">
        <v>8627</v>
      </c>
      <c r="J6988">
        <v>11932</v>
      </c>
      <c r="K6988">
        <v>12850</v>
      </c>
      <c r="L6988">
        <v>11712</v>
      </c>
      <c r="M6988">
        <v>13340</v>
      </c>
      <c r="N6988">
        <v>13498</v>
      </c>
      <c r="O6988">
        <v>13032</v>
      </c>
      <c r="P6988">
        <v>14936</v>
      </c>
      <c r="Q6988">
        <v>16401</v>
      </c>
      <c r="R6988">
        <v>18024</v>
      </c>
      <c r="S6988">
        <v>16071</v>
      </c>
      <c r="T6988">
        <v>19569</v>
      </c>
      <c r="U6988">
        <v>21138</v>
      </c>
      <c r="V6988">
        <v>21615</v>
      </c>
      <c r="W6988">
        <v>35755</v>
      </c>
      <c r="X6988">
        <v>40459</v>
      </c>
      <c r="Y6988">
        <v>38168</v>
      </c>
      <c r="Z6988">
        <v>39370</v>
      </c>
      <c r="AA6988">
        <v>38913</v>
      </c>
      <c r="AB6988">
        <v>29075</v>
      </c>
      <c r="AC6988">
        <v>29757</v>
      </c>
      <c r="AD6988">
        <v>31408</v>
      </c>
      <c r="AE6988">
        <v>33832</v>
      </c>
      <c r="AF6988">
        <v>35390</v>
      </c>
      <c r="AG6988">
        <v>43351</v>
      </c>
      <c r="AH6988">
        <v>53311</v>
      </c>
      <c r="AI6988">
        <v>51820</v>
      </c>
      <c r="AJ6988">
        <v>55590</v>
      </c>
      <c r="AK6988">
        <v>59831</v>
      </c>
      <c r="AL6988">
        <v>68249</v>
      </c>
      <c r="AM6988">
        <v>73082</v>
      </c>
      <c r="AN6988">
        <v>79885</v>
      </c>
      <c r="AO6988">
        <v>83617</v>
      </c>
      <c r="AP6988">
        <v>83416</v>
      </c>
      <c r="AQ6988">
        <v>87336</v>
      </c>
      <c r="AR6988">
        <v>86707</v>
      </c>
      <c r="AS6988">
        <v>87888</v>
      </c>
      <c r="AT6988">
        <v>82288</v>
      </c>
      <c r="AU6988">
        <v>86465</v>
      </c>
      <c r="AV6988">
        <v>88922</v>
      </c>
      <c r="AW6988">
        <v>88375</v>
      </c>
      <c r="AX6988">
        <v>93267</v>
      </c>
      <c r="AY6988">
        <v>87945</v>
      </c>
      <c r="AZ6988">
        <v>84396</v>
      </c>
      <c r="BA6988">
        <v>76578</v>
      </c>
      <c r="BB6988">
        <v>76895</v>
      </c>
      <c r="BC6988">
        <v>79238</v>
      </c>
      <c r="BD6988">
        <v>76947</v>
      </c>
      <c r="BE6988">
        <v>78050</v>
      </c>
      <c r="BF6988">
        <v>78594</v>
      </c>
      <c r="BG6988">
        <v>73802</v>
      </c>
      <c r="BH6988">
        <v>70490</v>
      </c>
      <c r="BI6988">
        <v>67870</v>
      </c>
      <c r="BJ6988">
        <v>66299</v>
      </c>
      <c r="BK6988" s="90" t="str">
        <f>INDEX('SEDS_MSN Descriptions'!$C:$C,MATCH($C6988,'SEDS_MSN Descriptions'!$B:$B,0))</f>
        <v>The industrial sector's share of electrical system energy losses</v>
      </c>
      <c r="BL6988" s="92" t="str">
        <f>INDEX('SEDS_MSN Descriptions'!$D:$D,MATCH($C6988,'SEDS_MSN Descriptions'!$B:$B,0))</f>
        <v>Billion Btu</v>
      </c>
      <c r="BM6988" s="92" t="str">
        <f t="shared" si="218"/>
        <v>Industrial</v>
      </c>
      <c r="BN6988" s="92" t="str">
        <f t="shared" si="219"/>
        <v>other</v>
      </c>
    </row>
    <row r="6989" spans="1:66" ht="16" hidden="1" customHeight="1">
      <c r="A6989" t="s">
        <v>2327</v>
      </c>
      <c r="B6989" t="s">
        <v>2361</v>
      </c>
      <c r="C6989" t="s">
        <v>1566</v>
      </c>
      <c r="D6989">
        <v>6066</v>
      </c>
      <c r="E6989">
        <v>6607</v>
      </c>
      <c r="F6989">
        <v>7697</v>
      </c>
      <c r="G6989">
        <v>9778</v>
      </c>
      <c r="H6989">
        <v>12035</v>
      </c>
      <c r="I6989">
        <v>10332</v>
      </c>
      <c r="J6989">
        <v>11622</v>
      </c>
      <c r="K6989">
        <v>12290</v>
      </c>
      <c r="L6989">
        <v>13046</v>
      </c>
      <c r="M6989">
        <v>15097</v>
      </c>
      <c r="N6989">
        <v>16422</v>
      </c>
      <c r="O6989">
        <v>18517</v>
      </c>
      <c r="P6989">
        <v>19965</v>
      </c>
      <c r="Q6989">
        <v>22180</v>
      </c>
      <c r="R6989">
        <v>23104</v>
      </c>
      <c r="S6989">
        <v>22943</v>
      </c>
      <c r="T6989">
        <v>22836</v>
      </c>
      <c r="U6989">
        <v>23834</v>
      </c>
      <c r="V6989">
        <v>27837</v>
      </c>
      <c r="W6989">
        <v>30681</v>
      </c>
      <c r="X6989">
        <v>30303</v>
      </c>
      <c r="Y6989">
        <v>27973</v>
      </c>
      <c r="Z6989">
        <v>30513</v>
      </c>
      <c r="AA6989">
        <v>29381</v>
      </c>
      <c r="AB6989">
        <v>31554</v>
      </c>
      <c r="AC6989">
        <v>32241</v>
      </c>
      <c r="AD6989">
        <v>31360</v>
      </c>
      <c r="AE6989">
        <v>34259</v>
      </c>
      <c r="AF6989">
        <v>37532</v>
      </c>
      <c r="AG6989">
        <v>40715</v>
      </c>
      <c r="AH6989">
        <v>47155</v>
      </c>
      <c r="AI6989">
        <v>48540</v>
      </c>
      <c r="AJ6989">
        <v>50142</v>
      </c>
      <c r="AK6989">
        <v>52330</v>
      </c>
      <c r="AL6989">
        <v>60084</v>
      </c>
      <c r="AM6989">
        <v>57249</v>
      </c>
      <c r="AN6989">
        <v>66255</v>
      </c>
      <c r="AO6989">
        <v>65010</v>
      </c>
      <c r="AP6989">
        <v>63244</v>
      </c>
      <c r="AQ6989">
        <v>67433</v>
      </c>
      <c r="AR6989">
        <v>72569</v>
      </c>
      <c r="AS6989">
        <v>75126</v>
      </c>
      <c r="AT6989">
        <v>70200</v>
      </c>
      <c r="AU6989">
        <v>76915</v>
      </c>
      <c r="AV6989">
        <v>76755</v>
      </c>
      <c r="AW6989">
        <v>75923</v>
      </c>
      <c r="AX6989">
        <v>81996</v>
      </c>
      <c r="AY6989">
        <v>78434</v>
      </c>
      <c r="AZ6989">
        <v>73652</v>
      </c>
      <c r="BA6989">
        <v>67665</v>
      </c>
      <c r="BB6989">
        <v>67764</v>
      </c>
      <c r="BC6989">
        <v>67862</v>
      </c>
      <c r="BD6989">
        <v>67918</v>
      </c>
      <c r="BE6989">
        <v>68882</v>
      </c>
      <c r="BF6989">
        <v>68200</v>
      </c>
      <c r="BG6989">
        <v>64772</v>
      </c>
      <c r="BH6989">
        <v>66196</v>
      </c>
      <c r="BI6989">
        <v>69742</v>
      </c>
      <c r="BJ6989">
        <v>73101</v>
      </c>
      <c r="BK6989" s="90" t="str">
        <f>INDEX('SEDS_MSN Descriptions'!$C:$C,MATCH($C6989,'SEDS_MSN Descriptions'!$B:$B,0))</f>
        <v>The residential sector's share of electrical system energy losses</v>
      </c>
      <c r="BL6989" s="92" t="str">
        <f>INDEX('SEDS_MSN Descriptions'!$D:$D,MATCH($C6989,'SEDS_MSN Descriptions'!$B:$B,0))</f>
        <v>Billion Btu</v>
      </c>
      <c r="BM6989" s="92" t="str">
        <f t="shared" si="218"/>
        <v>residential</v>
      </c>
      <c r="BN6989" s="92" t="str">
        <f t="shared" si="219"/>
        <v>other</v>
      </c>
    </row>
    <row r="6990" spans="1:66" ht="16" hidden="1" customHeight="1">
      <c r="A6990" t="s">
        <v>2327</v>
      </c>
      <c r="B6990" t="s">
        <v>2361</v>
      </c>
      <c r="C6990" t="s">
        <v>1568</v>
      </c>
      <c r="D6990">
        <v>18287</v>
      </c>
      <c r="E6990">
        <v>22057</v>
      </c>
      <c r="F6990">
        <v>23286</v>
      </c>
      <c r="G6990">
        <v>26434</v>
      </c>
      <c r="H6990">
        <v>29618</v>
      </c>
      <c r="I6990">
        <v>29022</v>
      </c>
      <c r="J6990">
        <v>35515</v>
      </c>
      <c r="K6990">
        <v>37872</v>
      </c>
      <c r="L6990">
        <v>38665</v>
      </c>
      <c r="M6990">
        <v>43943</v>
      </c>
      <c r="N6990">
        <v>46995</v>
      </c>
      <c r="O6990">
        <v>49824</v>
      </c>
      <c r="P6990">
        <v>55030</v>
      </c>
      <c r="Q6990">
        <v>60238</v>
      </c>
      <c r="R6990">
        <v>63706</v>
      </c>
      <c r="S6990">
        <v>62555</v>
      </c>
      <c r="T6990">
        <v>63216</v>
      </c>
      <c r="U6990">
        <v>65503</v>
      </c>
      <c r="V6990">
        <v>73504</v>
      </c>
      <c r="W6990">
        <v>84216</v>
      </c>
      <c r="X6990">
        <v>85312</v>
      </c>
      <c r="Y6990">
        <v>82404</v>
      </c>
      <c r="Z6990">
        <v>85259</v>
      </c>
      <c r="AA6990">
        <v>83972</v>
      </c>
      <c r="AB6990">
        <v>85399</v>
      </c>
      <c r="AC6990">
        <v>88628</v>
      </c>
      <c r="AD6990">
        <v>89208</v>
      </c>
      <c r="AE6990">
        <v>96313</v>
      </c>
      <c r="AF6990">
        <v>103379</v>
      </c>
      <c r="AG6990">
        <v>117901</v>
      </c>
      <c r="AH6990">
        <v>139194</v>
      </c>
      <c r="AI6990">
        <v>139574</v>
      </c>
      <c r="AJ6990">
        <v>146318</v>
      </c>
      <c r="AK6990">
        <v>154132</v>
      </c>
      <c r="AL6990">
        <v>175882</v>
      </c>
      <c r="AM6990">
        <v>177717</v>
      </c>
      <c r="AN6990">
        <v>198722</v>
      </c>
      <c r="AO6990">
        <v>201819</v>
      </c>
      <c r="AP6990">
        <v>198557</v>
      </c>
      <c r="AQ6990">
        <v>211115</v>
      </c>
      <c r="AR6990">
        <v>214412</v>
      </c>
      <c r="AS6990">
        <v>220268</v>
      </c>
      <c r="AT6990">
        <v>211311</v>
      </c>
      <c r="AU6990">
        <v>224137</v>
      </c>
      <c r="AV6990">
        <v>225190</v>
      </c>
      <c r="AW6990">
        <v>222708</v>
      </c>
      <c r="AX6990">
        <v>236759</v>
      </c>
      <c r="AY6990">
        <v>225633</v>
      </c>
      <c r="AZ6990">
        <v>214916</v>
      </c>
      <c r="BA6990">
        <v>195266</v>
      </c>
      <c r="BB6990">
        <v>197040</v>
      </c>
      <c r="BC6990">
        <v>200259</v>
      </c>
      <c r="BD6990">
        <v>197095</v>
      </c>
      <c r="BE6990">
        <v>199746</v>
      </c>
      <c r="BF6990">
        <v>200743</v>
      </c>
      <c r="BG6990">
        <v>189087</v>
      </c>
      <c r="BH6990">
        <v>188517</v>
      </c>
      <c r="BI6990">
        <v>197621</v>
      </c>
      <c r="BJ6990">
        <v>205341</v>
      </c>
      <c r="BK6990" s="90" t="str">
        <f>INDEX('SEDS_MSN Descriptions'!$C:$C,MATCH($C6990,'SEDS_MSN Descriptions'!$B:$B,0))</f>
        <v>Total electrical system energy losses</v>
      </c>
      <c r="BL6990" s="92" t="str">
        <f>INDEX('SEDS_MSN Descriptions'!$D:$D,MATCH($C6990,'SEDS_MSN Descriptions'!$B:$B,0))</f>
        <v>Billion Btu</v>
      </c>
      <c r="BM6990" s="92" t="str">
        <f t="shared" si="218"/>
        <v>other</v>
      </c>
      <c r="BN6990" s="92" t="str">
        <f t="shared" si="219"/>
        <v>other</v>
      </c>
    </row>
    <row r="6991" spans="1:66" ht="16" hidden="1" customHeight="1">
      <c r="A6991" t="s">
        <v>2327</v>
      </c>
      <c r="B6991" t="s">
        <v>2361</v>
      </c>
      <c r="C6991" t="s">
        <v>1570</v>
      </c>
      <c r="D6991">
        <v>18287</v>
      </c>
      <c r="E6991">
        <v>22057</v>
      </c>
      <c r="F6991">
        <v>23286</v>
      </c>
      <c r="G6991">
        <v>26434</v>
      </c>
      <c r="H6991">
        <v>29618</v>
      </c>
      <c r="I6991">
        <v>29022</v>
      </c>
      <c r="J6991">
        <v>35515</v>
      </c>
      <c r="K6991">
        <v>37872</v>
      </c>
      <c r="L6991">
        <v>38665</v>
      </c>
      <c r="M6991">
        <v>43943</v>
      </c>
      <c r="N6991">
        <v>46995</v>
      </c>
      <c r="O6991">
        <v>49824</v>
      </c>
      <c r="P6991">
        <v>55030</v>
      </c>
      <c r="Q6991">
        <v>60238</v>
      </c>
      <c r="R6991">
        <v>63706</v>
      </c>
      <c r="S6991">
        <v>62555</v>
      </c>
      <c r="T6991">
        <v>63216</v>
      </c>
      <c r="U6991">
        <v>65503</v>
      </c>
      <c r="V6991">
        <v>73504</v>
      </c>
      <c r="W6991">
        <v>84216</v>
      </c>
      <c r="X6991">
        <v>85312</v>
      </c>
      <c r="Y6991">
        <v>82404</v>
      </c>
      <c r="Z6991">
        <v>85259</v>
      </c>
      <c r="AA6991">
        <v>83972</v>
      </c>
      <c r="AB6991">
        <v>85399</v>
      </c>
      <c r="AC6991">
        <v>88628</v>
      </c>
      <c r="AD6991">
        <v>89208</v>
      </c>
      <c r="AE6991">
        <v>96313</v>
      </c>
      <c r="AF6991">
        <v>103379</v>
      </c>
      <c r="AG6991">
        <v>117901</v>
      </c>
      <c r="AH6991">
        <v>139194</v>
      </c>
      <c r="AI6991">
        <v>139574</v>
      </c>
      <c r="AJ6991">
        <v>146318</v>
      </c>
      <c r="AK6991">
        <v>154132</v>
      </c>
      <c r="AL6991">
        <v>175882</v>
      </c>
      <c r="AM6991">
        <v>177717</v>
      </c>
      <c r="AN6991">
        <v>198722</v>
      </c>
      <c r="AO6991">
        <v>201819</v>
      </c>
      <c r="AP6991">
        <v>198557</v>
      </c>
      <c r="AQ6991">
        <v>211115</v>
      </c>
      <c r="AR6991">
        <v>214412</v>
      </c>
      <c r="AS6991">
        <v>220268</v>
      </c>
      <c r="AT6991">
        <v>211311</v>
      </c>
      <c r="AU6991">
        <v>224137</v>
      </c>
      <c r="AV6991">
        <v>225190</v>
      </c>
      <c r="AW6991">
        <v>222708</v>
      </c>
      <c r="AX6991">
        <v>236759</v>
      </c>
      <c r="AY6991">
        <v>225633</v>
      </c>
      <c r="AZ6991">
        <v>214916</v>
      </c>
      <c r="BA6991">
        <v>195266</v>
      </c>
      <c r="BB6991">
        <v>197040</v>
      </c>
      <c r="BC6991">
        <v>200259</v>
      </c>
      <c r="BD6991">
        <v>197095</v>
      </c>
      <c r="BE6991">
        <v>199746</v>
      </c>
      <c r="BF6991">
        <v>200743</v>
      </c>
      <c r="BG6991">
        <v>189087</v>
      </c>
      <c r="BH6991">
        <v>188517</v>
      </c>
      <c r="BI6991">
        <v>197621</v>
      </c>
      <c r="BJ6991">
        <v>205341</v>
      </c>
      <c r="BK6991" s="90" t="str">
        <f>INDEX('SEDS_MSN Descriptions'!$C:$C,MATCH($C6991,'SEDS_MSN Descriptions'!$B:$B,0))</f>
        <v>Total electrical system energy losses allocated to the end-use sectors</v>
      </c>
      <c r="BL6991" s="92" t="str">
        <f>INDEX('SEDS_MSN Descriptions'!$D:$D,MATCH($C6991,'SEDS_MSN Descriptions'!$B:$B,0))</f>
        <v>Billion Btu</v>
      </c>
      <c r="BM6991" s="92" t="str">
        <f t="shared" si="218"/>
        <v>other</v>
      </c>
      <c r="BN6991" s="92" t="str">
        <f t="shared" si="219"/>
        <v>other</v>
      </c>
    </row>
    <row r="6992" spans="1:66" hidden="1">
      <c r="A6992" t="s">
        <v>2327</v>
      </c>
      <c r="B6992" t="s">
        <v>2361</v>
      </c>
      <c r="C6992" t="s">
        <v>1572</v>
      </c>
      <c r="D6992">
        <v>445</v>
      </c>
      <c r="E6992">
        <v>433</v>
      </c>
      <c r="F6992">
        <v>473</v>
      </c>
      <c r="G6992">
        <v>473</v>
      </c>
      <c r="H6992">
        <v>497</v>
      </c>
      <c r="I6992">
        <v>519</v>
      </c>
      <c r="J6992">
        <v>539</v>
      </c>
      <c r="K6992">
        <v>446</v>
      </c>
      <c r="L6992">
        <v>490</v>
      </c>
      <c r="M6992">
        <v>493</v>
      </c>
      <c r="N6992">
        <v>502</v>
      </c>
      <c r="O6992">
        <v>498</v>
      </c>
      <c r="P6992">
        <v>534</v>
      </c>
      <c r="Q6992">
        <v>615</v>
      </c>
      <c r="R6992">
        <v>589</v>
      </c>
      <c r="S6992">
        <v>567</v>
      </c>
      <c r="T6992">
        <v>630</v>
      </c>
      <c r="U6992">
        <v>505</v>
      </c>
      <c r="V6992">
        <v>543</v>
      </c>
      <c r="W6992">
        <v>568</v>
      </c>
      <c r="X6992">
        <v>506</v>
      </c>
      <c r="Y6992">
        <v>485</v>
      </c>
      <c r="Z6992">
        <v>442</v>
      </c>
      <c r="AA6992">
        <v>463</v>
      </c>
      <c r="AB6992">
        <v>494</v>
      </c>
      <c r="AC6992">
        <v>460</v>
      </c>
      <c r="AD6992">
        <v>450</v>
      </c>
      <c r="AE6992">
        <v>509</v>
      </c>
      <c r="AF6992">
        <v>490</v>
      </c>
      <c r="AG6992">
        <v>503</v>
      </c>
      <c r="AH6992">
        <v>518</v>
      </c>
      <c r="AI6992">
        <v>463</v>
      </c>
      <c r="AJ6992">
        <v>472</v>
      </c>
      <c r="AK6992">
        <v>481</v>
      </c>
      <c r="AL6992">
        <v>503</v>
      </c>
      <c r="AM6992">
        <v>494</v>
      </c>
      <c r="AN6992">
        <v>479</v>
      </c>
      <c r="AO6992">
        <v>506</v>
      </c>
      <c r="AP6992">
        <v>530</v>
      </c>
      <c r="AQ6992">
        <v>536</v>
      </c>
      <c r="AR6992">
        <v>528</v>
      </c>
      <c r="AS6992">
        <v>483</v>
      </c>
      <c r="AT6992">
        <v>478</v>
      </c>
      <c r="AU6992">
        <v>442</v>
      </c>
      <c r="AV6992">
        <v>447</v>
      </c>
      <c r="AW6992">
        <v>445</v>
      </c>
      <c r="AX6992">
        <v>434</v>
      </c>
      <c r="AY6992">
        <v>448</v>
      </c>
      <c r="AZ6992">
        <v>416</v>
      </c>
      <c r="BA6992">
        <v>374</v>
      </c>
      <c r="BB6992">
        <v>1169</v>
      </c>
      <c r="BC6992">
        <v>1092</v>
      </c>
      <c r="BD6992">
        <v>1000</v>
      </c>
      <c r="BE6992">
        <v>1077</v>
      </c>
      <c r="BF6992">
        <v>1073</v>
      </c>
      <c r="BG6992">
        <v>1178</v>
      </c>
      <c r="BH6992">
        <v>1150</v>
      </c>
      <c r="BI6992">
        <v>1113</v>
      </c>
      <c r="BJ6992">
        <v>1063</v>
      </c>
      <c r="BK6992" s="92" t="str">
        <f>INDEX('SEDS_MSN Descriptions'!$C:$C,MATCH($C6992,'SEDS_MSN Descriptions'!$B:$B,0))</f>
        <v>Lubricants consumed by the transportation sector</v>
      </c>
      <c r="BL6992" s="92" t="str">
        <f>INDEX('SEDS_MSN Descriptions'!$D:$D,MATCH($C6992,'SEDS_MSN Descriptions'!$B:$B,0))</f>
        <v>Billion Btu</v>
      </c>
      <c r="BM6992" s="92" t="str">
        <f t="shared" si="218"/>
        <v>Transportation</v>
      </c>
      <c r="BN6992" s="92" t="str">
        <f t="shared" si="219"/>
        <v>NA</v>
      </c>
    </row>
    <row r="6993" spans="1:66" ht="16" hidden="1" customHeight="1">
      <c r="A6993" t="s">
        <v>2327</v>
      </c>
      <c r="B6993" t="s">
        <v>2361</v>
      </c>
      <c r="C6993" t="s">
        <v>1579</v>
      </c>
      <c r="D6993">
        <v>111</v>
      </c>
      <c r="E6993">
        <v>108</v>
      </c>
      <c r="F6993">
        <v>94</v>
      </c>
      <c r="G6993">
        <v>93</v>
      </c>
      <c r="H6993">
        <v>98</v>
      </c>
      <c r="I6993">
        <v>217</v>
      </c>
      <c r="J6993">
        <v>225</v>
      </c>
      <c r="K6993">
        <v>108</v>
      </c>
      <c r="L6993">
        <v>118</v>
      </c>
      <c r="M6993">
        <v>134</v>
      </c>
      <c r="N6993">
        <v>137</v>
      </c>
      <c r="O6993">
        <v>130</v>
      </c>
      <c r="P6993">
        <v>139</v>
      </c>
      <c r="Q6993">
        <v>148</v>
      </c>
      <c r="R6993">
        <v>142</v>
      </c>
      <c r="S6993">
        <v>159</v>
      </c>
      <c r="T6993">
        <v>177</v>
      </c>
      <c r="U6993">
        <v>152</v>
      </c>
      <c r="V6993">
        <v>163</v>
      </c>
      <c r="W6993">
        <v>171</v>
      </c>
      <c r="X6993">
        <v>152</v>
      </c>
      <c r="Y6993">
        <v>146</v>
      </c>
      <c r="Z6993">
        <v>133</v>
      </c>
      <c r="AA6993">
        <v>139</v>
      </c>
      <c r="AB6993">
        <v>149</v>
      </c>
      <c r="AC6993">
        <v>139</v>
      </c>
      <c r="AD6993">
        <v>135</v>
      </c>
      <c r="AE6993">
        <v>153</v>
      </c>
      <c r="AF6993">
        <v>148</v>
      </c>
      <c r="AG6993">
        <v>151</v>
      </c>
      <c r="AH6993">
        <v>156</v>
      </c>
      <c r="AI6993">
        <v>139</v>
      </c>
      <c r="AJ6993">
        <v>142</v>
      </c>
      <c r="AK6993">
        <v>145</v>
      </c>
      <c r="AL6993">
        <v>151</v>
      </c>
      <c r="AM6993">
        <v>149</v>
      </c>
      <c r="AN6993">
        <v>144</v>
      </c>
      <c r="AO6993">
        <v>152</v>
      </c>
      <c r="AP6993">
        <v>160</v>
      </c>
      <c r="AQ6993">
        <v>161</v>
      </c>
      <c r="AR6993">
        <v>159</v>
      </c>
      <c r="AS6993">
        <v>146</v>
      </c>
      <c r="AT6993">
        <v>144</v>
      </c>
      <c r="AU6993">
        <v>133</v>
      </c>
      <c r="AV6993">
        <v>135</v>
      </c>
      <c r="AW6993">
        <v>134</v>
      </c>
      <c r="AX6993">
        <v>131</v>
      </c>
      <c r="AY6993">
        <v>135</v>
      </c>
      <c r="AZ6993">
        <v>125</v>
      </c>
      <c r="BA6993">
        <v>113</v>
      </c>
      <c r="BB6993">
        <v>1164</v>
      </c>
      <c r="BC6993">
        <v>1133</v>
      </c>
      <c r="BD6993">
        <v>965</v>
      </c>
      <c r="BE6993">
        <v>882</v>
      </c>
      <c r="BF6993">
        <v>796</v>
      </c>
      <c r="BG6993">
        <v>775</v>
      </c>
      <c r="BH6993">
        <v>804</v>
      </c>
      <c r="BI6993">
        <v>864</v>
      </c>
      <c r="BJ6993">
        <v>843</v>
      </c>
      <c r="BK6993" s="90" t="str">
        <f>INDEX('SEDS_MSN Descriptions'!$C:$C,MATCH($C6993,'SEDS_MSN Descriptions'!$B:$B,0))</f>
        <v>Lubricants consumed by the industrial sector</v>
      </c>
      <c r="BL6993" s="92" t="str">
        <f>INDEX('SEDS_MSN Descriptions'!$D:$D,MATCH($C6993,'SEDS_MSN Descriptions'!$B:$B,0))</f>
        <v>Billion Btu</v>
      </c>
      <c r="BM6993" s="92" t="str">
        <f t="shared" si="218"/>
        <v>Industrial</v>
      </c>
      <c r="BN6993" s="92" t="str">
        <f t="shared" si="219"/>
        <v>NA</v>
      </c>
    </row>
    <row r="6994" spans="1:66" ht="16" hidden="1" customHeight="1">
      <c r="A6994" t="s">
        <v>2327</v>
      </c>
      <c r="B6994" t="s">
        <v>2361</v>
      </c>
      <c r="C6994" t="s">
        <v>1586</v>
      </c>
      <c r="D6994">
        <v>556</v>
      </c>
      <c r="E6994">
        <v>541</v>
      </c>
      <c r="F6994">
        <v>567</v>
      </c>
      <c r="G6994">
        <v>567</v>
      </c>
      <c r="H6994">
        <v>595</v>
      </c>
      <c r="I6994">
        <v>736</v>
      </c>
      <c r="J6994">
        <v>765</v>
      </c>
      <c r="K6994">
        <v>553</v>
      </c>
      <c r="L6994">
        <v>608</v>
      </c>
      <c r="M6994">
        <v>627</v>
      </c>
      <c r="N6994">
        <v>639</v>
      </c>
      <c r="O6994">
        <v>628</v>
      </c>
      <c r="P6994">
        <v>673</v>
      </c>
      <c r="Q6994">
        <v>764</v>
      </c>
      <c r="R6994">
        <v>731</v>
      </c>
      <c r="S6994">
        <v>726</v>
      </c>
      <c r="T6994">
        <v>807</v>
      </c>
      <c r="U6994">
        <v>657</v>
      </c>
      <c r="V6994">
        <v>706</v>
      </c>
      <c r="W6994">
        <v>739</v>
      </c>
      <c r="X6994">
        <v>658</v>
      </c>
      <c r="Y6994">
        <v>631</v>
      </c>
      <c r="Z6994">
        <v>575</v>
      </c>
      <c r="AA6994">
        <v>602</v>
      </c>
      <c r="AB6994">
        <v>642</v>
      </c>
      <c r="AC6994">
        <v>599</v>
      </c>
      <c r="AD6994">
        <v>585</v>
      </c>
      <c r="AE6994">
        <v>662</v>
      </c>
      <c r="AF6994">
        <v>638</v>
      </c>
      <c r="AG6994">
        <v>655</v>
      </c>
      <c r="AH6994">
        <v>674</v>
      </c>
      <c r="AI6994">
        <v>603</v>
      </c>
      <c r="AJ6994">
        <v>614</v>
      </c>
      <c r="AK6994">
        <v>626</v>
      </c>
      <c r="AL6994">
        <v>654</v>
      </c>
      <c r="AM6994">
        <v>643</v>
      </c>
      <c r="AN6994">
        <v>624</v>
      </c>
      <c r="AO6994">
        <v>659</v>
      </c>
      <c r="AP6994">
        <v>690</v>
      </c>
      <c r="AQ6994">
        <v>697</v>
      </c>
      <c r="AR6994">
        <v>686</v>
      </c>
      <c r="AS6994">
        <v>629</v>
      </c>
      <c r="AT6994">
        <v>622</v>
      </c>
      <c r="AU6994">
        <v>575</v>
      </c>
      <c r="AV6994">
        <v>582</v>
      </c>
      <c r="AW6994">
        <v>579</v>
      </c>
      <c r="AX6994">
        <v>564</v>
      </c>
      <c r="AY6994">
        <v>583</v>
      </c>
      <c r="AZ6994">
        <v>541</v>
      </c>
      <c r="BA6994">
        <v>486</v>
      </c>
      <c r="BB6994">
        <v>2334</v>
      </c>
      <c r="BC6994">
        <v>2225</v>
      </c>
      <c r="BD6994">
        <v>1965</v>
      </c>
      <c r="BE6994">
        <v>1959</v>
      </c>
      <c r="BF6994">
        <v>1869</v>
      </c>
      <c r="BG6994">
        <v>1953</v>
      </c>
      <c r="BH6994">
        <v>1954</v>
      </c>
      <c r="BI6994">
        <v>1977</v>
      </c>
      <c r="BJ6994">
        <v>1906</v>
      </c>
      <c r="BK6994" s="90" t="str">
        <f>INDEX('SEDS_MSN Descriptions'!$C:$C,MATCH($C6994,'SEDS_MSN Descriptions'!$B:$B,0))</f>
        <v>Lubricants total consumption</v>
      </c>
      <c r="BL6994" s="92" t="str">
        <f>INDEX('SEDS_MSN Descriptions'!$D:$D,MATCH($C6994,'SEDS_MSN Descriptions'!$B:$B,0))</f>
        <v>Billion Btu</v>
      </c>
      <c r="BM6994" s="92" t="str">
        <f t="shared" si="218"/>
        <v>other</v>
      </c>
      <c r="BN6994" s="92" t="str">
        <f t="shared" si="219"/>
        <v>NA</v>
      </c>
    </row>
    <row r="6995" spans="1:66" ht="16" hidden="1" customHeight="1">
      <c r="A6995" t="s">
        <v>2327</v>
      </c>
      <c r="B6995" t="s">
        <v>2361</v>
      </c>
      <c r="C6995" t="s">
        <v>1593</v>
      </c>
      <c r="D6995">
        <v>556</v>
      </c>
      <c r="E6995">
        <v>541</v>
      </c>
      <c r="F6995">
        <v>567</v>
      </c>
      <c r="G6995">
        <v>567</v>
      </c>
      <c r="H6995">
        <v>595</v>
      </c>
      <c r="I6995">
        <v>736</v>
      </c>
      <c r="J6995">
        <v>765</v>
      </c>
      <c r="K6995">
        <v>553</v>
      </c>
      <c r="L6995">
        <v>608</v>
      </c>
      <c r="M6995">
        <v>627</v>
      </c>
      <c r="N6995">
        <v>639</v>
      </c>
      <c r="O6995">
        <v>628</v>
      </c>
      <c r="P6995">
        <v>673</v>
      </c>
      <c r="Q6995">
        <v>764</v>
      </c>
      <c r="R6995">
        <v>731</v>
      </c>
      <c r="S6995">
        <v>726</v>
      </c>
      <c r="T6995">
        <v>807</v>
      </c>
      <c r="U6995">
        <v>657</v>
      </c>
      <c r="V6995">
        <v>706</v>
      </c>
      <c r="W6995">
        <v>739</v>
      </c>
      <c r="X6995">
        <v>658</v>
      </c>
      <c r="Y6995">
        <v>631</v>
      </c>
      <c r="Z6995">
        <v>575</v>
      </c>
      <c r="AA6995">
        <v>602</v>
      </c>
      <c r="AB6995">
        <v>642</v>
      </c>
      <c r="AC6995">
        <v>599</v>
      </c>
      <c r="AD6995">
        <v>585</v>
      </c>
      <c r="AE6995">
        <v>662</v>
      </c>
      <c r="AF6995">
        <v>638</v>
      </c>
      <c r="AG6995">
        <v>655</v>
      </c>
      <c r="AH6995">
        <v>674</v>
      </c>
      <c r="AI6995">
        <v>603</v>
      </c>
      <c r="AJ6995">
        <v>614</v>
      </c>
      <c r="AK6995">
        <v>626</v>
      </c>
      <c r="AL6995">
        <v>654</v>
      </c>
      <c r="AM6995">
        <v>643</v>
      </c>
      <c r="AN6995">
        <v>624</v>
      </c>
      <c r="AO6995">
        <v>659</v>
      </c>
      <c r="AP6995">
        <v>690</v>
      </c>
      <c r="AQ6995">
        <v>697</v>
      </c>
      <c r="AR6995">
        <v>686</v>
      </c>
      <c r="AS6995">
        <v>629</v>
      </c>
      <c r="AT6995">
        <v>622</v>
      </c>
      <c r="AU6995">
        <v>575</v>
      </c>
      <c r="AV6995">
        <v>582</v>
      </c>
      <c r="AW6995">
        <v>579</v>
      </c>
      <c r="AX6995">
        <v>564</v>
      </c>
      <c r="AY6995">
        <v>583</v>
      </c>
      <c r="AZ6995">
        <v>541</v>
      </c>
      <c r="BA6995">
        <v>486</v>
      </c>
      <c r="BB6995">
        <v>2334</v>
      </c>
      <c r="BC6995">
        <v>2225</v>
      </c>
      <c r="BD6995">
        <v>1965</v>
      </c>
      <c r="BE6995">
        <v>1959</v>
      </c>
      <c r="BF6995">
        <v>1869</v>
      </c>
      <c r="BG6995">
        <v>1953</v>
      </c>
      <c r="BH6995">
        <v>1954</v>
      </c>
      <c r="BI6995">
        <v>1977</v>
      </c>
      <c r="BJ6995">
        <v>1906</v>
      </c>
      <c r="BK6995" s="90" t="str">
        <f>INDEX('SEDS_MSN Descriptions'!$C:$C,MATCH($C6995,'SEDS_MSN Descriptions'!$B:$B,0))</f>
        <v>Lubricants total end-use consumption</v>
      </c>
      <c r="BL6995" s="92" t="str">
        <f>INDEX('SEDS_MSN Descriptions'!$D:$D,MATCH($C6995,'SEDS_MSN Descriptions'!$B:$B,0))</f>
        <v>Billion Btu</v>
      </c>
      <c r="BM6995" s="92" t="str">
        <f t="shared" si="218"/>
        <v>other</v>
      </c>
      <c r="BN6995" s="92" t="str">
        <f t="shared" si="219"/>
        <v>NA</v>
      </c>
    </row>
    <row r="6996" spans="1:66" ht="16" hidden="1" customHeight="1">
      <c r="A6996" t="s">
        <v>2327</v>
      </c>
      <c r="B6996" t="s">
        <v>2361</v>
      </c>
      <c r="C6996" t="s">
        <v>160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-66</v>
      </c>
      <c r="Z6996">
        <v>-61</v>
      </c>
      <c r="AA6996">
        <v>-44</v>
      </c>
      <c r="AB6996">
        <v>-21</v>
      </c>
      <c r="AC6996">
        <v>-62</v>
      </c>
      <c r="AD6996">
        <v>-86</v>
      </c>
      <c r="AE6996">
        <v>-39</v>
      </c>
      <c r="AF6996">
        <v>-18</v>
      </c>
      <c r="AG6996">
        <v>17</v>
      </c>
      <c r="AH6996">
        <v>0</v>
      </c>
      <c r="AI6996">
        <v>-12</v>
      </c>
      <c r="AJ6996">
        <v>36</v>
      </c>
      <c r="AK6996">
        <v>0</v>
      </c>
      <c r="AL6996">
        <v>0</v>
      </c>
      <c r="AM6996">
        <v>0</v>
      </c>
      <c r="AN6996">
        <v>0</v>
      </c>
      <c r="AO6996">
        <v>0</v>
      </c>
      <c r="AP6996">
        <v>0</v>
      </c>
      <c r="AQ6996">
        <v>0</v>
      </c>
      <c r="AR6996">
        <v>0</v>
      </c>
      <c r="AS6996">
        <v>0</v>
      </c>
      <c r="AT6996">
        <v>0</v>
      </c>
      <c r="AU6996">
        <v>0</v>
      </c>
      <c r="AV6996">
        <v>0</v>
      </c>
      <c r="AW6996">
        <v>0</v>
      </c>
      <c r="AX6996">
        <v>0</v>
      </c>
      <c r="AY6996">
        <v>0</v>
      </c>
      <c r="AZ6996">
        <v>0</v>
      </c>
      <c r="BA6996">
        <v>0</v>
      </c>
      <c r="BB6996">
        <v>0</v>
      </c>
      <c r="BC6996">
        <v>0</v>
      </c>
      <c r="BD6996">
        <v>0</v>
      </c>
      <c r="BE6996">
        <v>0</v>
      </c>
      <c r="BF6996">
        <v>0</v>
      </c>
      <c r="BG6996">
        <v>0</v>
      </c>
      <c r="BH6996">
        <v>0</v>
      </c>
      <c r="BI6996">
        <v>0</v>
      </c>
      <c r="BJ6996">
        <v>0</v>
      </c>
      <c r="BK6996" s="90" t="str">
        <f>INDEX('SEDS_MSN Descriptions'!$C:$C,MATCH($C6996,'SEDS_MSN Descriptions'!$B:$B,0))</f>
        <v>Motor gasoline blending components consumed by the industrial sector</v>
      </c>
      <c r="BL6996" s="92" t="str">
        <f>INDEX('SEDS_MSN Descriptions'!$D:$D,MATCH($C6996,'SEDS_MSN Descriptions'!$B:$B,0))</f>
        <v>Billion Btu</v>
      </c>
      <c r="BM6996" s="92" t="str">
        <f t="shared" si="218"/>
        <v>Industrial</v>
      </c>
      <c r="BN6996" s="92" t="str">
        <f t="shared" si="219"/>
        <v>petroleum gasoline</v>
      </c>
    </row>
    <row r="6997" spans="1:66" hidden="1">
      <c r="A6997" t="s">
        <v>2327</v>
      </c>
      <c r="B6997" t="s">
        <v>2361</v>
      </c>
      <c r="C6997" t="s">
        <v>1605</v>
      </c>
      <c r="D6997">
        <v>18239</v>
      </c>
      <c r="E6997">
        <v>19619</v>
      </c>
      <c r="F6997">
        <v>22847</v>
      </c>
      <c r="G6997">
        <v>25245</v>
      </c>
      <c r="H6997">
        <v>26240</v>
      </c>
      <c r="I6997">
        <v>27992</v>
      </c>
      <c r="J6997">
        <v>29038</v>
      </c>
      <c r="K6997">
        <v>29543</v>
      </c>
      <c r="L6997">
        <v>32333</v>
      </c>
      <c r="M6997">
        <v>33642</v>
      </c>
      <c r="N6997">
        <v>37601</v>
      </c>
      <c r="O6997">
        <v>39489</v>
      </c>
      <c r="P6997">
        <v>43528</v>
      </c>
      <c r="Q6997">
        <v>46390</v>
      </c>
      <c r="R6997">
        <v>46145</v>
      </c>
      <c r="S6997">
        <v>49638</v>
      </c>
      <c r="T6997">
        <v>51592</v>
      </c>
      <c r="U6997">
        <v>54807</v>
      </c>
      <c r="V6997">
        <v>60597</v>
      </c>
      <c r="W6997">
        <v>58508</v>
      </c>
      <c r="X6997">
        <v>58058</v>
      </c>
      <c r="Y6997">
        <v>59774</v>
      </c>
      <c r="Z6997">
        <v>58292</v>
      </c>
      <c r="AA6997">
        <v>58236</v>
      </c>
      <c r="AB6997">
        <v>59309</v>
      </c>
      <c r="AC6997">
        <v>59956</v>
      </c>
      <c r="AD6997">
        <v>62986</v>
      </c>
      <c r="AE6997">
        <v>67426</v>
      </c>
      <c r="AF6997">
        <v>72669</v>
      </c>
      <c r="AG6997">
        <v>75333</v>
      </c>
      <c r="AH6997">
        <v>77156</v>
      </c>
      <c r="AI6997">
        <v>79298</v>
      </c>
      <c r="AJ6997">
        <v>82990</v>
      </c>
      <c r="AK6997">
        <v>83891</v>
      </c>
      <c r="AL6997">
        <v>88783</v>
      </c>
      <c r="AM6997">
        <v>92646</v>
      </c>
      <c r="AN6997">
        <v>97669</v>
      </c>
      <c r="AO6997">
        <v>102227</v>
      </c>
      <c r="AP6997">
        <v>112503</v>
      </c>
      <c r="AQ6997">
        <v>111514</v>
      </c>
      <c r="AR6997">
        <v>114100</v>
      </c>
      <c r="AS6997">
        <v>116532</v>
      </c>
      <c r="AT6997">
        <v>120053</v>
      </c>
      <c r="AU6997">
        <v>126517</v>
      </c>
      <c r="AV6997">
        <v>132320</v>
      </c>
      <c r="AW6997">
        <v>137623</v>
      </c>
      <c r="AX6997">
        <v>143113</v>
      </c>
      <c r="AY6997">
        <v>144410</v>
      </c>
      <c r="AZ6997">
        <v>136730</v>
      </c>
      <c r="BA6997">
        <v>132635</v>
      </c>
      <c r="BB6997">
        <v>130473</v>
      </c>
      <c r="BC6997">
        <v>128008</v>
      </c>
      <c r="BD6997">
        <v>127414</v>
      </c>
      <c r="BE6997">
        <v>130329</v>
      </c>
      <c r="BF6997">
        <v>130428</v>
      </c>
      <c r="BG6997">
        <v>131855</v>
      </c>
      <c r="BH6997">
        <v>135116</v>
      </c>
      <c r="BI6997">
        <v>138715</v>
      </c>
      <c r="BJ6997">
        <v>141955</v>
      </c>
      <c r="BK6997" s="92" t="str">
        <f>INDEX('SEDS_MSN Descriptions'!$C:$C,MATCH($C6997,'SEDS_MSN Descriptions'!$B:$B,0))</f>
        <v>Motor gasoline consumed by the transportation sector</v>
      </c>
      <c r="BL6997" s="92" t="str">
        <f>INDEX('SEDS_MSN Descriptions'!$D:$D,MATCH($C6997,'SEDS_MSN Descriptions'!$B:$B,0))</f>
        <v>Billion Btu</v>
      </c>
      <c r="BM6997" s="92" t="str">
        <f t="shared" si="218"/>
        <v>Transportation</v>
      </c>
      <c r="BN6997" s="92" t="str">
        <f t="shared" si="219"/>
        <v>petroleum gasoline</v>
      </c>
    </row>
    <row r="6998" spans="1:66" ht="16" hidden="1" customHeight="1">
      <c r="A6998" t="s">
        <v>2327</v>
      </c>
      <c r="B6998" t="s">
        <v>2361</v>
      </c>
      <c r="C6998" t="s">
        <v>1612</v>
      </c>
      <c r="D6998">
        <v>151</v>
      </c>
      <c r="E6998">
        <v>157</v>
      </c>
      <c r="F6998">
        <v>158</v>
      </c>
      <c r="G6998">
        <v>211</v>
      </c>
      <c r="H6998">
        <v>243</v>
      </c>
      <c r="I6998">
        <v>232</v>
      </c>
      <c r="J6998">
        <v>235</v>
      </c>
      <c r="K6998">
        <v>241</v>
      </c>
      <c r="L6998">
        <v>255</v>
      </c>
      <c r="M6998">
        <v>219</v>
      </c>
      <c r="N6998">
        <v>259</v>
      </c>
      <c r="O6998">
        <v>292</v>
      </c>
      <c r="P6998">
        <v>293</v>
      </c>
      <c r="Q6998">
        <v>313</v>
      </c>
      <c r="R6998">
        <v>310</v>
      </c>
      <c r="S6998">
        <v>363</v>
      </c>
      <c r="T6998">
        <v>268</v>
      </c>
      <c r="U6998">
        <v>282</v>
      </c>
      <c r="V6998">
        <v>277</v>
      </c>
      <c r="W6998">
        <v>297</v>
      </c>
      <c r="X6998">
        <v>320</v>
      </c>
      <c r="Y6998">
        <v>358</v>
      </c>
      <c r="Z6998">
        <v>384</v>
      </c>
      <c r="AA6998">
        <v>678</v>
      </c>
      <c r="AB6998">
        <v>1063</v>
      </c>
      <c r="AC6998">
        <v>433</v>
      </c>
      <c r="AD6998">
        <v>435</v>
      </c>
      <c r="AE6998">
        <v>449</v>
      </c>
      <c r="AF6998">
        <v>424</v>
      </c>
      <c r="AG6998">
        <v>427</v>
      </c>
      <c r="AH6998">
        <v>442</v>
      </c>
      <c r="AI6998">
        <v>410</v>
      </c>
      <c r="AJ6998">
        <v>363</v>
      </c>
      <c r="AK6998">
        <v>63</v>
      </c>
      <c r="AL6998">
        <v>64</v>
      </c>
      <c r="AM6998">
        <v>66</v>
      </c>
      <c r="AN6998">
        <v>66</v>
      </c>
      <c r="AO6998">
        <v>66</v>
      </c>
      <c r="AP6998">
        <v>67</v>
      </c>
      <c r="AQ6998">
        <v>68</v>
      </c>
      <c r="AR6998">
        <v>69</v>
      </c>
      <c r="AS6998">
        <v>81</v>
      </c>
      <c r="AT6998">
        <v>92</v>
      </c>
      <c r="AU6998">
        <v>82</v>
      </c>
      <c r="AV6998">
        <v>82</v>
      </c>
      <c r="AW6998">
        <v>82</v>
      </c>
      <c r="AX6998">
        <v>87</v>
      </c>
      <c r="AY6998">
        <v>88</v>
      </c>
      <c r="AZ6998">
        <v>157</v>
      </c>
      <c r="BA6998">
        <v>88</v>
      </c>
      <c r="BB6998">
        <v>87</v>
      </c>
      <c r="BC6998">
        <v>86</v>
      </c>
      <c r="BD6998">
        <v>86</v>
      </c>
      <c r="BE6998">
        <v>135</v>
      </c>
      <c r="BF6998">
        <v>85</v>
      </c>
      <c r="BG6998">
        <v>4229</v>
      </c>
      <c r="BH6998">
        <v>4309</v>
      </c>
      <c r="BI6998">
        <v>4289</v>
      </c>
      <c r="BJ6998">
        <v>4360</v>
      </c>
      <c r="BK6998" s="90" t="str">
        <f>INDEX('SEDS_MSN Descriptions'!$C:$C,MATCH($C6998,'SEDS_MSN Descriptions'!$B:$B,0))</f>
        <v>Motor gasoline consumed by the commercial sector</v>
      </c>
      <c r="BL6998" s="92" t="str">
        <f>INDEX('SEDS_MSN Descriptions'!$D:$D,MATCH($C6998,'SEDS_MSN Descriptions'!$B:$B,0))</f>
        <v>Billion Btu</v>
      </c>
      <c r="BM6998" s="92" t="str">
        <f t="shared" si="218"/>
        <v>commercial</v>
      </c>
      <c r="BN6998" s="92" t="str">
        <f t="shared" si="219"/>
        <v>petroleum gasoline</v>
      </c>
    </row>
    <row r="6999" spans="1:66" ht="16" hidden="1" customHeight="1">
      <c r="A6999" t="s">
        <v>2327</v>
      </c>
      <c r="B6999" t="s">
        <v>2361</v>
      </c>
      <c r="C6999" t="s">
        <v>1619</v>
      </c>
      <c r="D6999">
        <v>631</v>
      </c>
      <c r="E6999">
        <v>576</v>
      </c>
      <c r="F6999">
        <v>681</v>
      </c>
      <c r="G6999">
        <v>654</v>
      </c>
      <c r="H6999">
        <v>617</v>
      </c>
      <c r="I6999">
        <v>689</v>
      </c>
      <c r="J6999">
        <v>717</v>
      </c>
      <c r="K6999">
        <v>723</v>
      </c>
      <c r="L6999">
        <v>800</v>
      </c>
      <c r="M6999">
        <v>722</v>
      </c>
      <c r="N6999">
        <v>874</v>
      </c>
      <c r="O6999">
        <v>776</v>
      </c>
      <c r="P6999">
        <v>801</v>
      </c>
      <c r="Q6999">
        <v>569</v>
      </c>
      <c r="R6999">
        <v>575</v>
      </c>
      <c r="S6999">
        <v>603</v>
      </c>
      <c r="T6999">
        <v>684</v>
      </c>
      <c r="U6999">
        <v>629</v>
      </c>
      <c r="V6999">
        <v>574</v>
      </c>
      <c r="W6999">
        <v>701</v>
      </c>
      <c r="X6999">
        <v>584</v>
      </c>
      <c r="Y6999">
        <v>590</v>
      </c>
      <c r="Z6999">
        <v>743</v>
      </c>
      <c r="AA6999">
        <v>382</v>
      </c>
      <c r="AB6999">
        <v>342</v>
      </c>
      <c r="AC6999">
        <v>689</v>
      </c>
      <c r="AD6999">
        <v>725</v>
      </c>
      <c r="AE6999">
        <v>807</v>
      </c>
      <c r="AF6999">
        <v>761</v>
      </c>
      <c r="AG6999">
        <v>778</v>
      </c>
      <c r="AH6999">
        <v>894</v>
      </c>
      <c r="AI6999">
        <v>939</v>
      </c>
      <c r="AJ6999">
        <v>903</v>
      </c>
      <c r="AK6999">
        <v>731</v>
      </c>
      <c r="AL6999">
        <v>994</v>
      </c>
      <c r="AM6999">
        <v>1048</v>
      </c>
      <c r="AN6999">
        <v>1075</v>
      </c>
      <c r="AO6999">
        <v>1559</v>
      </c>
      <c r="AP6999">
        <v>2259</v>
      </c>
      <c r="AQ6999">
        <v>696</v>
      </c>
      <c r="AR6999">
        <v>579</v>
      </c>
      <c r="AS6999">
        <v>2369</v>
      </c>
      <c r="AT6999">
        <v>2458</v>
      </c>
      <c r="AU6999">
        <v>2614</v>
      </c>
      <c r="AV6999">
        <v>2953</v>
      </c>
      <c r="AW6999">
        <v>3190</v>
      </c>
      <c r="AX6999">
        <v>3211</v>
      </c>
      <c r="AY6999">
        <v>1609</v>
      </c>
      <c r="AZ6999">
        <v>2136</v>
      </c>
      <c r="BA6999">
        <v>2022</v>
      </c>
      <c r="BB6999">
        <v>1603</v>
      </c>
      <c r="BC6999">
        <v>1463</v>
      </c>
      <c r="BD6999">
        <v>1541</v>
      </c>
      <c r="BE6999">
        <v>1522</v>
      </c>
      <c r="BF6999">
        <v>1846</v>
      </c>
      <c r="BG6999">
        <v>2240</v>
      </c>
      <c r="BH6999">
        <v>2249</v>
      </c>
      <c r="BI6999">
        <v>2266</v>
      </c>
      <c r="BJ6999">
        <v>2355</v>
      </c>
      <c r="BK6999" s="90" t="str">
        <f>INDEX('SEDS_MSN Descriptions'!$C:$C,MATCH($C6999,'SEDS_MSN Descriptions'!$B:$B,0))</f>
        <v>Motor gasoline consumed by the industrial sector</v>
      </c>
      <c r="BL6999" s="92" t="str">
        <f>INDEX('SEDS_MSN Descriptions'!$D:$D,MATCH($C6999,'SEDS_MSN Descriptions'!$B:$B,0))</f>
        <v>Billion Btu</v>
      </c>
      <c r="BM6999" s="92" t="str">
        <f t="shared" si="218"/>
        <v>Industrial</v>
      </c>
      <c r="BN6999" s="92" t="str">
        <f t="shared" si="219"/>
        <v>petroleum gasoline</v>
      </c>
    </row>
    <row r="7000" spans="1:66" ht="16" hidden="1" customHeight="1">
      <c r="A7000" t="s">
        <v>2327</v>
      </c>
      <c r="B7000" t="s">
        <v>2361</v>
      </c>
      <c r="C7000" t="s">
        <v>1626</v>
      </c>
      <c r="D7000">
        <v>19021</v>
      </c>
      <c r="E7000">
        <v>20352</v>
      </c>
      <c r="F7000">
        <v>23686</v>
      </c>
      <c r="G7000">
        <v>26110</v>
      </c>
      <c r="H7000">
        <v>27101</v>
      </c>
      <c r="I7000">
        <v>28913</v>
      </c>
      <c r="J7000">
        <v>29990</v>
      </c>
      <c r="K7000">
        <v>30507</v>
      </c>
      <c r="L7000">
        <v>33387</v>
      </c>
      <c r="M7000">
        <v>34582</v>
      </c>
      <c r="N7000">
        <v>38734</v>
      </c>
      <c r="O7000">
        <v>40557</v>
      </c>
      <c r="P7000">
        <v>44622</v>
      </c>
      <c r="Q7000">
        <v>47273</v>
      </c>
      <c r="R7000">
        <v>47030</v>
      </c>
      <c r="S7000">
        <v>50604</v>
      </c>
      <c r="T7000">
        <v>52545</v>
      </c>
      <c r="U7000">
        <v>55718</v>
      </c>
      <c r="V7000">
        <v>61449</v>
      </c>
      <c r="W7000">
        <v>59506</v>
      </c>
      <c r="X7000">
        <v>58962</v>
      </c>
      <c r="Y7000">
        <v>60721</v>
      </c>
      <c r="Z7000">
        <v>59419</v>
      </c>
      <c r="AA7000">
        <v>59295</v>
      </c>
      <c r="AB7000">
        <v>60714</v>
      </c>
      <c r="AC7000">
        <v>61078</v>
      </c>
      <c r="AD7000">
        <v>64146</v>
      </c>
      <c r="AE7000">
        <v>68681</v>
      </c>
      <c r="AF7000">
        <v>73854</v>
      </c>
      <c r="AG7000">
        <v>76538</v>
      </c>
      <c r="AH7000">
        <v>78492</v>
      </c>
      <c r="AI7000">
        <v>80647</v>
      </c>
      <c r="AJ7000">
        <v>84256</v>
      </c>
      <c r="AK7000">
        <v>84685</v>
      </c>
      <c r="AL7000">
        <v>89841</v>
      </c>
      <c r="AM7000">
        <v>93760</v>
      </c>
      <c r="AN7000">
        <v>98810</v>
      </c>
      <c r="AO7000">
        <v>103852</v>
      </c>
      <c r="AP7000">
        <v>114829</v>
      </c>
      <c r="AQ7000">
        <v>112277</v>
      </c>
      <c r="AR7000">
        <v>114748</v>
      </c>
      <c r="AS7000">
        <v>118983</v>
      </c>
      <c r="AT7000">
        <v>122602</v>
      </c>
      <c r="AU7000">
        <v>129212</v>
      </c>
      <c r="AV7000">
        <v>135355</v>
      </c>
      <c r="AW7000">
        <v>140895</v>
      </c>
      <c r="AX7000">
        <v>146410</v>
      </c>
      <c r="AY7000">
        <v>146107</v>
      </c>
      <c r="AZ7000">
        <v>139022</v>
      </c>
      <c r="BA7000">
        <v>134745</v>
      </c>
      <c r="BB7000">
        <v>132163</v>
      </c>
      <c r="BC7000">
        <v>129557</v>
      </c>
      <c r="BD7000">
        <v>129041</v>
      </c>
      <c r="BE7000">
        <v>131986</v>
      </c>
      <c r="BF7000">
        <v>132360</v>
      </c>
      <c r="BG7000">
        <v>138325</v>
      </c>
      <c r="BH7000">
        <v>141674</v>
      </c>
      <c r="BI7000">
        <v>145269</v>
      </c>
      <c r="BJ7000">
        <v>148670</v>
      </c>
      <c r="BK7000" s="90" t="str">
        <f>INDEX('SEDS_MSN Descriptions'!$C:$C,MATCH($C7000,'SEDS_MSN Descriptions'!$B:$B,0))</f>
        <v>Motor gasoline total consumption</v>
      </c>
      <c r="BL7000" s="92" t="str">
        <f>INDEX('SEDS_MSN Descriptions'!$D:$D,MATCH($C7000,'SEDS_MSN Descriptions'!$B:$B,0))</f>
        <v>Billion Btu</v>
      </c>
      <c r="BM7000" s="92" t="str">
        <f t="shared" si="218"/>
        <v>other</v>
      </c>
      <c r="BN7000" s="92" t="str">
        <f t="shared" si="219"/>
        <v>petroleum gasoline</v>
      </c>
    </row>
    <row r="7001" spans="1:66" ht="16" hidden="1" customHeight="1">
      <c r="A7001" t="s">
        <v>2327</v>
      </c>
      <c r="B7001" t="s">
        <v>2361</v>
      </c>
      <c r="C7001" t="s">
        <v>1638</v>
      </c>
      <c r="D7001">
        <v>19021</v>
      </c>
      <c r="E7001">
        <v>20352</v>
      </c>
      <c r="F7001">
        <v>23686</v>
      </c>
      <c r="G7001">
        <v>26110</v>
      </c>
      <c r="H7001">
        <v>27101</v>
      </c>
      <c r="I7001">
        <v>28913</v>
      </c>
      <c r="J7001">
        <v>29990</v>
      </c>
      <c r="K7001">
        <v>30507</v>
      </c>
      <c r="L7001">
        <v>33387</v>
      </c>
      <c r="M7001">
        <v>34582</v>
      </c>
      <c r="N7001">
        <v>38734</v>
      </c>
      <c r="O7001">
        <v>40557</v>
      </c>
      <c r="P7001">
        <v>44622</v>
      </c>
      <c r="Q7001">
        <v>47273</v>
      </c>
      <c r="R7001">
        <v>47030</v>
      </c>
      <c r="S7001">
        <v>50604</v>
      </c>
      <c r="T7001">
        <v>52545</v>
      </c>
      <c r="U7001">
        <v>55718</v>
      </c>
      <c r="V7001">
        <v>61449</v>
      </c>
      <c r="W7001">
        <v>59506</v>
      </c>
      <c r="X7001">
        <v>58962</v>
      </c>
      <c r="Y7001">
        <v>60721</v>
      </c>
      <c r="Z7001">
        <v>59419</v>
      </c>
      <c r="AA7001">
        <v>59295</v>
      </c>
      <c r="AB7001">
        <v>60714</v>
      </c>
      <c r="AC7001">
        <v>61078</v>
      </c>
      <c r="AD7001">
        <v>64146</v>
      </c>
      <c r="AE7001">
        <v>68681</v>
      </c>
      <c r="AF7001">
        <v>73854</v>
      </c>
      <c r="AG7001">
        <v>76538</v>
      </c>
      <c r="AH7001">
        <v>78492</v>
      </c>
      <c r="AI7001">
        <v>80647</v>
      </c>
      <c r="AJ7001">
        <v>84256</v>
      </c>
      <c r="AK7001">
        <v>84685</v>
      </c>
      <c r="AL7001">
        <v>89841</v>
      </c>
      <c r="AM7001">
        <v>93760</v>
      </c>
      <c r="AN7001">
        <v>98810</v>
      </c>
      <c r="AO7001">
        <v>103852</v>
      </c>
      <c r="AP7001">
        <v>114829</v>
      </c>
      <c r="AQ7001">
        <v>112277</v>
      </c>
      <c r="AR7001">
        <v>114748</v>
      </c>
      <c r="AS7001">
        <v>118983</v>
      </c>
      <c r="AT7001">
        <v>122602</v>
      </c>
      <c r="AU7001">
        <v>129212</v>
      </c>
      <c r="AV7001">
        <v>135355</v>
      </c>
      <c r="AW7001">
        <v>140895</v>
      </c>
      <c r="AX7001">
        <v>146410</v>
      </c>
      <c r="AY7001">
        <v>146107</v>
      </c>
      <c r="AZ7001">
        <v>139022</v>
      </c>
      <c r="BA7001">
        <v>134745</v>
      </c>
      <c r="BB7001">
        <v>132163</v>
      </c>
      <c r="BC7001">
        <v>129557</v>
      </c>
      <c r="BD7001">
        <v>129041</v>
      </c>
      <c r="BE7001">
        <v>131986</v>
      </c>
      <c r="BF7001">
        <v>132360</v>
      </c>
      <c r="BG7001">
        <v>138325</v>
      </c>
      <c r="BH7001">
        <v>141674</v>
      </c>
      <c r="BI7001">
        <v>145269</v>
      </c>
      <c r="BJ7001">
        <v>148670</v>
      </c>
      <c r="BK7001" s="90" t="str">
        <f>INDEX('SEDS_MSN Descriptions'!$C:$C,MATCH($C7001,'SEDS_MSN Descriptions'!$B:$B,0))</f>
        <v>Motor gasoline total end-use consumption</v>
      </c>
      <c r="BL7001" s="92" t="str">
        <f>INDEX('SEDS_MSN Descriptions'!$D:$D,MATCH($C7001,'SEDS_MSN Descriptions'!$B:$B,0))</f>
        <v>Billion Btu</v>
      </c>
      <c r="BM7001" s="92" t="str">
        <f t="shared" si="218"/>
        <v>other</v>
      </c>
      <c r="BN7001" s="92" t="str">
        <f t="shared" si="219"/>
        <v>petroleum gasoline</v>
      </c>
    </row>
    <row r="7002" spans="1:66" ht="16" hidden="1" customHeight="1">
      <c r="A7002" t="s">
        <v>2327</v>
      </c>
      <c r="B7002" t="s">
        <v>2361</v>
      </c>
      <c r="C7002" t="s">
        <v>1645</v>
      </c>
      <c r="D7002">
        <v>19021</v>
      </c>
      <c r="E7002">
        <v>20352</v>
      </c>
      <c r="F7002">
        <v>23686</v>
      </c>
      <c r="G7002">
        <v>26110</v>
      </c>
      <c r="H7002">
        <v>27101</v>
      </c>
      <c r="I7002">
        <v>28913</v>
      </c>
      <c r="J7002">
        <v>29990</v>
      </c>
      <c r="K7002">
        <v>30507</v>
      </c>
      <c r="L7002">
        <v>33387</v>
      </c>
      <c r="M7002">
        <v>34582</v>
      </c>
      <c r="N7002">
        <v>38734</v>
      </c>
      <c r="O7002">
        <v>40557</v>
      </c>
      <c r="P7002">
        <v>44622</v>
      </c>
      <c r="Q7002">
        <v>47273</v>
      </c>
      <c r="R7002">
        <v>47030</v>
      </c>
      <c r="S7002">
        <v>50604</v>
      </c>
      <c r="T7002">
        <v>52545</v>
      </c>
      <c r="U7002">
        <v>55718</v>
      </c>
      <c r="V7002">
        <v>61449</v>
      </c>
      <c r="W7002">
        <v>59506</v>
      </c>
      <c r="X7002">
        <v>58962</v>
      </c>
      <c r="Y7002">
        <v>60721</v>
      </c>
      <c r="Z7002">
        <v>59419</v>
      </c>
      <c r="AA7002">
        <v>59295</v>
      </c>
      <c r="AB7002">
        <v>60714</v>
      </c>
      <c r="AC7002">
        <v>61078</v>
      </c>
      <c r="AD7002">
        <v>64146</v>
      </c>
      <c r="AE7002">
        <v>68681</v>
      </c>
      <c r="AF7002">
        <v>73854</v>
      </c>
      <c r="AG7002">
        <v>76538</v>
      </c>
      <c r="AH7002">
        <v>78492</v>
      </c>
      <c r="AI7002">
        <v>80647</v>
      </c>
      <c r="AJ7002">
        <v>84256</v>
      </c>
      <c r="AK7002">
        <v>83895</v>
      </c>
      <c r="AL7002">
        <v>89841</v>
      </c>
      <c r="AM7002">
        <v>92706</v>
      </c>
      <c r="AN7002">
        <v>98810</v>
      </c>
      <c r="AO7002">
        <v>103852</v>
      </c>
      <c r="AP7002">
        <v>113609</v>
      </c>
      <c r="AQ7002">
        <v>110072</v>
      </c>
      <c r="AR7002">
        <v>112358</v>
      </c>
      <c r="AS7002">
        <v>116394</v>
      </c>
      <c r="AT7002">
        <v>119545</v>
      </c>
      <c r="AU7002">
        <v>125638</v>
      </c>
      <c r="AV7002">
        <v>131687</v>
      </c>
      <c r="AW7002">
        <v>137219</v>
      </c>
      <c r="AX7002">
        <v>142856</v>
      </c>
      <c r="AY7002">
        <v>141809</v>
      </c>
      <c r="AZ7002">
        <v>132513</v>
      </c>
      <c r="BA7002">
        <v>127361</v>
      </c>
      <c r="BB7002">
        <v>124738</v>
      </c>
      <c r="BC7002">
        <v>122124</v>
      </c>
      <c r="BD7002">
        <v>121904</v>
      </c>
      <c r="BE7002">
        <v>124623</v>
      </c>
      <c r="BF7002">
        <v>124410</v>
      </c>
      <c r="BG7002">
        <v>128469</v>
      </c>
      <c r="BH7002">
        <v>131682</v>
      </c>
      <c r="BI7002">
        <v>134866</v>
      </c>
      <c r="BJ7002">
        <v>138088</v>
      </c>
      <c r="BK7002" s="90" t="str">
        <f>INDEX('SEDS_MSN Descriptions'!$C:$C,MATCH($C7002,'SEDS_MSN Descriptions'!$B:$B,0))</f>
        <v>Motor gasoline total consumption, excluding fuel ethanol</v>
      </c>
      <c r="BL7002" s="92" t="str">
        <f>INDEX('SEDS_MSN Descriptions'!$D:$D,MATCH($C7002,'SEDS_MSN Descriptions'!$B:$B,0))</f>
        <v>Billion Btu</v>
      </c>
      <c r="BM7002" s="92" t="str">
        <f t="shared" si="218"/>
        <v>other</v>
      </c>
      <c r="BN7002" s="92" t="str">
        <f t="shared" si="219"/>
        <v>biofuel gasoline</v>
      </c>
    </row>
    <row r="7003" spans="1:66" ht="16" hidden="1" customHeight="1">
      <c r="A7003" t="s">
        <v>2327</v>
      </c>
      <c r="B7003" t="s">
        <v>2361</v>
      </c>
      <c r="C7003" t="s">
        <v>1647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J7003">
        <v>0</v>
      </c>
      <c r="AK7003">
        <v>0</v>
      </c>
      <c r="AL7003">
        <v>0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0</v>
      </c>
      <c r="AU7003">
        <v>0</v>
      </c>
      <c r="AV7003">
        <v>0</v>
      </c>
      <c r="AW7003">
        <v>0</v>
      </c>
      <c r="AX7003">
        <v>0</v>
      </c>
      <c r="AY7003">
        <v>0</v>
      </c>
      <c r="AZ7003">
        <v>0</v>
      </c>
      <c r="BA7003">
        <v>0</v>
      </c>
      <c r="BB7003">
        <v>0</v>
      </c>
      <c r="BC7003">
        <v>0</v>
      </c>
      <c r="BD7003">
        <v>0</v>
      </c>
      <c r="BE7003">
        <v>0</v>
      </c>
      <c r="BF7003">
        <v>0</v>
      </c>
      <c r="BG7003">
        <v>0</v>
      </c>
      <c r="BH7003">
        <v>0</v>
      </c>
      <c r="BI7003">
        <v>0</v>
      </c>
      <c r="BJ7003">
        <v>0</v>
      </c>
      <c r="BK7003" s="90" t="str">
        <f>INDEX('SEDS_MSN Descriptions'!$C:$C,MATCH($C7003,'SEDS_MSN Descriptions'!$B:$B,0))</f>
        <v>Miscellaneous petroleum products consumed by the industrial sector</v>
      </c>
      <c r="BL7003" s="92" t="str">
        <f>INDEX('SEDS_MSN Descriptions'!$D:$D,MATCH($C7003,'SEDS_MSN Descriptions'!$B:$B,0))</f>
        <v>Billion Btu</v>
      </c>
      <c r="BM7003" s="92" t="str">
        <f t="shared" si="218"/>
        <v>Industrial</v>
      </c>
      <c r="BN7003" s="92" t="str">
        <f t="shared" si="219"/>
        <v>other</v>
      </c>
    </row>
    <row r="7004" spans="1:66" ht="16" hidden="1" customHeight="1">
      <c r="A7004" t="s">
        <v>2327</v>
      </c>
      <c r="B7004" t="s">
        <v>2361</v>
      </c>
      <c r="C7004" t="s">
        <v>165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J7004">
        <v>0</v>
      </c>
      <c r="AK7004">
        <v>0</v>
      </c>
      <c r="AL7004">
        <v>0</v>
      </c>
      <c r="AM7004">
        <v>0</v>
      </c>
      <c r="AN7004">
        <v>0</v>
      </c>
      <c r="AO7004">
        <v>0</v>
      </c>
      <c r="AP7004">
        <v>0</v>
      </c>
      <c r="AQ7004">
        <v>0</v>
      </c>
      <c r="AR7004">
        <v>0</v>
      </c>
      <c r="AS7004">
        <v>0</v>
      </c>
      <c r="AT7004">
        <v>0</v>
      </c>
      <c r="AU7004">
        <v>0</v>
      </c>
      <c r="AV7004">
        <v>0</v>
      </c>
      <c r="AW7004">
        <v>0</v>
      </c>
      <c r="AX7004">
        <v>0</v>
      </c>
      <c r="AY7004">
        <v>0</v>
      </c>
      <c r="AZ7004">
        <v>0</v>
      </c>
      <c r="BA7004">
        <v>0</v>
      </c>
      <c r="BB7004">
        <v>0</v>
      </c>
      <c r="BC7004">
        <v>0</v>
      </c>
      <c r="BD7004">
        <v>0</v>
      </c>
      <c r="BE7004">
        <v>0</v>
      </c>
      <c r="BF7004">
        <v>0</v>
      </c>
      <c r="BG7004">
        <v>0</v>
      </c>
      <c r="BH7004">
        <v>0</v>
      </c>
      <c r="BI7004">
        <v>0</v>
      </c>
      <c r="BJ7004">
        <v>0</v>
      </c>
      <c r="BK7004" s="90" t="str">
        <f>INDEX('SEDS_MSN Descriptions'!$C:$C,MATCH($C7004,'SEDS_MSN Descriptions'!$B:$B,0))</f>
        <v>Natural gasoline consumed by the industrial sector (through 1983)</v>
      </c>
      <c r="BL7004" s="92" t="str">
        <f>INDEX('SEDS_MSN Descriptions'!$D:$D,MATCH($C7004,'SEDS_MSN Descriptions'!$B:$B,0))</f>
        <v>Billion Btu</v>
      </c>
      <c r="BM7004" s="92" t="str">
        <f t="shared" si="218"/>
        <v>Industrial</v>
      </c>
      <c r="BN7004" s="92" t="str">
        <f t="shared" si="219"/>
        <v>natural gas</v>
      </c>
    </row>
    <row r="7005" spans="1:66" hidden="1">
      <c r="A7005" t="s">
        <v>2327</v>
      </c>
      <c r="B7005" t="s">
        <v>2361</v>
      </c>
      <c r="C7005" t="s">
        <v>1659</v>
      </c>
      <c r="D7005">
        <v>0</v>
      </c>
      <c r="E7005">
        <v>0</v>
      </c>
      <c r="F7005">
        <v>0</v>
      </c>
      <c r="G7005">
        <v>0</v>
      </c>
      <c r="H7005">
        <v>110</v>
      </c>
      <c r="I7005">
        <v>0</v>
      </c>
      <c r="J7005">
        <v>0</v>
      </c>
      <c r="K7005">
        <v>25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179</v>
      </c>
      <c r="Y7005">
        <v>463</v>
      </c>
      <c r="Z7005">
        <v>347</v>
      </c>
      <c r="AA7005">
        <v>102</v>
      </c>
      <c r="AB7005">
        <v>88</v>
      </c>
      <c r="AC7005">
        <v>120</v>
      </c>
      <c r="AD7005">
        <v>47</v>
      </c>
      <c r="AE7005">
        <v>173</v>
      </c>
      <c r="AF7005">
        <v>194</v>
      </c>
      <c r="AG7005">
        <v>738</v>
      </c>
      <c r="AH7005">
        <v>816</v>
      </c>
      <c r="AI7005">
        <v>362</v>
      </c>
      <c r="AJ7005">
        <v>553</v>
      </c>
      <c r="AK7005">
        <v>738</v>
      </c>
      <c r="AL7005">
        <v>772</v>
      </c>
      <c r="AM7005">
        <v>875</v>
      </c>
      <c r="AN7005">
        <v>908</v>
      </c>
      <c r="AO7005">
        <v>675</v>
      </c>
      <c r="AP7005">
        <v>1131</v>
      </c>
      <c r="AQ7005">
        <v>1195</v>
      </c>
      <c r="AR7005">
        <v>1323</v>
      </c>
      <c r="AS7005">
        <v>1354</v>
      </c>
      <c r="AT7005">
        <v>1364</v>
      </c>
      <c r="AU7005">
        <v>2343</v>
      </c>
      <c r="AV7005">
        <v>2994</v>
      </c>
      <c r="AW7005">
        <v>2816</v>
      </c>
      <c r="AX7005">
        <v>3297</v>
      </c>
      <c r="AY7005">
        <v>3506</v>
      </c>
      <c r="AZ7005">
        <v>3566</v>
      </c>
      <c r="BA7005">
        <v>3793</v>
      </c>
      <c r="BB7005">
        <v>3972</v>
      </c>
      <c r="BC7005">
        <v>4867</v>
      </c>
      <c r="BD7005">
        <v>7092</v>
      </c>
      <c r="BE7005">
        <v>5744</v>
      </c>
      <c r="BF7005">
        <v>6084</v>
      </c>
      <c r="BG7005">
        <v>5906</v>
      </c>
      <c r="BH7005">
        <v>5986</v>
      </c>
      <c r="BI7005">
        <v>5103</v>
      </c>
      <c r="BJ7005">
        <v>5329</v>
      </c>
      <c r="BK7005" s="92" t="str">
        <f>INDEX('SEDS_MSN Descriptions'!$C:$C,MATCH($C7005,'SEDS_MSN Descriptions'!$B:$B,0))</f>
        <v xml:space="preserve">Natural gas consumed by the transportation sector </v>
      </c>
      <c r="BL7005" s="92" t="str">
        <f>INDEX('SEDS_MSN Descriptions'!$D:$D,MATCH($C7005,'SEDS_MSN Descriptions'!$B:$B,0))</f>
        <v>Billion Btu</v>
      </c>
      <c r="BM7005" s="92" t="str">
        <f t="shared" si="218"/>
        <v>Transportation</v>
      </c>
      <c r="BN7005" s="92" t="str">
        <f t="shared" si="219"/>
        <v>natural gas</v>
      </c>
    </row>
    <row r="7006" spans="1:66" ht="16" hidden="1" customHeight="1">
      <c r="A7006" t="s">
        <v>2327</v>
      </c>
      <c r="B7006" t="s">
        <v>2361</v>
      </c>
      <c r="C7006" t="s">
        <v>1670</v>
      </c>
      <c r="D7006">
        <v>899</v>
      </c>
      <c r="E7006">
        <v>358</v>
      </c>
      <c r="F7006">
        <v>815</v>
      </c>
      <c r="G7006">
        <v>1548</v>
      </c>
      <c r="H7006">
        <v>2082</v>
      </c>
      <c r="I7006">
        <v>2537</v>
      </c>
      <c r="J7006">
        <v>3467</v>
      </c>
      <c r="K7006">
        <v>6478</v>
      </c>
      <c r="L7006">
        <v>7403</v>
      </c>
      <c r="M7006">
        <v>8680</v>
      </c>
      <c r="N7006">
        <v>10423</v>
      </c>
      <c r="O7006">
        <v>11917</v>
      </c>
      <c r="P7006">
        <v>13991</v>
      </c>
      <c r="Q7006">
        <v>14008</v>
      </c>
      <c r="R7006">
        <v>14982</v>
      </c>
      <c r="S7006">
        <v>15968</v>
      </c>
      <c r="T7006">
        <v>19581</v>
      </c>
      <c r="U7006">
        <v>18080</v>
      </c>
      <c r="V7006">
        <v>19998</v>
      </c>
      <c r="W7006">
        <v>19003</v>
      </c>
      <c r="X7006">
        <v>10739</v>
      </c>
      <c r="Y7006">
        <v>8937</v>
      </c>
      <c r="Z7006">
        <v>9049</v>
      </c>
      <c r="AA7006">
        <v>12544</v>
      </c>
      <c r="AB7006">
        <v>12717</v>
      </c>
      <c r="AC7006">
        <v>12981</v>
      </c>
      <c r="AD7006">
        <v>12143</v>
      </c>
      <c r="AE7006">
        <v>13797</v>
      </c>
      <c r="AF7006">
        <v>14822</v>
      </c>
      <c r="AG7006">
        <v>15560</v>
      </c>
      <c r="AH7006">
        <v>15540</v>
      </c>
      <c r="AI7006">
        <v>17575</v>
      </c>
      <c r="AJ7006">
        <v>16633</v>
      </c>
      <c r="AK7006">
        <v>18049</v>
      </c>
      <c r="AL7006">
        <v>19212</v>
      </c>
      <c r="AM7006">
        <v>19326</v>
      </c>
      <c r="AN7006">
        <v>21237</v>
      </c>
      <c r="AO7006">
        <v>22547</v>
      </c>
      <c r="AP7006">
        <v>24435</v>
      </c>
      <c r="AQ7006">
        <v>23174</v>
      </c>
      <c r="AR7006">
        <v>26352</v>
      </c>
      <c r="AS7006">
        <v>23446</v>
      </c>
      <c r="AT7006">
        <v>23443</v>
      </c>
      <c r="AU7006">
        <v>24951</v>
      </c>
      <c r="AV7006">
        <v>27729</v>
      </c>
      <c r="AW7006">
        <v>27707</v>
      </c>
      <c r="AX7006">
        <v>29095</v>
      </c>
      <c r="AY7006">
        <v>29250</v>
      </c>
      <c r="AZ7006">
        <v>29886</v>
      </c>
      <c r="BA7006">
        <v>30402</v>
      </c>
      <c r="BB7006">
        <v>30573</v>
      </c>
      <c r="BC7006">
        <v>31508</v>
      </c>
      <c r="BD7006">
        <v>30039</v>
      </c>
      <c r="BE7006">
        <v>32298</v>
      </c>
      <c r="BF7006">
        <v>30074</v>
      </c>
      <c r="BG7006">
        <v>31060</v>
      </c>
      <c r="BH7006">
        <v>32402</v>
      </c>
      <c r="BI7006">
        <v>33477</v>
      </c>
      <c r="BJ7006">
        <v>33960</v>
      </c>
      <c r="BK7006" s="90" t="str">
        <f>INDEX('SEDS_MSN Descriptions'!$C:$C,MATCH($C7006,'SEDS_MSN Descriptions'!$B:$B,0))</f>
        <v>Natural gas consumed by (delivered to) the commercial sector</v>
      </c>
      <c r="BL7006" s="92" t="str">
        <f>INDEX('SEDS_MSN Descriptions'!$D:$D,MATCH($C7006,'SEDS_MSN Descriptions'!$B:$B,0))</f>
        <v>Billion Btu</v>
      </c>
      <c r="BM7006" s="92" t="str">
        <f t="shared" si="218"/>
        <v>commercial</v>
      </c>
      <c r="BN7006" s="92" t="str">
        <f t="shared" si="219"/>
        <v>natural gas</v>
      </c>
    </row>
    <row r="7007" spans="1:66" ht="16" hidden="1" customHeight="1">
      <c r="A7007" t="s">
        <v>2327</v>
      </c>
      <c r="B7007" t="s">
        <v>2361</v>
      </c>
      <c r="C7007" t="s">
        <v>1677</v>
      </c>
      <c r="D7007">
        <v>6560</v>
      </c>
      <c r="E7007">
        <v>9301</v>
      </c>
      <c r="F7007">
        <v>10648</v>
      </c>
      <c r="G7007">
        <v>10311</v>
      </c>
      <c r="H7007">
        <v>13405</v>
      </c>
      <c r="I7007">
        <v>14094</v>
      </c>
      <c r="J7007">
        <v>17378</v>
      </c>
      <c r="K7007">
        <v>17294</v>
      </c>
      <c r="L7007">
        <v>16763</v>
      </c>
      <c r="M7007">
        <v>20994</v>
      </c>
      <c r="N7007">
        <v>27414</v>
      </c>
      <c r="O7007">
        <v>40565</v>
      </c>
      <c r="P7007">
        <v>42886</v>
      </c>
      <c r="Q7007">
        <v>43294</v>
      </c>
      <c r="R7007">
        <v>32849</v>
      </c>
      <c r="S7007">
        <v>26837</v>
      </c>
      <c r="T7007">
        <v>26812</v>
      </c>
      <c r="U7007">
        <v>34939</v>
      </c>
      <c r="V7007">
        <v>23423</v>
      </c>
      <c r="W7007">
        <v>42377</v>
      </c>
      <c r="X7007">
        <v>29497</v>
      </c>
      <c r="Y7007">
        <v>47568</v>
      </c>
      <c r="Z7007">
        <v>16755</v>
      </c>
      <c r="AA7007">
        <v>10164</v>
      </c>
      <c r="AB7007">
        <v>9953</v>
      </c>
      <c r="AC7007">
        <v>8605</v>
      </c>
      <c r="AD7007">
        <v>6942</v>
      </c>
      <c r="AE7007">
        <v>7324</v>
      </c>
      <c r="AF7007">
        <v>10946</v>
      </c>
      <c r="AG7007">
        <v>23930</v>
      </c>
      <c r="AH7007">
        <v>25103</v>
      </c>
      <c r="AI7007">
        <v>23491</v>
      </c>
      <c r="AJ7007">
        <v>35659</v>
      </c>
      <c r="AK7007">
        <v>41005</v>
      </c>
      <c r="AL7007">
        <v>56963</v>
      </c>
      <c r="AM7007">
        <v>63655</v>
      </c>
      <c r="AN7007">
        <v>73493</v>
      </c>
      <c r="AO7007">
        <v>77710</v>
      </c>
      <c r="AP7007">
        <v>87085</v>
      </c>
      <c r="AQ7007">
        <v>93891</v>
      </c>
      <c r="AR7007">
        <v>123932</v>
      </c>
      <c r="AS7007">
        <v>111338</v>
      </c>
      <c r="AT7007">
        <v>111780</v>
      </c>
      <c r="AU7007">
        <v>118693</v>
      </c>
      <c r="AV7007">
        <v>141092</v>
      </c>
      <c r="AW7007">
        <v>153146</v>
      </c>
      <c r="AX7007">
        <v>171759</v>
      </c>
      <c r="AY7007">
        <v>176598</v>
      </c>
      <c r="AZ7007">
        <v>188184</v>
      </c>
      <c r="BA7007">
        <v>198127</v>
      </c>
      <c r="BB7007">
        <v>181286</v>
      </c>
      <c r="BC7007">
        <v>166667</v>
      </c>
      <c r="BD7007">
        <v>194179</v>
      </c>
      <c r="BE7007">
        <v>187416</v>
      </c>
      <c r="BF7007">
        <v>172458</v>
      </c>
      <c r="BG7007">
        <v>218703</v>
      </c>
      <c r="BH7007">
        <v>218506</v>
      </c>
      <c r="BI7007">
        <v>204142</v>
      </c>
      <c r="BJ7007">
        <v>207309</v>
      </c>
      <c r="BK7007" s="90" t="str">
        <f>INDEX('SEDS_MSN Descriptions'!$C:$C,MATCH($C7007,'SEDS_MSN Descriptions'!$B:$B,0))</f>
        <v>Natural gas consumed by the electric power sector</v>
      </c>
      <c r="BL7007" s="92" t="str">
        <f>INDEX('SEDS_MSN Descriptions'!$D:$D,MATCH($C7007,'SEDS_MSN Descriptions'!$B:$B,0))</f>
        <v>Billion Btu</v>
      </c>
      <c r="BM7007" s="92" t="str">
        <f t="shared" si="218"/>
        <v>electric power</v>
      </c>
      <c r="BN7007" s="92" t="str">
        <f t="shared" si="219"/>
        <v>natural gas</v>
      </c>
    </row>
    <row r="7008" spans="1:66" ht="16" hidden="1" customHeight="1">
      <c r="A7008" t="s">
        <v>2327</v>
      </c>
      <c r="B7008" t="s">
        <v>2361</v>
      </c>
      <c r="C7008" t="s">
        <v>1687</v>
      </c>
      <c r="D7008">
        <v>3420</v>
      </c>
      <c r="E7008">
        <v>5167</v>
      </c>
      <c r="F7008">
        <v>5148</v>
      </c>
      <c r="G7008">
        <v>5983</v>
      </c>
      <c r="H7008">
        <v>6046</v>
      </c>
      <c r="I7008">
        <v>8365</v>
      </c>
      <c r="J7008">
        <v>10131</v>
      </c>
      <c r="K7008">
        <v>7527</v>
      </c>
      <c r="L7008">
        <v>9199</v>
      </c>
      <c r="M7008">
        <v>10364</v>
      </c>
      <c r="N7008">
        <v>11174</v>
      </c>
      <c r="O7008">
        <v>10833</v>
      </c>
      <c r="P7008">
        <v>8416</v>
      </c>
      <c r="Q7008">
        <v>11022</v>
      </c>
      <c r="R7008">
        <v>9867</v>
      </c>
      <c r="S7008">
        <v>10716</v>
      </c>
      <c r="T7008">
        <v>13452</v>
      </c>
      <c r="U7008">
        <v>9937</v>
      </c>
      <c r="V7008">
        <v>11071</v>
      </c>
      <c r="W7008">
        <v>11376</v>
      </c>
      <c r="X7008">
        <v>7737</v>
      </c>
      <c r="Y7008">
        <v>7647</v>
      </c>
      <c r="Z7008">
        <v>6622</v>
      </c>
      <c r="AA7008">
        <v>9691</v>
      </c>
      <c r="AB7008">
        <v>9402</v>
      </c>
      <c r="AC7008">
        <v>6551</v>
      </c>
      <c r="AD7008">
        <v>3687</v>
      </c>
      <c r="AE7008">
        <v>6219</v>
      </c>
      <c r="AF7008">
        <v>7190</v>
      </c>
      <c r="AG7008">
        <v>8090</v>
      </c>
      <c r="AH7008">
        <v>7744</v>
      </c>
      <c r="AI7008">
        <v>6919</v>
      </c>
      <c r="AJ7008">
        <v>9595</v>
      </c>
      <c r="AK7008">
        <v>6467</v>
      </c>
      <c r="AL7008">
        <v>6149</v>
      </c>
      <c r="AM7008">
        <v>7271</v>
      </c>
      <c r="AN7008">
        <v>7746</v>
      </c>
      <c r="AO7008">
        <v>8646</v>
      </c>
      <c r="AP7008">
        <v>10538</v>
      </c>
      <c r="AQ7008">
        <v>12363</v>
      </c>
      <c r="AR7008">
        <v>11680</v>
      </c>
      <c r="AS7008">
        <v>11749</v>
      </c>
      <c r="AT7008">
        <v>11397</v>
      </c>
      <c r="AU7008">
        <v>11054</v>
      </c>
      <c r="AV7008">
        <v>12121</v>
      </c>
      <c r="AW7008">
        <v>14356</v>
      </c>
      <c r="AX7008">
        <v>14087</v>
      </c>
      <c r="AY7008">
        <v>13720</v>
      </c>
      <c r="AZ7008">
        <v>13323</v>
      </c>
      <c r="BA7008">
        <v>11800</v>
      </c>
      <c r="BB7008">
        <v>11132</v>
      </c>
      <c r="BC7008">
        <v>11351</v>
      </c>
      <c r="BD7008">
        <v>11712</v>
      </c>
      <c r="BE7008">
        <v>13672</v>
      </c>
      <c r="BF7008">
        <v>16982</v>
      </c>
      <c r="BG7008">
        <v>18433</v>
      </c>
      <c r="BH7008">
        <v>19082</v>
      </c>
      <c r="BI7008">
        <v>20036</v>
      </c>
      <c r="BJ7008">
        <v>20887</v>
      </c>
      <c r="BK7008" s="90" t="str">
        <f>INDEX('SEDS_MSN Descriptions'!$C:$C,MATCH($C7008,'SEDS_MSN Descriptions'!$B:$B,0))</f>
        <v>Natural gas consumed by (delivered to) the industrial sector</v>
      </c>
      <c r="BL7008" s="92" t="str">
        <f>INDEX('SEDS_MSN Descriptions'!$D:$D,MATCH($C7008,'SEDS_MSN Descriptions'!$B:$B,0))</f>
        <v>Billion Btu</v>
      </c>
      <c r="BM7008" s="92" t="str">
        <f t="shared" si="218"/>
        <v>Industrial</v>
      </c>
      <c r="BN7008" s="92" t="str">
        <f t="shared" si="219"/>
        <v>natural gas</v>
      </c>
    </row>
    <row r="7009" spans="1:66" ht="16" hidden="1" customHeight="1">
      <c r="A7009" t="s">
        <v>2327</v>
      </c>
      <c r="B7009" t="s">
        <v>2361</v>
      </c>
      <c r="C7009" t="s">
        <v>1706</v>
      </c>
      <c r="D7009">
        <v>2003</v>
      </c>
      <c r="E7009">
        <v>1594</v>
      </c>
      <c r="F7009">
        <v>1531</v>
      </c>
      <c r="G7009">
        <v>2839</v>
      </c>
      <c r="H7009">
        <v>3936</v>
      </c>
      <c r="I7009">
        <v>4399</v>
      </c>
      <c r="J7009">
        <v>5328</v>
      </c>
      <c r="K7009">
        <v>5497</v>
      </c>
      <c r="L7009">
        <v>5812</v>
      </c>
      <c r="M7009">
        <v>6662</v>
      </c>
      <c r="N7009">
        <v>7857</v>
      </c>
      <c r="O7009">
        <v>8650</v>
      </c>
      <c r="P7009">
        <v>9930</v>
      </c>
      <c r="Q7009">
        <v>9643</v>
      </c>
      <c r="R7009">
        <v>9991</v>
      </c>
      <c r="S7009">
        <v>11834</v>
      </c>
      <c r="T7009">
        <v>11361</v>
      </c>
      <c r="U7009">
        <v>11578</v>
      </c>
      <c r="V7009">
        <v>11812</v>
      </c>
      <c r="W7009">
        <v>12784</v>
      </c>
      <c r="X7009">
        <v>13869</v>
      </c>
      <c r="Y7009">
        <v>14129</v>
      </c>
      <c r="Z7009">
        <v>17118</v>
      </c>
      <c r="AA7009">
        <v>12191</v>
      </c>
      <c r="AB7009">
        <v>12589</v>
      </c>
      <c r="AC7009">
        <v>13373</v>
      </c>
      <c r="AD7009">
        <v>12965</v>
      </c>
      <c r="AE7009">
        <v>14192</v>
      </c>
      <c r="AF7009">
        <v>15217</v>
      </c>
      <c r="AG7009">
        <v>17258</v>
      </c>
      <c r="AH7009">
        <v>17685</v>
      </c>
      <c r="AI7009">
        <v>19829</v>
      </c>
      <c r="AJ7009">
        <v>18784</v>
      </c>
      <c r="AK7009">
        <v>21272</v>
      </c>
      <c r="AL7009">
        <v>21853</v>
      </c>
      <c r="AM7009">
        <v>21374</v>
      </c>
      <c r="AN7009">
        <v>23510</v>
      </c>
      <c r="AO7009">
        <v>25919</v>
      </c>
      <c r="AP7009">
        <v>31466</v>
      </c>
      <c r="AQ7009">
        <v>29359</v>
      </c>
      <c r="AR7009">
        <v>30839</v>
      </c>
      <c r="AS7009">
        <v>33369</v>
      </c>
      <c r="AT7009">
        <v>33026</v>
      </c>
      <c r="AU7009">
        <v>34009</v>
      </c>
      <c r="AV7009">
        <v>37713</v>
      </c>
      <c r="AW7009">
        <v>37981</v>
      </c>
      <c r="AX7009">
        <v>39356</v>
      </c>
      <c r="AY7009">
        <v>39473</v>
      </c>
      <c r="AZ7009">
        <v>39956</v>
      </c>
      <c r="BA7009">
        <v>39885</v>
      </c>
      <c r="BB7009">
        <v>40845</v>
      </c>
      <c r="BC7009">
        <v>41578</v>
      </c>
      <c r="BD7009">
        <v>38411</v>
      </c>
      <c r="BE7009">
        <v>43115</v>
      </c>
      <c r="BF7009">
        <v>36304</v>
      </c>
      <c r="BG7009">
        <v>38501</v>
      </c>
      <c r="BH7009">
        <v>40678</v>
      </c>
      <c r="BI7009">
        <v>42534</v>
      </c>
      <c r="BJ7009">
        <v>43354</v>
      </c>
      <c r="BK7009" s="90" t="str">
        <f>INDEX('SEDS_MSN Descriptions'!$C:$C,MATCH($C7009,'SEDS_MSN Descriptions'!$B:$B,0))</f>
        <v>Natural gas consumed by (delivered to) the residential sector</v>
      </c>
      <c r="BL7009" s="92" t="str">
        <f>INDEX('SEDS_MSN Descriptions'!$D:$D,MATCH($C7009,'SEDS_MSN Descriptions'!$B:$B,0))</f>
        <v>Billion Btu</v>
      </c>
      <c r="BM7009" s="92" t="str">
        <f t="shared" si="218"/>
        <v>residential</v>
      </c>
      <c r="BN7009" s="92" t="str">
        <f t="shared" si="219"/>
        <v>natural gas</v>
      </c>
    </row>
    <row r="7010" spans="1:66" ht="16" hidden="1" customHeight="1">
      <c r="A7010" t="s">
        <v>2327</v>
      </c>
      <c r="B7010" t="s">
        <v>2361</v>
      </c>
      <c r="C7010" t="s">
        <v>1717</v>
      </c>
      <c r="D7010">
        <v>12883</v>
      </c>
      <c r="E7010">
        <v>16419</v>
      </c>
      <c r="F7010">
        <v>18141</v>
      </c>
      <c r="G7010">
        <v>20681</v>
      </c>
      <c r="H7010">
        <v>25579</v>
      </c>
      <c r="I7010">
        <v>29395</v>
      </c>
      <c r="J7010">
        <v>36305</v>
      </c>
      <c r="K7010">
        <v>36822</v>
      </c>
      <c r="L7010">
        <v>39177</v>
      </c>
      <c r="M7010">
        <v>46700</v>
      </c>
      <c r="N7010">
        <v>56868</v>
      </c>
      <c r="O7010">
        <v>71965</v>
      </c>
      <c r="P7010">
        <v>75223</v>
      </c>
      <c r="Q7010">
        <v>77967</v>
      </c>
      <c r="R7010">
        <v>67689</v>
      </c>
      <c r="S7010">
        <v>65355</v>
      </c>
      <c r="T7010">
        <v>71205</v>
      </c>
      <c r="U7010">
        <v>74534</v>
      </c>
      <c r="V7010">
        <v>66305</v>
      </c>
      <c r="W7010">
        <v>85539</v>
      </c>
      <c r="X7010">
        <v>62020</v>
      </c>
      <c r="Y7010">
        <v>78744</v>
      </c>
      <c r="Z7010">
        <v>49891</v>
      </c>
      <c r="AA7010">
        <v>44693</v>
      </c>
      <c r="AB7010">
        <v>44749</v>
      </c>
      <c r="AC7010">
        <v>41630</v>
      </c>
      <c r="AD7010">
        <v>35784</v>
      </c>
      <c r="AE7010">
        <v>41705</v>
      </c>
      <c r="AF7010">
        <v>48370</v>
      </c>
      <c r="AG7010">
        <v>65577</v>
      </c>
      <c r="AH7010">
        <v>66888</v>
      </c>
      <c r="AI7010">
        <v>68175</v>
      </c>
      <c r="AJ7010">
        <v>81224</v>
      </c>
      <c r="AK7010">
        <v>87532</v>
      </c>
      <c r="AL7010">
        <v>104950</v>
      </c>
      <c r="AM7010">
        <v>112502</v>
      </c>
      <c r="AN7010">
        <v>126894</v>
      </c>
      <c r="AO7010">
        <v>135497</v>
      </c>
      <c r="AP7010">
        <v>154656</v>
      </c>
      <c r="AQ7010">
        <v>159981</v>
      </c>
      <c r="AR7010">
        <v>194126</v>
      </c>
      <c r="AS7010">
        <v>181256</v>
      </c>
      <c r="AT7010">
        <v>181010</v>
      </c>
      <c r="AU7010">
        <v>191050</v>
      </c>
      <c r="AV7010">
        <v>221648</v>
      </c>
      <c r="AW7010">
        <v>236007</v>
      </c>
      <c r="AX7010">
        <v>257595</v>
      </c>
      <c r="AY7010">
        <v>262547</v>
      </c>
      <c r="AZ7010">
        <v>274915</v>
      </c>
      <c r="BA7010">
        <v>284007</v>
      </c>
      <c r="BB7010">
        <v>267808</v>
      </c>
      <c r="BC7010">
        <v>255970</v>
      </c>
      <c r="BD7010">
        <v>281432</v>
      </c>
      <c r="BE7010">
        <v>282245</v>
      </c>
      <c r="BF7010">
        <v>261902</v>
      </c>
      <c r="BG7010">
        <v>312602</v>
      </c>
      <c r="BH7010">
        <v>316653</v>
      </c>
      <c r="BI7010">
        <v>305292</v>
      </c>
      <c r="BJ7010">
        <v>310839</v>
      </c>
      <c r="BK7010" s="90" t="str">
        <f>INDEX('SEDS_MSN Descriptions'!$C:$C,MATCH($C7010,'SEDS_MSN Descriptions'!$B:$B,0))</f>
        <v>Natural gas total consumption</v>
      </c>
      <c r="BL7010" s="92" t="str">
        <f>INDEX('SEDS_MSN Descriptions'!$D:$D,MATCH($C7010,'SEDS_MSN Descriptions'!$B:$B,0))</f>
        <v>Billion Btu</v>
      </c>
      <c r="BM7010" s="92" t="str">
        <f t="shared" si="218"/>
        <v>other</v>
      </c>
      <c r="BN7010" s="92" t="str">
        <f t="shared" si="219"/>
        <v>natural gas</v>
      </c>
    </row>
    <row r="7011" spans="1:66" ht="16" hidden="1" customHeight="1">
      <c r="A7011" t="s">
        <v>2327</v>
      </c>
      <c r="B7011" t="s">
        <v>2361</v>
      </c>
      <c r="C7011" t="s">
        <v>1726</v>
      </c>
      <c r="D7011">
        <v>44</v>
      </c>
      <c r="E7011">
        <v>52</v>
      </c>
      <c r="F7011">
        <v>52</v>
      </c>
      <c r="G7011">
        <v>52</v>
      </c>
      <c r="H7011">
        <v>60</v>
      </c>
      <c r="I7011">
        <v>66</v>
      </c>
      <c r="J7011">
        <v>81</v>
      </c>
      <c r="K7011">
        <v>82</v>
      </c>
      <c r="L7011">
        <v>84</v>
      </c>
      <c r="M7011">
        <v>97</v>
      </c>
      <c r="N7011">
        <v>115</v>
      </c>
      <c r="O7011">
        <v>138</v>
      </c>
      <c r="P7011">
        <v>138</v>
      </c>
      <c r="Q7011">
        <v>137</v>
      </c>
      <c r="R7011">
        <v>113</v>
      </c>
      <c r="S7011">
        <v>105</v>
      </c>
      <c r="T7011">
        <v>110</v>
      </c>
      <c r="U7011">
        <v>110</v>
      </c>
      <c r="V7011">
        <v>92</v>
      </c>
      <c r="W7011">
        <v>112</v>
      </c>
      <c r="X7011">
        <v>77</v>
      </c>
      <c r="Y7011">
        <v>93</v>
      </c>
      <c r="Z7011">
        <v>57</v>
      </c>
      <c r="AA7011">
        <v>50</v>
      </c>
      <c r="AB7011">
        <v>48</v>
      </c>
      <c r="AC7011">
        <v>44</v>
      </c>
      <c r="AD7011">
        <v>36</v>
      </c>
      <c r="AE7011">
        <v>41</v>
      </c>
      <c r="AF7011">
        <v>45</v>
      </c>
      <c r="AG7011">
        <v>58</v>
      </c>
      <c r="AH7011">
        <v>55</v>
      </c>
      <c r="AI7011">
        <v>53</v>
      </c>
      <c r="AJ7011">
        <v>60</v>
      </c>
      <c r="AK7011">
        <v>62</v>
      </c>
      <c r="AL7011">
        <v>70</v>
      </c>
      <c r="AM7011">
        <v>71</v>
      </c>
      <c r="AN7011">
        <v>76</v>
      </c>
      <c r="AO7011">
        <v>77</v>
      </c>
      <c r="AP7011">
        <v>83</v>
      </c>
      <c r="AQ7011">
        <v>83</v>
      </c>
      <c r="AR7011">
        <v>96</v>
      </c>
      <c r="AS7011">
        <v>86</v>
      </c>
      <c r="AT7011">
        <v>83</v>
      </c>
      <c r="AU7011">
        <v>85</v>
      </c>
      <c r="AV7011">
        <v>94</v>
      </c>
      <c r="AW7011">
        <v>97</v>
      </c>
      <c r="AX7011">
        <v>102</v>
      </c>
      <c r="AY7011">
        <v>101</v>
      </c>
      <c r="AZ7011">
        <v>104</v>
      </c>
      <c r="BA7011">
        <v>106</v>
      </c>
      <c r="BB7011">
        <v>99</v>
      </c>
      <c r="BC7011">
        <v>94</v>
      </c>
      <c r="BD7011">
        <v>103</v>
      </c>
      <c r="BE7011">
        <v>102</v>
      </c>
      <c r="BF7011">
        <v>93</v>
      </c>
      <c r="BG7011">
        <v>109</v>
      </c>
      <c r="BH7011">
        <v>109</v>
      </c>
      <c r="BI7011">
        <v>103</v>
      </c>
      <c r="BJ7011">
        <v>103</v>
      </c>
      <c r="BK7011" s="90" t="str">
        <f>INDEX('SEDS_MSN Descriptions'!$C:$C,MATCH($C7011,'SEDS_MSN Descriptions'!$B:$B,0))</f>
        <v>Natural gas total consumption per capita</v>
      </c>
      <c r="BL7011" s="92" t="str">
        <f>INDEX('SEDS_MSN Descriptions'!$D:$D,MATCH($C7011,'SEDS_MSN Descriptions'!$B:$B,0))</f>
        <v>Million Btu</v>
      </c>
      <c r="BM7011" s="92" t="str">
        <f t="shared" si="218"/>
        <v>other</v>
      </c>
      <c r="BN7011" s="92" t="str">
        <f t="shared" si="219"/>
        <v>natural gas</v>
      </c>
    </row>
    <row r="7012" spans="1:66" ht="16" hidden="1" customHeight="1">
      <c r="A7012" t="s">
        <v>2327</v>
      </c>
      <c r="B7012" t="s">
        <v>2361</v>
      </c>
      <c r="C7012" t="s">
        <v>1731</v>
      </c>
      <c r="D7012">
        <v>6322</v>
      </c>
      <c r="E7012">
        <v>7119</v>
      </c>
      <c r="F7012">
        <v>7494</v>
      </c>
      <c r="G7012">
        <v>10370</v>
      </c>
      <c r="H7012">
        <v>12174</v>
      </c>
      <c r="I7012">
        <v>15301</v>
      </c>
      <c r="J7012">
        <v>18927</v>
      </c>
      <c r="K7012">
        <v>19528</v>
      </c>
      <c r="L7012">
        <v>22414</v>
      </c>
      <c r="M7012">
        <v>25706</v>
      </c>
      <c r="N7012">
        <v>29454</v>
      </c>
      <c r="O7012">
        <v>31400</v>
      </c>
      <c r="P7012">
        <v>32337</v>
      </c>
      <c r="Q7012">
        <v>34673</v>
      </c>
      <c r="R7012">
        <v>34839</v>
      </c>
      <c r="S7012">
        <v>38518</v>
      </c>
      <c r="T7012">
        <v>44394</v>
      </c>
      <c r="U7012">
        <v>39595</v>
      </c>
      <c r="V7012">
        <v>42882</v>
      </c>
      <c r="W7012">
        <v>43162</v>
      </c>
      <c r="X7012">
        <v>32523</v>
      </c>
      <c r="Y7012">
        <v>31176</v>
      </c>
      <c r="Z7012">
        <v>33136</v>
      </c>
      <c r="AA7012">
        <v>34529</v>
      </c>
      <c r="AB7012">
        <v>34797</v>
      </c>
      <c r="AC7012">
        <v>33025</v>
      </c>
      <c r="AD7012">
        <v>28842</v>
      </c>
      <c r="AE7012">
        <v>34381</v>
      </c>
      <c r="AF7012">
        <v>37424</v>
      </c>
      <c r="AG7012">
        <v>41647</v>
      </c>
      <c r="AH7012">
        <v>41784</v>
      </c>
      <c r="AI7012">
        <v>44684</v>
      </c>
      <c r="AJ7012">
        <v>45565</v>
      </c>
      <c r="AK7012">
        <v>46527</v>
      </c>
      <c r="AL7012">
        <v>47987</v>
      </c>
      <c r="AM7012">
        <v>48847</v>
      </c>
      <c r="AN7012">
        <v>53400</v>
      </c>
      <c r="AO7012">
        <v>57788</v>
      </c>
      <c r="AP7012">
        <v>67571</v>
      </c>
      <c r="AQ7012">
        <v>66091</v>
      </c>
      <c r="AR7012">
        <v>70194</v>
      </c>
      <c r="AS7012">
        <v>69918</v>
      </c>
      <c r="AT7012">
        <v>69230</v>
      </c>
      <c r="AU7012">
        <v>72357</v>
      </c>
      <c r="AV7012">
        <v>80556</v>
      </c>
      <c r="AW7012">
        <v>82861</v>
      </c>
      <c r="AX7012">
        <v>85835</v>
      </c>
      <c r="AY7012">
        <v>85949</v>
      </c>
      <c r="AZ7012">
        <v>86731</v>
      </c>
      <c r="BA7012">
        <v>85880</v>
      </c>
      <c r="BB7012">
        <v>86521</v>
      </c>
      <c r="BC7012">
        <v>89304</v>
      </c>
      <c r="BD7012">
        <v>87254</v>
      </c>
      <c r="BE7012">
        <v>94829</v>
      </c>
      <c r="BF7012">
        <v>89444</v>
      </c>
      <c r="BG7012">
        <v>93899</v>
      </c>
      <c r="BH7012">
        <v>98147</v>
      </c>
      <c r="BI7012">
        <v>101150</v>
      </c>
      <c r="BJ7012">
        <v>103530</v>
      </c>
      <c r="BK7012" s="90" t="str">
        <f>INDEX('SEDS_MSN Descriptions'!$C:$C,MATCH($C7012,'SEDS_MSN Descriptions'!$B:$B,0))</f>
        <v>Natural gas total end-use consumption</v>
      </c>
      <c r="BL7012" s="92" t="str">
        <f>INDEX('SEDS_MSN Descriptions'!$D:$D,MATCH($C7012,'SEDS_MSN Descriptions'!$B:$B,0))</f>
        <v>Billion Btu</v>
      </c>
      <c r="BM7012" s="92" t="str">
        <f t="shared" si="218"/>
        <v>other</v>
      </c>
      <c r="BN7012" s="92" t="str">
        <f t="shared" si="219"/>
        <v>natural gas</v>
      </c>
    </row>
    <row r="7013" spans="1:66" ht="16" hidden="1" customHeight="1">
      <c r="A7013" t="s">
        <v>2327</v>
      </c>
      <c r="B7013" t="s">
        <v>2361</v>
      </c>
      <c r="C7013" t="s">
        <v>1740</v>
      </c>
      <c r="D7013">
        <v>12883</v>
      </c>
      <c r="E7013">
        <v>16419</v>
      </c>
      <c r="F7013">
        <v>18141</v>
      </c>
      <c r="G7013">
        <v>20681</v>
      </c>
      <c r="H7013">
        <v>25579</v>
      </c>
      <c r="I7013">
        <v>29395</v>
      </c>
      <c r="J7013">
        <v>36305</v>
      </c>
      <c r="K7013">
        <v>36822</v>
      </c>
      <c r="L7013">
        <v>39177</v>
      </c>
      <c r="M7013">
        <v>46700</v>
      </c>
      <c r="N7013">
        <v>56868</v>
      </c>
      <c r="O7013">
        <v>71965</v>
      </c>
      <c r="P7013">
        <v>75223</v>
      </c>
      <c r="Q7013">
        <v>77967</v>
      </c>
      <c r="R7013">
        <v>67689</v>
      </c>
      <c r="S7013">
        <v>65355</v>
      </c>
      <c r="T7013">
        <v>71205</v>
      </c>
      <c r="U7013">
        <v>74534</v>
      </c>
      <c r="V7013">
        <v>66305</v>
      </c>
      <c r="W7013">
        <v>85539</v>
      </c>
      <c r="X7013">
        <v>62016</v>
      </c>
      <c r="Y7013">
        <v>78744</v>
      </c>
      <c r="Z7013">
        <v>49889</v>
      </c>
      <c r="AA7013">
        <v>44691</v>
      </c>
      <c r="AB7013">
        <v>44747</v>
      </c>
      <c r="AC7013">
        <v>41626</v>
      </c>
      <c r="AD7013">
        <v>35772</v>
      </c>
      <c r="AE7013">
        <v>41694</v>
      </c>
      <c r="AF7013">
        <v>48338</v>
      </c>
      <c r="AG7013">
        <v>65538</v>
      </c>
      <c r="AH7013">
        <v>66759</v>
      </c>
      <c r="AI7013">
        <v>68175</v>
      </c>
      <c r="AJ7013">
        <v>81193</v>
      </c>
      <c r="AK7013">
        <v>87493</v>
      </c>
      <c r="AL7013">
        <v>104940</v>
      </c>
      <c r="AM7013">
        <v>112502</v>
      </c>
      <c r="AN7013">
        <v>126894</v>
      </c>
      <c r="AO7013">
        <v>135497</v>
      </c>
      <c r="AP7013">
        <v>154656</v>
      </c>
      <c r="AQ7013">
        <v>159981</v>
      </c>
      <c r="AR7013">
        <v>194126</v>
      </c>
      <c r="AS7013">
        <v>181256</v>
      </c>
      <c r="AT7013">
        <v>181010</v>
      </c>
      <c r="AU7013">
        <v>191050</v>
      </c>
      <c r="AV7013">
        <v>221648</v>
      </c>
      <c r="AW7013">
        <v>236007</v>
      </c>
      <c r="AX7013">
        <v>257595</v>
      </c>
      <c r="AY7013">
        <v>262547</v>
      </c>
      <c r="AZ7013">
        <v>274915</v>
      </c>
      <c r="BA7013">
        <v>284007</v>
      </c>
      <c r="BB7013">
        <v>267808</v>
      </c>
      <c r="BC7013">
        <v>255970</v>
      </c>
      <c r="BD7013">
        <v>281432</v>
      </c>
      <c r="BE7013">
        <v>282245</v>
      </c>
      <c r="BF7013">
        <v>261902</v>
      </c>
      <c r="BG7013">
        <v>312602</v>
      </c>
      <c r="BH7013">
        <v>316653</v>
      </c>
      <c r="BI7013">
        <v>305292</v>
      </c>
      <c r="BJ7013">
        <v>310839</v>
      </c>
      <c r="BK7013" s="90" t="str">
        <f>INDEX('SEDS_MSN Descriptions'!$C:$C,MATCH($C7013,'SEDS_MSN Descriptions'!$B:$B,0))</f>
        <v>Natural gas total consumption (excluding supplemental gaseous fuels)</v>
      </c>
      <c r="BL7013" s="92" t="str">
        <f>INDEX('SEDS_MSN Descriptions'!$D:$D,MATCH($C7013,'SEDS_MSN Descriptions'!$B:$B,0))</f>
        <v>Billion Btu</v>
      </c>
      <c r="BM7013" s="92" t="str">
        <f t="shared" si="218"/>
        <v>other</v>
      </c>
      <c r="BN7013" s="92" t="str">
        <f t="shared" si="219"/>
        <v>natural gas</v>
      </c>
    </row>
    <row r="7014" spans="1:66" ht="16" hidden="1" customHeight="1">
      <c r="A7014" t="s">
        <v>2327</v>
      </c>
      <c r="B7014" t="s">
        <v>2361</v>
      </c>
      <c r="C7014" t="s">
        <v>1742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0</v>
      </c>
      <c r="AJ7014">
        <v>0</v>
      </c>
      <c r="AK7014">
        <v>0</v>
      </c>
      <c r="AL7014">
        <v>0</v>
      </c>
      <c r="AM7014">
        <v>0</v>
      </c>
      <c r="AN7014">
        <v>0</v>
      </c>
      <c r="AO7014">
        <v>0</v>
      </c>
      <c r="AP7014">
        <v>0</v>
      </c>
      <c r="AQ7014">
        <v>0</v>
      </c>
      <c r="AR7014">
        <v>0</v>
      </c>
      <c r="AS7014">
        <v>0</v>
      </c>
      <c r="AT7014">
        <v>0</v>
      </c>
      <c r="AU7014">
        <v>0</v>
      </c>
      <c r="AV7014">
        <v>0</v>
      </c>
      <c r="AW7014">
        <v>0</v>
      </c>
      <c r="AX7014">
        <v>0</v>
      </c>
      <c r="AY7014">
        <v>0</v>
      </c>
      <c r="AZ7014">
        <v>0</v>
      </c>
      <c r="BA7014">
        <v>0</v>
      </c>
      <c r="BB7014">
        <v>0</v>
      </c>
      <c r="BC7014">
        <v>0</v>
      </c>
      <c r="BD7014">
        <v>0</v>
      </c>
      <c r="BE7014">
        <v>0</v>
      </c>
      <c r="BF7014">
        <v>0</v>
      </c>
      <c r="BG7014">
        <v>0</v>
      </c>
      <c r="BH7014">
        <v>0</v>
      </c>
      <c r="BI7014">
        <v>0</v>
      </c>
      <c r="BJ7014">
        <v>0</v>
      </c>
      <c r="BK7014" s="90" t="str">
        <f>INDEX('SEDS_MSN Descriptions'!$C:$C,MATCH($C7014,'SEDS_MSN Descriptions'!$B:$B,0))</f>
        <v>Nuclear energy consumed for electricity generation by the electric power sector</v>
      </c>
      <c r="BL7014" s="92" t="str">
        <f>INDEX('SEDS_MSN Descriptions'!$D:$D,MATCH($C7014,'SEDS_MSN Descriptions'!$B:$B,0))</f>
        <v>Billion Btu</v>
      </c>
      <c r="BM7014" s="92" t="str">
        <f t="shared" si="218"/>
        <v>electric power</v>
      </c>
      <c r="BN7014" s="92" t="str">
        <f t="shared" si="219"/>
        <v>electricity</v>
      </c>
    </row>
    <row r="7015" spans="1:66" ht="16" hidden="1" customHeight="1">
      <c r="A7015" t="s">
        <v>2327</v>
      </c>
      <c r="B7015" t="s">
        <v>2361</v>
      </c>
      <c r="C7015" t="s">
        <v>175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  <c r="AJ7015">
        <v>0</v>
      </c>
      <c r="AK7015">
        <v>0</v>
      </c>
      <c r="AL7015">
        <v>0</v>
      </c>
      <c r="AM7015">
        <v>0</v>
      </c>
      <c r="AN7015">
        <v>0</v>
      </c>
      <c r="AO7015">
        <v>0</v>
      </c>
      <c r="AP7015">
        <v>0</v>
      </c>
      <c r="AQ7015">
        <v>0</v>
      </c>
      <c r="AR7015">
        <v>0</v>
      </c>
      <c r="AS7015">
        <v>0</v>
      </c>
      <c r="AT7015">
        <v>0</v>
      </c>
      <c r="AU7015">
        <v>0</v>
      </c>
      <c r="AV7015">
        <v>0</v>
      </c>
      <c r="AW7015">
        <v>0</v>
      </c>
      <c r="AX7015">
        <v>0</v>
      </c>
      <c r="AY7015">
        <v>0</v>
      </c>
      <c r="AZ7015">
        <v>0</v>
      </c>
      <c r="BA7015">
        <v>0</v>
      </c>
      <c r="BB7015">
        <v>0</v>
      </c>
      <c r="BC7015">
        <v>0</v>
      </c>
      <c r="BD7015">
        <v>0</v>
      </c>
      <c r="BE7015">
        <v>0</v>
      </c>
      <c r="BF7015">
        <v>0</v>
      </c>
      <c r="BG7015">
        <v>0</v>
      </c>
      <c r="BH7015">
        <v>0</v>
      </c>
      <c r="BI7015">
        <v>0</v>
      </c>
      <c r="BJ7015">
        <v>0</v>
      </c>
      <c r="BK7015" s="90" t="str">
        <f>INDEX('SEDS_MSN Descriptions'!$C:$C,MATCH($C7015,'SEDS_MSN Descriptions'!$B:$B,0))</f>
        <v>Nuclear energy consumed for electricity generation, total</v>
      </c>
      <c r="BL7015" s="92" t="str">
        <f>INDEX('SEDS_MSN Descriptions'!$D:$D,MATCH($C7015,'SEDS_MSN Descriptions'!$B:$B,0))</f>
        <v>Billion Btu</v>
      </c>
      <c r="BM7015" s="92" t="str">
        <f t="shared" si="218"/>
        <v>other</v>
      </c>
      <c r="BN7015" s="92" t="str">
        <f t="shared" si="219"/>
        <v>electricity</v>
      </c>
    </row>
    <row r="7016" spans="1:66" ht="16" hidden="1" customHeight="1">
      <c r="A7016" t="s">
        <v>2327</v>
      </c>
      <c r="B7016" t="s">
        <v>2361</v>
      </c>
      <c r="C7016" t="s">
        <v>1766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100</v>
      </c>
      <c r="L7016">
        <v>0</v>
      </c>
      <c r="M7016">
        <v>69</v>
      </c>
      <c r="N7016">
        <v>67</v>
      </c>
      <c r="O7016">
        <v>0</v>
      </c>
      <c r="P7016">
        <v>0</v>
      </c>
      <c r="Q7016">
        <v>0</v>
      </c>
      <c r="R7016">
        <v>39</v>
      </c>
      <c r="S7016">
        <v>0</v>
      </c>
      <c r="T7016">
        <v>0</v>
      </c>
      <c r="U7016">
        <v>224</v>
      </c>
      <c r="V7016">
        <v>269</v>
      </c>
      <c r="W7016">
        <v>328</v>
      </c>
      <c r="X7016">
        <v>318</v>
      </c>
      <c r="Y7016">
        <v>180</v>
      </c>
      <c r="Z7016">
        <v>204</v>
      </c>
      <c r="AA7016">
        <v>263</v>
      </c>
      <c r="AB7016">
        <v>263</v>
      </c>
      <c r="AC7016">
        <v>228</v>
      </c>
      <c r="AD7016">
        <v>231</v>
      </c>
      <c r="AE7016">
        <v>275</v>
      </c>
      <c r="AF7016">
        <v>340</v>
      </c>
      <c r="AG7016">
        <v>348</v>
      </c>
      <c r="AH7016">
        <v>0</v>
      </c>
      <c r="AI7016">
        <v>445</v>
      </c>
      <c r="AJ7016">
        <v>553</v>
      </c>
      <c r="AK7016">
        <v>492</v>
      </c>
      <c r="AL7016">
        <v>541</v>
      </c>
      <c r="AM7016">
        <v>511</v>
      </c>
      <c r="AN7016">
        <v>720</v>
      </c>
      <c r="AO7016">
        <v>712</v>
      </c>
      <c r="AP7016">
        <v>644</v>
      </c>
      <c r="AQ7016">
        <v>561</v>
      </c>
      <c r="AR7016">
        <v>460</v>
      </c>
      <c r="AS7016">
        <v>654</v>
      </c>
      <c r="AT7016">
        <v>696</v>
      </c>
      <c r="AU7016">
        <v>401</v>
      </c>
      <c r="AV7016">
        <v>294</v>
      </c>
      <c r="AW7016">
        <v>362</v>
      </c>
      <c r="AX7016">
        <v>506</v>
      </c>
      <c r="AY7016">
        <v>535</v>
      </c>
      <c r="AZ7016">
        <v>545</v>
      </c>
      <c r="BA7016">
        <v>371</v>
      </c>
      <c r="BB7016">
        <v>294</v>
      </c>
      <c r="BC7016">
        <v>282</v>
      </c>
      <c r="BD7016">
        <v>251</v>
      </c>
      <c r="BE7016">
        <v>695</v>
      </c>
      <c r="BF7016">
        <v>713</v>
      </c>
      <c r="BG7016">
        <v>679</v>
      </c>
      <c r="BH7016">
        <v>662</v>
      </c>
      <c r="BI7016">
        <v>701</v>
      </c>
      <c r="BJ7016">
        <v>654</v>
      </c>
      <c r="BK7016" s="90" t="str">
        <f>INDEX('SEDS_MSN Descriptions'!$C:$C,MATCH($C7016,'SEDS_MSN Descriptions'!$B:$B,0))</f>
        <v>Other petroleum products consumed by the industrial sector</v>
      </c>
      <c r="BL7016" s="92" t="str">
        <f>INDEX('SEDS_MSN Descriptions'!$D:$D,MATCH($C7016,'SEDS_MSN Descriptions'!$B:$B,0))</f>
        <v>Billion Btu</v>
      </c>
      <c r="BM7016" s="92" t="str">
        <f t="shared" si="218"/>
        <v>Industrial</v>
      </c>
      <c r="BN7016" s="92" t="str">
        <f t="shared" si="219"/>
        <v>other</v>
      </c>
    </row>
    <row r="7017" spans="1:66" ht="16" hidden="1" customHeight="1">
      <c r="A7017" t="s">
        <v>2327</v>
      </c>
      <c r="B7017" t="s">
        <v>2361</v>
      </c>
      <c r="C7017" t="s">
        <v>177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100</v>
      </c>
      <c r="L7017">
        <v>0</v>
      </c>
      <c r="M7017">
        <v>69</v>
      </c>
      <c r="N7017">
        <v>67</v>
      </c>
      <c r="O7017">
        <v>0</v>
      </c>
      <c r="P7017">
        <v>0</v>
      </c>
      <c r="Q7017">
        <v>0</v>
      </c>
      <c r="R7017">
        <v>39</v>
      </c>
      <c r="S7017">
        <v>0</v>
      </c>
      <c r="T7017">
        <v>0</v>
      </c>
      <c r="U7017">
        <v>224</v>
      </c>
      <c r="V7017">
        <v>269</v>
      </c>
      <c r="W7017">
        <v>328</v>
      </c>
      <c r="X7017">
        <v>318</v>
      </c>
      <c r="Y7017">
        <v>180</v>
      </c>
      <c r="Z7017">
        <v>204</v>
      </c>
      <c r="AA7017">
        <v>263</v>
      </c>
      <c r="AB7017">
        <v>263</v>
      </c>
      <c r="AC7017">
        <v>228</v>
      </c>
      <c r="AD7017">
        <v>231</v>
      </c>
      <c r="AE7017">
        <v>275</v>
      </c>
      <c r="AF7017">
        <v>340</v>
      </c>
      <c r="AG7017">
        <v>348</v>
      </c>
      <c r="AH7017">
        <v>0</v>
      </c>
      <c r="AI7017">
        <v>445</v>
      </c>
      <c r="AJ7017">
        <v>553</v>
      </c>
      <c r="AK7017">
        <v>492</v>
      </c>
      <c r="AL7017">
        <v>541</v>
      </c>
      <c r="AM7017">
        <v>511</v>
      </c>
      <c r="AN7017">
        <v>720</v>
      </c>
      <c r="AO7017">
        <v>712</v>
      </c>
      <c r="AP7017">
        <v>644</v>
      </c>
      <c r="AQ7017">
        <v>561</v>
      </c>
      <c r="AR7017">
        <v>460</v>
      </c>
      <c r="AS7017">
        <v>654</v>
      </c>
      <c r="AT7017">
        <v>696</v>
      </c>
      <c r="AU7017">
        <v>401</v>
      </c>
      <c r="AV7017">
        <v>294</v>
      </c>
      <c r="AW7017">
        <v>362</v>
      </c>
      <c r="AX7017">
        <v>506</v>
      </c>
      <c r="AY7017">
        <v>535</v>
      </c>
      <c r="AZ7017">
        <v>545</v>
      </c>
      <c r="BA7017">
        <v>371</v>
      </c>
      <c r="BB7017">
        <v>294</v>
      </c>
      <c r="BC7017">
        <v>282</v>
      </c>
      <c r="BD7017">
        <v>251</v>
      </c>
      <c r="BE7017">
        <v>695</v>
      </c>
      <c r="BF7017">
        <v>713</v>
      </c>
      <c r="BG7017">
        <v>679</v>
      </c>
      <c r="BH7017">
        <v>662</v>
      </c>
      <c r="BI7017">
        <v>701</v>
      </c>
      <c r="BJ7017">
        <v>654</v>
      </c>
      <c r="BK7017" s="90" t="str">
        <f>INDEX('SEDS_MSN Descriptions'!$C:$C,MATCH($C7017,'SEDS_MSN Descriptions'!$B:$B,0))</f>
        <v>Other petroleum products total consumption</v>
      </c>
      <c r="BL7017" s="92" t="str">
        <f>INDEX('SEDS_MSN Descriptions'!$D:$D,MATCH($C7017,'SEDS_MSN Descriptions'!$B:$B,0))</f>
        <v>Billion Btu</v>
      </c>
      <c r="BM7017" s="92" t="str">
        <f t="shared" si="218"/>
        <v>other</v>
      </c>
      <c r="BN7017" s="92" t="str">
        <f t="shared" si="219"/>
        <v>other</v>
      </c>
    </row>
    <row r="7018" spans="1:66" ht="16" hidden="1" customHeight="1">
      <c r="A7018" t="s">
        <v>2327</v>
      </c>
      <c r="B7018" t="s">
        <v>2361</v>
      </c>
      <c r="C7018" t="s">
        <v>1784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100</v>
      </c>
      <c r="L7018">
        <v>0</v>
      </c>
      <c r="M7018">
        <v>69</v>
      </c>
      <c r="N7018">
        <v>67</v>
      </c>
      <c r="O7018">
        <v>0</v>
      </c>
      <c r="P7018">
        <v>0</v>
      </c>
      <c r="Q7018">
        <v>0</v>
      </c>
      <c r="R7018">
        <v>39</v>
      </c>
      <c r="S7018">
        <v>0</v>
      </c>
      <c r="T7018">
        <v>0</v>
      </c>
      <c r="U7018">
        <v>224</v>
      </c>
      <c r="V7018">
        <v>269</v>
      </c>
      <c r="W7018">
        <v>328</v>
      </c>
      <c r="X7018">
        <v>318</v>
      </c>
      <c r="Y7018">
        <v>180</v>
      </c>
      <c r="Z7018">
        <v>204</v>
      </c>
      <c r="AA7018">
        <v>263</v>
      </c>
      <c r="AB7018">
        <v>263</v>
      </c>
      <c r="AC7018">
        <v>228</v>
      </c>
      <c r="AD7018">
        <v>231</v>
      </c>
      <c r="AE7018">
        <v>275</v>
      </c>
      <c r="AF7018">
        <v>340</v>
      </c>
      <c r="AG7018">
        <v>348</v>
      </c>
      <c r="AH7018">
        <v>0</v>
      </c>
      <c r="AI7018">
        <v>445</v>
      </c>
      <c r="AJ7018">
        <v>553</v>
      </c>
      <c r="AK7018">
        <v>492</v>
      </c>
      <c r="AL7018">
        <v>541</v>
      </c>
      <c r="AM7018">
        <v>511</v>
      </c>
      <c r="AN7018">
        <v>720</v>
      </c>
      <c r="AO7018">
        <v>712</v>
      </c>
      <c r="AP7018">
        <v>644</v>
      </c>
      <c r="AQ7018">
        <v>561</v>
      </c>
      <c r="AR7018">
        <v>460</v>
      </c>
      <c r="AS7018">
        <v>654</v>
      </c>
      <c r="AT7018">
        <v>696</v>
      </c>
      <c r="AU7018">
        <v>401</v>
      </c>
      <c r="AV7018">
        <v>294</v>
      </c>
      <c r="AW7018">
        <v>362</v>
      </c>
      <c r="AX7018">
        <v>506</v>
      </c>
      <c r="AY7018">
        <v>535</v>
      </c>
      <c r="AZ7018">
        <v>545</v>
      </c>
      <c r="BA7018">
        <v>371</v>
      </c>
      <c r="BB7018">
        <v>294</v>
      </c>
      <c r="BC7018">
        <v>282</v>
      </c>
      <c r="BD7018">
        <v>251</v>
      </c>
      <c r="BE7018">
        <v>695</v>
      </c>
      <c r="BF7018">
        <v>713</v>
      </c>
      <c r="BG7018">
        <v>679</v>
      </c>
      <c r="BH7018">
        <v>662</v>
      </c>
      <c r="BI7018">
        <v>701</v>
      </c>
      <c r="BJ7018">
        <v>654</v>
      </c>
      <c r="BK7018" s="90" t="str">
        <f>INDEX('SEDS_MSN Descriptions'!$C:$C,MATCH($C7018,'SEDS_MSN Descriptions'!$B:$B,0))</f>
        <v>Other petroleum products total end-use consumption</v>
      </c>
      <c r="BL7018" s="92" t="str">
        <f>INDEX('SEDS_MSN Descriptions'!$D:$D,MATCH($C7018,'SEDS_MSN Descriptions'!$B:$B,0))</f>
        <v>Billion Btu</v>
      </c>
      <c r="BM7018" s="92" t="str">
        <f t="shared" si="218"/>
        <v>other</v>
      </c>
      <c r="BN7018" s="92" t="str">
        <f t="shared" si="219"/>
        <v>other</v>
      </c>
    </row>
    <row r="7019" spans="1:66" ht="32" hidden="1" customHeight="1">
      <c r="A7019" t="s">
        <v>2327</v>
      </c>
      <c r="B7019" t="s">
        <v>2361</v>
      </c>
      <c r="C7019" t="s">
        <v>1791</v>
      </c>
      <c r="D7019">
        <v>1768</v>
      </c>
      <c r="E7019">
        <v>2914</v>
      </c>
      <c r="F7019">
        <v>3115</v>
      </c>
      <c r="G7019">
        <v>4550</v>
      </c>
      <c r="H7019">
        <v>4345</v>
      </c>
      <c r="I7019">
        <v>2672</v>
      </c>
      <c r="J7019">
        <v>5632</v>
      </c>
      <c r="K7019">
        <v>5193</v>
      </c>
      <c r="L7019">
        <v>3657</v>
      </c>
      <c r="M7019">
        <v>4212</v>
      </c>
      <c r="N7019">
        <v>4277</v>
      </c>
      <c r="O7019">
        <v>4282</v>
      </c>
      <c r="P7019">
        <v>5849</v>
      </c>
      <c r="Q7019">
        <v>6561</v>
      </c>
      <c r="R7019">
        <v>7061</v>
      </c>
      <c r="S7019">
        <v>5812</v>
      </c>
      <c r="T7019">
        <v>4872</v>
      </c>
      <c r="U7019">
        <v>5029</v>
      </c>
      <c r="V7019">
        <v>5540</v>
      </c>
      <c r="W7019">
        <v>5768</v>
      </c>
      <c r="X7019">
        <v>4547</v>
      </c>
      <c r="Y7019">
        <v>3733</v>
      </c>
      <c r="Z7019">
        <v>4735</v>
      </c>
      <c r="AA7019">
        <v>5451</v>
      </c>
      <c r="AB7019">
        <v>5437</v>
      </c>
      <c r="AC7019">
        <v>5971</v>
      </c>
      <c r="AD7019">
        <v>4152</v>
      </c>
      <c r="AE7019">
        <v>6227</v>
      </c>
      <c r="AF7019">
        <v>6681</v>
      </c>
      <c r="AG7019">
        <v>9818</v>
      </c>
      <c r="AH7019">
        <v>7383</v>
      </c>
      <c r="AI7019">
        <v>7749</v>
      </c>
      <c r="AJ7019">
        <v>6331</v>
      </c>
      <c r="AK7019">
        <v>8250</v>
      </c>
      <c r="AL7019">
        <v>9047</v>
      </c>
      <c r="AM7019">
        <v>10532</v>
      </c>
      <c r="AN7019">
        <v>10380</v>
      </c>
      <c r="AO7019">
        <v>3828</v>
      </c>
      <c r="AP7019">
        <v>10022</v>
      </c>
      <c r="AQ7019">
        <v>6170</v>
      </c>
      <c r="AR7019">
        <v>5898</v>
      </c>
      <c r="AS7019">
        <v>7552</v>
      </c>
      <c r="AT7019">
        <v>7200</v>
      </c>
      <c r="AU7019">
        <v>12688</v>
      </c>
      <c r="AV7019">
        <v>13117</v>
      </c>
      <c r="AW7019">
        <v>14877</v>
      </c>
      <c r="AX7019">
        <v>14649</v>
      </c>
      <c r="AY7019">
        <v>9398</v>
      </c>
      <c r="AZ7019">
        <v>9536</v>
      </c>
      <c r="BA7019">
        <v>9021</v>
      </c>
      <c r="BB7019">
        <v>11239</v>
      </c>
      <c r="BC7019">
        <v>12423</v>
      </c>
      <c r="BD7019">
        <v>11779</v>
      </c>
      <c r="BE7019">
        <v>10648</v>
      </c>
      <c r="BF7019">
        <v>10181</v>
      </c>
      <c r="BG7019">
        <v>10127</v>
      </c>
      <c r="BH7019">
        <v>8873</v>
      </c>
      <c r="BI7019">
        <v>9999</v>
      </c>
      <c r="BJ7019">
        <v>9342</v>
      </c>
      <c r="BK7019" s="90" t="str">
        <f>INDEX('SEDS_MSN Descriptions'!$C:$C,MATCH($C7019,'SEDS_MSN Descriptions'!$B:$B,0))</f>
        <v>Asphalt and road oil, kerosene, lubricants, petroleum coke, and "other petroleum products" consumed by the industrial sector</v>
      </c>
      <c r="BL7019" s="92" t="str">
        <f>INDEX('SEDS_MSN Descriptions'!$D:$D,MATCH($C7019,'SEDS_MSN Descriptions'!$B:$B,0))</f>
        <v>Billion Btu</v>
      </c>
      <c r="BM7019" s="92" t="str">
        <f t="shared" si="218"/>
        <v>Industrial</v>
      </c>
      <c r="BN7019" s="92" t="str">
        <f t="shared" si="219"/>
        <v>NA</v>
      </c>
    </row>
    <row r="7020" spans="1:66" ht="32" hidden="1" customHeight="1">
      <c r="A7020" t="s">
        <v>2327</v>
      </c>
      <c r="B7020" t="s">
        <v>2361</v>
      </c>
      <c r="C7020" t="s">
        <v>1802</v>
      </c>
      <c r="D7020">
        <v>3630</v>
      </c>
      <c r="E7020">
        <v>4760</v>
      </c>
      <c r="F7020">
        <v>5943</v>
      </c>
      <c r="G7020">
        <v>7137</v>
      </c>
      <c r="H7020">
        <v>6663</v>
      </c>
      <c r="I7020">
        <v>4889</v>
      </c>
      <c r="J7020">
        <v>8080</v>
      </c>
      <c r="K7020">
        <v>7279</v>
      </c>
      <c r="L7020">
        <v>5691</v>
      </c>
      <c r="M7020">
        <v>5904</v>
      </c>
      <c r="N7020">
        <v>5772</v>
      </c>
      <c r="O7020">
        <v>5677</v>
      </c>
      <c r="P7020">
        <v>7257</v>
      </c>
      <c r="Q7020">
        <v>8049</v>
      </c>
      <c r="R7020">
        <v>8636</v>
      </c>
      <c r="S7020">
        <v>7437</v>
      </c>
      <c r="T7020">
        <v>6337</v>
      </c>
      <c r="U7020">
        <v>6502</v>
      </c>
      <c r="V7020">
        <v>7181</v>
      </c>
      <c r="W7020">
        <v>7281</v>
      </c>
      <c r="X7020">
        <v>6092</v>
      </c>
      <c r="Y7020">
        <v>5461</v>
      </c>
      <c r="Z7020">
        <v>5897</v>
      </c>
      <c r="AA7020">
        <v>6729</v>
      </c>
      <c r="AB7020">
        <v>6636</v>
      </c>
      <c r="AC7020">
        <v>7255</v>
      </c>
      <c r="AD7020">
        <v>5493</v>
      </c>
      <c r="AE7020">
        <v>7382</v>
      </c>
      <c r="AF7020">
        <v>7918</v>
      </c>
      <c r="AG7020">
        <v>11027</v>
      </c>
      <c r="AH7020">
        <v>8527</v>
      </c>
      <c r="AI7020">
        <v>8846</v>
      </c>
      <c r="AJ7020">
        <v>7411</v>
      </c>
      <c r="AK7020">
        <v>9382</v>
      </c>
      <c r="AL7020">
        <v>10134</v>
      </c>
      <c r="AM7020">
        <v>11384</v>
      </c>
      <c r="AN7020">
        <v>11371</v>
      </c>
      <c r="AO7020">
        <v>4755</v>
      </c>
      <c r="AP7020">
        <v>10948</v>
      </c>
      <c r="AQ7020">
        <v>7158</v>
      </c>
      <c r="AR7020">
        <v>6893</v>
      </c>
      <c r="AS7020">
        <v>8529</v>
      </c>
      <c r="AT7020">
        <v>8147</v>
      </c>
      <c r="AU7020">
        <v>13575</v>
      </c>
      <c r="AV7020">
        <v>14099</v>
      </c>
      <c r="AW7020">
        <v>16136</v>
      </c>
      <c r="AX7020">
        <v>15900</v>
      </c>
      <c r="AY7020">
        <v>10666</v>
      </c>
      <c r="AZ7020">
        <v>10761</v>
      </c>
      <c r="BA7020">
        <v>10190</v>
      </c>
      <c r="BB7020">
        <v>12916</v>
      </c>
      <c r="BC7020">
        <v>13861</v>
      </c>
      <c r="BD7020">
        <v>13080</v>
      </c>
      <c r="BE7020">
        <v>11996</v>
      </c>
      <c r="BF7020">
        <v>11584</v>
      </c>
      <c r="BG7020">
        <v>11502</v>
      </c>
      <c r="BH7020">
        <v>10217</v>
      </c>
      <c r="BI7020">
        <v>11305</v>
      </c>
      <c r="BJ7020">
        <v>10632</v>
      </c>
      <c r="BK7020" s="90" t="str">
        <f>INDEX('SEDS_MSN Descriptions'!$C:$C,MATCH($C7020,'SEDS_MSN Descriptions'!$B:$B,0))</f>
        <v>Asphalt and road oil, aviation gasoline, kerosene, lubricants, petroleum coke, and "other petroleum products" total consumption</v>
      </c>
      <c r="BL7020" s="92" t="str">
        <f>INDEX('SEDS_MSN Descriptions'!$D:$D,MATCH($C7020,'SEDS_MSN Descriptions'!$B:$B,0))</f>
        <v>Billion Btu</v>
      </c>
      <c r="BM7020" s="92" t="str">
        <f t="shared" si="218"/>
        <v>other</v>
      </c>
      <c r="BN7020" s="92" t="str">
        <f t="shared" si="219"/>
        <v>jet fuel</v>
      </c>
    </row>
    <row r="7021" spans="1:66" ht="32" hidden="1" customHeight="1">
      <c r="A7021" t="s">
        <v>2327</v>
      </c>
      <c r="B7021" t="s">
        <v>2361</v>
      </c>
      <c r="C7021" t="s">
        <v>1809</v>
      </c>
      <c r="D7021">
        <v>3630</v>
      </c>
      <c r="E7021">
        <v>4760</v>
      </c>
      <c r="F7021">
        <v>5943</v>
      </c>
      <c r="G7021">
        <v>7137</v>
      </c>
      <c r="H7021">
        <v>6663</v>
      </c>
      <c r="I7021">
        <v>4889</v>
      </c>
      <c r="J7021">
        <v>8080</v>
      </c>
      <c r="K7021">
        <v>7279</v>
      </c>
      <c r="L7021">
        <v>5691</v>
      </c>
      <c r="M7021">
        <v>5904</v>
      </c>
      <c r="N7021">
        <v>5772</v>
      </c>
      <c r="O7021">
        <v>5677</v>
      </c>
      <c r="P7021">
        <v>7257</v>
      </c>
      <c r="Q7021">
        <v>8049</v>
      </c>
      <c r="R7021">
        <v>8636</v>
      </c>
      <c r="S7021">
        <v>7437</v>
      </c>
      <c r="T7021">
        <v>6337</v>
      </c>
      <c r="U7021">
        <v>6502</v>
      </c>
      <c r="V7021">
        <v>7181</v>
      </c>
      <c r="W7021">
        <v>7281</v>
      </c>
      <c r="X7021">
        <v>6092</v>
      </c>
      <c r="Y7021">
        <v>5461</v>
      </c>
      <c r="Z7021">
        <v>5897</v>
      </c>
      <c r="AA7021">
        <v>6729</v>
      </c>
      <c r="AB7021">
        <v>6636</v>
      </c>
      <c r="AC7021">
        <v>7255</v>
      </c>
      <c r="AD7021">
        <v>5493</v>
      </c>
      <c r="AE7021">
        <v>7382</v>
      </c>
      <c r="AF7021">
        <v>7918</v>
      </c>
      <c r="AG7021">
        <v>11027</v>
      </c>
      <c r="AH7021">
        <v>8527</v>
      </c>
      <c r="AI7021">
        <v>8846</v>
      </c>
      <c r="AJ7021">
        <v>7411</v>
      </c>
      <c r="AK7021">
        <v>9382</v>
      </c>
      <c r="AL7021">
        <v>10134</v>
      </c>
      <c r="AM7021">
        <v>11384</v>
      </c>
      <c r="AN7021">
        <v>11371</v>
      </c>
      <c r="AO7021">
        <v>4755</v>
      </c>
      <c r="AP7021">
        <v>10948</v>
      </c>
      <c r="AQ7021">
        <v>7158</v>
      </c>
      <c r="AR7021">
        <v>6893</v>
      </c>
      <c r="AS7021">
        <v>8529</v>
      </c>
      <c r="AT7021">
        <v>8147</v>
      </c>
      <c r="AU7021">
        <v>13575</v>
      </c>
      <c r="AV7021">
        <v>14099</v>
      </c>
      <c r="AW7021">
        <v>16136</v>
      </c>
      <c r="AX7021">
        <v>15900</v>
      </c>
      <c r="AY7021">
        <v>10666</v>
      </c>
      <c r="AZ7021">
        <v>10761</v>
      </c>
      <c r="BA7021">
        <v>10190</v>
      </c>
      <c r="BB7021">
        <v>12916</v>
      </c>
      <c r="BC7021">
        <v>13861</v>
      </c>
      <c r="BD7021">
        <v>13080</v>
      </c>
      <c r="BE7021">
        <v>11996</v>
      </c>
      <c r="BF7021">
        <v>11584</v>
      </c>
      <c r="BG7021">
        <v>11502</v>
      </c>
      <c r="BH7021">
        <v>10217</v>
      </c>
      <c r="BI7021">
        <v>11305</v>
      </c>
      <c r="BJ7021">
        <v>10632</v>
      </c>
      <c r="BK7021" s="90" t="str">
        <f>INDEX('SEDS_MSN Descriptions'!$C:$C,MATCH($C7021,'SEDS_MSN Descriptions'!$B:$B,0))</f>
        <v>Asphalt and road oil, aviation gasoline, kerosene, lubricants, petroleum coke, and "other petroleum products" total end-use consumption</v>
      </c>
      <c r="BL7021" s="92" t="str">
        <f>INDEX('SEDS_MSN Descriptions'!$D:$D,MATCH($C7021,'SEDS_MSN Descriptions'!$B:$B,0))</f>
        <v>Billion Btu</v>
      </c>
      <c r="BM7021" s="92" t="str">
        <f t="shared" si="218"/>
        <v>other</v>
      </c>
      <c r="BN7021" s="92" t="str">
        <f t="shared" si="219"/>
        <v>jet fuel</v>
      </c>
    </row>
    <row r="7022" spans="1:66" hidden="1">
      <c r="A7022" t="s">
        <v>2327</v>
      </c>
      <c r="B7022" t="s">
        <v>2361</v>
      </c>
      <c r="C7022" t="s">
        <v>1818</v>
      </c>
      <c r="D7022">
        <v>42073</v>
      </c>
      <c r="E7022">
        <v>46481</v>
      </c>
      <c r="F7022">
        <v>52509</v>
      </c>
      <c r="G7022">
        <v>55183</v>
      </c>
      <c r="H7022">
        <v>59505</v>
      </c>
      <c r="I7022">
        <v>55886</v>
      </c>
      <c r="J7022">
        <v>56516</v>
      </c>
      <c r="K7022">
        <v>60542</v>
      </c>
      <c r="L7022">
        <v>70356</v>
      </c>
      <c r="M7022">
        <v>72606</v>
      </c>
      <c r="N7022">
        <v>73096</v>
      </c>
      <c r="O7022">
        <v>75195</v>
      </c>
      <c r="P7022">
        <v>81257</v>
      </c>
      <c r="Q7022">
        <v>88444</v>
      </c>
      <c r="R7022">
        <v>87393</v>
      </c>
      <c r="S7022">
        <v>92134</v>
      </c>
      <c r="T7022">
        <v>96457</v>
      </c>
      <c r="U7022">
        <v>102370</v>
      </c>
      <c r="V7022">
        <v>113267</v>
      </c>
      <c r="W7022">
        <v>113529</v>
      </c>
      <c r="X7022">
        <v>116028</v>
      </c>
      <c r="Y7022">
        <v>114467</v>
      </c>
      <c r="Z7022">
        <v>112691</v>
      </c>
      <c r="AA7022">
        <v>115339</v>
      </c>
      <c r="AB7022">
        <v>109930</v>
      </c>
      <c r="AC7022">
        <v>111046</v>
      </c>
      <c r="AD7022">
        <v>115258</v>
      </c>
      <c r="AE7022">
        <v>126156</v>
      </c>
      <c r="AF7022">
        <v>130539</v>
      </c>
      <c r="AG7022">
        <v>131754</v>
      </c>
      <c r="AH7022">
        <v>131525</v>
      </c>
      <c r="AI7022">
        <v>137297</v>
      </c>
      <c r="AJ7022">
        <v>139949</v>
      </c>
      <c r="AK7022">
        <v>145277</v>
      </c>
      <c r="AL7022">
        <v>153382</v>
      </c>
      <c r="AM7022">
        <v>160280</v>
      </c>
      <c r="AN7022">
        <v>177225</v>
      </c>
      <c r="AO7022">
        <v>177125</v>
      </c>
      <c r="AP7022">
        <v>182654</v>
      </c>
      <c r="AQ7022">
        <v>195185</v>
      </c>
      <c r="AR7022">
        <v>203458</v>
      </c>
      <c r="AS7022">
        <v>203703</v>
      </c>
      <c r="AT7022">
        <v>207114</v>
      </c>
      <c r="AU7022">
        <v>212218</v>
      </c>
      <c r="AV7022">
        <v>225036</v>
      </c>
      <c r="AW7022">
        <v>235072</v>
      </c>
      <c r="AX7022">
        <v>249764</v>
      </c>
      <c r="AY7022">
        <v>252264</v>
      </c>
      <c r="AZ7022">
        <v>227608</v>
      </c>
      <c r="BA7022">
        <v>206299</v>
      </c>
      <c r="BB7022">
        <v>197366</v>
      </c>
      <c r="BC7022">
        <v>188590</v>
      </c>
      <c r="BD7022">
        <v>194520</v>
      </c>
      <c r="BE7022">
        <v>201567</v>
      </c>
      <c r="BF7022">
        <v>201088</v>
      </c>
      <c r="BG7022">
        <v>204889</v>
      </c>
      <c r="BH7022">
        <v>215446</v>
      </c>
      <c r="BI7022">
        <v>221802</v>
      </c>
      <c r="BJ7022">
        <v>224470</v>
      </c>
      <c r="BK7022" s="92" t="str">
        <f>INDEX('SEDS_MSN Descriptions'!$C:$C,MATCH($C7022,'SEDS_MSN Descriptions'!$B:$B,0))</f>
        <v>All petroleum products consumed by the transportation sector</v>
      </c>
      <c r="BL7022" s="92" t="str">
        <f>INDEX('SEDS_MSN Descriptions'!$D:$D,MATCH($C7022,'SEDS_MSN Descriptions'!$B:$B,0))</f>
        <v>Billion Btu</v>
      </c>
      <c r="BM7022" s="92" t="str">
        <f t="shared" si="218"/>
        <v>Transportation</v>
      </c>
      <c r="BN7022" s="92" t="str">
        <f t="shared" si="219"/>
        <v>other</v>
      </c>
    </row>
    <row r="7023" spans="1:66" ht="16" hidden="1" customHeight="1">
      <c r="A7023" t="s">
        <v>2327</v>
      </c>
      <c r="B7023" t="s">
        <v>2361</v>
      </c>
      <c r="C7023" t="s">
        <v>1827</v>
      </c>
      <c r="D7023">
        <v>1697</v>
      </c>
      <c r="E7023">
        <v>2219</v>
      </c>
      <c r="F7023">
        <v>1924</v>
      </c>
      <c r="G7023">
        <v>1861</v>
      </c>
      <c r="H7023">
        <v>2171</v>
      </c>
      <c r="I7023">
        <v>2012</v>
      </c>
      <c r="J7023">
        <v>1746</v>
      </c>
      <c r="K7023">
        <v>1850</v>
      </c>
      <c r="L7023">
        <v>1929</v>
      </c>
      <c r="M7023">
        <v>1991</v>
      </c>
      <c r="N7023">
        <v>2288</v>
      </c>
      <c r="O7023">
        <v>2823</v>
      </c>
      <c r="P7023">
        <v>2795</v>
      </c>
      <c r="Q7023">
        <v>2649</v>
      </c>
      <c r="R7023">
        <v>2087</v>
      </c>
      <c r="S7023">
        <v>1836</v>
      </c>
      <c r="T7023">
        <v>1780</v>
      </c>
      <c r="U7023">
        <v>1864</v>
      </c>
      <c r="V7023">
        <v>2077</v>
      </c>
      <c r="W7023">
        <v>1495</v>
      </c>
      <c r="X7023">
        <v>3006</v>
      </c>
      <c r="Y7023">
        <v>3107</v>
      </c>
      <c r="Z7023">
        <v>1549</v>
      </c>
      <c r="AA7023">
        <v>3517</v>
      </c>
      <c r="AB7023">
        <v>4323</v>
      </c>
      <c r="AC7023">
        <v>3351</v>
      </c>
      <c r="AD7023">
        <v>4215</v>
      </c>
      <c r="AE7023">
        <v>4786</v>
      </c>
      <c r="AF7023">
        <v>3830</v>
      </c>
      <c r="AG7023">
        <v>3870</v>
      </c>
      <c r="AH7023">
        <v>3415</v>
      </c>
      <c r="AI7023">
        <v>3155</v>
      </c>
      <c r="AJ7023">
        <v>3236</v>
      </c>
      <c r="AK7023">
        <v>6198</v>
      </c>
      <c r="AL7023">
        <v>5715</v>
      </c>
      <c r="AM7023">
        <v>5614</v>
      </c>
      <c r="AN7023">
        <v>6577</v>
      </c>
      <c r="AO7023">
        <v>2519</v>
      </c>
      <c r="AP7023">
        <v>2745</v>
      </c>
      <c r="AQ7023">
        <v>3477</v>
      </c>
      <c r="AR7023">
        <v>3216</v>
      </c>
      <c r="AS7023">
        <v>2760</v>
      </c>
      <c r="AT7023">
        <v>3217</v>
      </c>
      <c r="AU7023">
        <v>2146</v>
      </c>
      <c r="AV7023">
        <v>2597</v>
      </c>
      <c r="AW7023">
        <v>4125</v>
      </c>
      <c r="AX7023">
        <v>4067</v>
      </c>
      <c r="AY7023">
        <v>2875</v>
      </c>
      <c r="AZ7023">
        <v>2987</v>
      </c>
      <c r="BA7023">
        <v>2464</v>
      </c>
      <c r="BB7023">
        <v>2871</v>
      </c>
      <c r="BC7023">
        <v>2826</v>
      </c>
      <c r="BD7023">
        <v>2421</v>
      </c>
      <c r="BE7023">
        <v>3138</v>
      </c>
      <c r="BF7023">
        <v>2779</v>
      </c>
      <c r="BG7023">
        <v>7964</v>
      </c>
      <c r="BH7023">
        <v>7742</v>
      </c>
      <c r="BI7023">
        <v>8225</v>
      </c>
      <c r="BJ7023">
        <v>8575</v>
      </c>
      <c r="BK7023" s="90" t="str">
        <f>INDEX('SEDS_MSN Descriptions'!$C:$C,MATCH($C7023,'SEDS_MSN Descriptions'!$B:$B,0))</f>
        <v>All petroleum products consumed by the commercial sector</v>
      </c>
      <c r="BL7023" s="92" t="str">
        <f>INDEX('SEDS_MSN Descriptions'!$D:$D,MATCH($C7023,'SEDS_MSN Descriptions'!$B:$B,0))</f>
        <v>Billion Btu</v>
      </c>
      <c r="BM7023" s="92" t="str">
        <f t="shared" si="218"/>
        <v>commercial</v>
      </c>
      <c r="BN7023" s="92" t="str">
        <f t="shared" si="219"/>
        <v>other</v>
      </c>
    </row>
    <row r="7024" spans="1:66" ht="16" hidden="1" customHeight="1">
      <c r="A7024" t="s">
        <v>2327</v>
      </c>
      <c r="B7024" t="s">
        <v>2361</v>
      </c>
      <c r="C7024" t="s">
        <v>1836</v>
      </c>
      <c r="D7024">
        <v>299</v>
      </c>
      <c r="E7024">
        <v>137</v>
      </c>
      <c r="F7024">
        <v>181</v>
      </c>
      <c r="G7024">
        <v>432</v>
      </c>
      <c r="H7024">
        <v>338</v>
      </c>
      <c r="I7024">
        <v>371</v>
      </c>
      <c r="J7024">
        <v>338</v>
      </c>
      <c r="K7024">
        <v>465</v>
      </c>
      <c r="L7024">
        <v>445</v>
      </c>
      <c r="M7024">
        <v>384</v>
      </c>
      <c r="N7024">
        <v>577</v>
      </c>
      <c r="O7024">
        <v>881</v>
      </c>
      <c r="P7024">
        <v>819</v>
      </c>
      <c r="Q7024">
        <v>1946</v>
      </c>
      <c r="R7024">
        <v>4515</v>
      </c>
      <c r="S7024">
        <v>8232</v>
      </c>
      <c r="T7024">
        <v>4134</v>
      </c>
      <c r="U7024">
        <v>8615</v>
      </c>
      <c r="V7024">
        <v>17752</v>
      </c>
      <c r="W7024">
        <v>9355</v>
      </c>
      <c r="X7024">
        <v>15414</v>
      </c>
      <c r="Y7024">
        <v>1530</v>
      </c>
      <c r="Z7024">
        <v>1498</v>
      </c>
      <c r="AA7024">
        <v>407</v>
      </c>
      <c r="AB7024">
        <v>373</v>
      </c>
      <c r="AC7024">
        <v>632</v>
      </c>
      <c r="AD7024">
        <v>3302</v>
      </c>
      <c r="AE7024">
        <v>2869</v>
      </c>
      <c r="AF7024">
        <v>5907</v>
      </c>
      <c r="AG7024">
        <v>4175</v>
      </c>
      <c r="AH7024">
        <v>3322</v>
      </c>
      <c r="AI7024">
        <v>2819</v>
      </c>
      <c r="AJ7024">
        <v>3643</v>
      </c>
      <c r="AK7024">
        <v>3531</v>
      </c>
      <c r="AL7024">
        <v>1800</v>
      </c>
      <c r="AM7024">
        <v>326</v>
      </c>
      <c r="AN7024">
        <v>1130</v>
      </c>
      <c r="AO7024">
        <v>421</v>
      </c>
      <c r="AP7024">
        <v>627</v>
      </c>
      <c r="AQ7024">
        <v>443</v>
      </c>
      <c r="AR7024">
        <v>728</v>
      </c>
      <c r="AS7024">
        <v>13342</v>
      </c>
      <c r="AT7024">
        <v>291</v>
      </c>
      <c r="AU7024">
        <v>199</v>
      </c>
      <c r="AV7024">
        <v>1062</v>
      </c>
      <c r="AW7024">
        <v>255</v>
      </c>
      <c r="AX7024">
        <v>219</v>
      </c>
      <c r="AY7024">
        <v>146</v>
      </c>
      <c r="AZ7024">
        <v>163</v>
      </c>
      <c r="BA7024">
        <v>186</v>
      </c>
      <c r="BB7024">
        <v>145</v>
      </c>
      <c r="BC7024">
        <v>162</v>
      </c>
      <c r="BD7024">
        <v>235</v>
      </c>
      <c r="BE7024">
        <v>199</v>
      </c>
      <c r="BF7024">
        <v>167</v>
      </c>
      <c r="BG7024">
        <v>179</v>
      </c>
      <c r="BH7024">
        <v>124</v>
      </c>
      <c r="BI7024">
        <v>108</v>
      </c>
      <c r="BJ7024">
        <v>123</v>
      </c>
      <c r="BK7024" s="90" t="str">
        <f>INDEX('SEDS_MSN Descriptions'!$C:$C,MATCH($C7024,'SEDS_MSN Descriptions'!$B:$B,0))</f>
        <v>All petroleum products consumed by the electric power sector</v>
      </c>
      <c r="BL7024" s="92" t="str">
        <f>INDEX('SEDS_MSN Descriptions'!$D:$D,MATCH($C7024,'SEDS_MSN Descriptions'!$B:$B,0))</f>
        <v>Billion Btu</v>
      </c>
      <c r="BM7024" s="92" t="str">
        <f t="shared" si="218"/>
        <v>electric power</v>
      </c>
      <c r="BN7024" s="92" t="str">
        <f t="shared" si="219"/>
        <v>other</v>
      </c>
    </row>
    <row r="7025" spans="1:66" ht="16" hidden="1" customHeight="1">
      <c r="A7025" t="s">
        <v>2327</v>
      </c>
      <c r="B7025" t="s">
        <v>2361</v>
      </c>
      <c r="C7025" t="s">
        <v>1845</v>
      </c>
      <c r="D7025">
        <v>8174</v>
      </c>
      <c r="E7025">
        <v>10425</v>
      </c>
      <c r="F7025">
        <v>10222</v>
      </c>
      <c r="G7025">
        <v>11188</v>
      </c>
      <c r="H7025">
        <v>10201</v>
      </c>
      <c r="I7025">
        <v>8310</v>
      </c>
      <c r="J7025">
        <v>10610</v>
      </c>
      <c r="K7025">
        <v>9856</v>
      </c>
      <c r="L7025">
        <v>8682</v>
      </c>
      <c r="M7025">
        <v>9056</v>
      </c>
      <c r="N7025">
        <v>10617</v>
      </c>
      <c r="O7025">
        <v>12430</v>
      </c>
      <c r="P7025">
        <v>14082</v>
      </c>
      <c r="Q7025">
        <v>13542</v>
      </c>
      <c r="R7025">
        <v>12176</v>
      </c>
      <c r="S7025">
        <v>11176</v>
      </c>
      <c r="T7025">
        <v>10729</v>
      </c>
      <c r="U7025">
        <v>11598</v>
      </c>
      <c r="V7025">
        <v>13145</v>
      </c>
      <c r="W7025">
        <v>11758</v>
      </c>
      <c r="X7025">
        <v>10249</v>
      </c>
      <c r="Y7025">
        <v>9183</v>
      </c>
      <c r="Z7025">
        <v>10225</v>
      </c>
      <c r="AA7025">
        <v>16286</v>
      </c>
      <c r="AB7025">
        <v>17824</v>
      </c>
      <c r="AC7025">
        <v>16783</v>
      </c>
      <c r="AD7025">
        <v>15741</v>
      </c>
      <c r="AE7025">
        <v>16748</v>
      </c>
      <c r="AF7025">
        <v>22184</v>
      </c>
      <c r="AG7025">
        <v>31100</v>
      </c>
      <c r="AH7025">
        <v>26791</v>
      </c>
      <c r="AI7025">
        <v>27434</v>
      </c>
      <c r="AJ7025">
        <v>28491</v>
      </c>
      <c r="AK7025">
        <v>32557</v>
      </c>
      <c r="AL7025">
        <v>35963</v>
      </c>
      <c r="AM7025">
        <v>39154</v>
      </c>
      <c r="AN7025">
        <v>36342</v>
      </c>
      <c r="AO7025">
        <v>30806</v>
      </c>
      <c r="AP7025">
        <v>32205</v>
      </c>
      <c r="AQ7025">
        <v>24048</v>
      </c>
      <c r="AR7025">
        <v>25204</v>
      </c>
      <c r="AS7025">
        <v>27295</v>
      </c>
      <c r="AT7025">
        <v>23319</v>
      </c>
      <c r="AU7025">
        <v>25788</v>
      </c>
      <c r="AV7025">
        <v>32701</v>
      </c>
      <c r="AW7025">
        <v>36807</v>
      </c>
      <c r="AX7025">
        <v>37838</v>
      </c>
      <c r="AY7025">
        <v>32092</v>
      </c>
      <c r="AZ7025">
        <v>31805</v>
      </c>
      <c r="BA7025">
        <v>32617</v>
      </c>
      <c r="BB7025">
        <v>34824</v>
      </c>
      <c r="BC7025">
        <v>25433</v>
      </c>
      <c r="BD7025">
        <v>23481</v>
      </c>
      <c r="BE7025">
        <v>23601</v>
      </c>
      <c r="BF7025">
        <v>32438</v>
      </c>
      <c r="BG7025">
        <v>16534</v>
      </c>
      <c r="BH7025">
        <v>29338</v>
      </c>
      <c r="BI7025">
        <v>34761</v>
      </c>
      <c r="BJ7025">
        <v>36146</v>
      </c>
      <c r="BK7025" s="90" t="str">
        <f>INDEX('SEDS_MSN Descriptions'!$C:$C,MATCH($C7025,'SEDS_MSN Descriptions'!$B:$B,0))</f>
        <v>All petroleum products consumed by the industrial sector</v>
      </c>
      <c r="BL7025" s="92" t="str">
        <f>INDEX('SEDS_MSN Descriptions'!$D:$D,MATCH($C7025,'SEDS_MSN Descriptions'!$B:$B,0))</f>
        <v>Billion Btu</v>
      </c>
      <c r="BM7025" s="92" t="str">
        <f t="shared" si="218"/>
        <v>Industrial</v>
      </c>
      <c r="BN7025" s="92" t="str">
        <f t="shared" si="219"/>
        <v>other</v>
      </c>
    </row>
    <row r="7026" spans="1:66" ht="16" hidden="1" customHeight="1">
      <c r="A7026" t="s">
        <v>2327</v>
      </c>
      <c r="B7026" t="s">
        <v>2361</v>
      </c>
      <c r="C7026" t="s">
        <v>1859</v>
      </c>
      <c r="D7026">
        <v>2137</v>
      </c>
      <c r="E7026">
        <v>2741</v>
      </c>
      <c r="F7026">
        <v>2724</v>
      </c>
      <c r="G7026">
        <v>2865</v>
      </c>
      <c r="H7026">
        <v>3431</v>
      </c>
      <c r="I7026">
        <v>3298</v>
      </c>
      <c r="J7026">
        <v>2808</v>
      </c>
      <c r="K7026">
        <v>3146</v>
      </c>
      <c r="L7026">
        <v>3190</v>
      </c>
      <c r="M7026">
        <v>3357</v>
      </c>
      <c r="N7026">
        <v>3861</v>
      </c>
      <c r="O7026">
        <v>4696</v>
      </c>
      <c r="P7026">
        <v>4187</v>
      </c>
      <c r="Q7026">
        <v>4092</v>
      </c>
      <c r="R7026">
        <v>2913</v>
      </c>
      <c r="S7026">
        <v>2536</v>
      </c>
      <c r="T7026">
        <v>2466</v>
      </c>
      <c r="U7026">
        <v>2751</v>
      </c>
      <c r="V7026">
        <v>3173</v>
      </c>
      <c r="W7026">
        <v>2493</v>
      </c>
      <c r="X7026">
        <v>2430</v>
      </c>
      <c r="Y7026">
        <v>2350</v>
      </c>
      <c r="Z7026">
        <v>2392</v>
      </c>
      <c r="AA7026">
        <v>3172</v>
      </c>
      <c r="AB7026">
        <v>3258</v>
      </c>
      <c r="AC7026">
        <v>3920</v>
      </c>
      <c r="AD7026">
        <v>3414</v>
      </c>
      <c r="AE7026">
        <v>3362</v>
      </c>
      <c r="AF7026">
        <v>3627</v>
      </c>
      <c r="AG7026">
        <v>4244</v>
      </c>
      <c r="AH7026">
        <v>3855</v>
      </c>
      <c r="AI7026">
        <v>3644</v>
      </c>
      <c r="AJ7026">
        <v>3481</v>
      </c>
      <c r="AK7026">
        <v>3564</v>
      </c>
      <c r="AL7026">
        <v>3400</v>
      </c>
      <c r="AM7026">
        <v>2655</v>
      </c>
      <c r="AN7026">
        <v>2915</v>
      </c>
      <c r="AO7026">
        <v>3378</v>
      </c>
      <c r="AP7026">
        <v>3572</v>
      </c>
      <c r="AQ7026">
        <v>4062</v>
      </c>
      <c r="AR7026">
        <v>2987</v>
      </c>
      <c r="AS7026">
        <v>2940</v>
      </c>
      <c r="AT7026">
        <v>3622</v>
      </c>
      <c r="AU7026">
        <v>2507</v>
      </c>
      <c r="AV7026">
        <v>2435</v>
      </c>
      <c r="AW7026">
        <v>3045</v>
      </c>
      <c r="AX7026">
        <v>2884</v>
      </c>
      <c r="AY7026">
        <v>2800</v>
      </c>
      <c r="AZ7026">
        <v>3090</v>
      </c>
      <c r="BA7026">
        <v>3413</v>
      </c>
      <c r="BB7026">
        <v>3069</v>
      </c>
      <c r="BC7026">
        <v>2912</v>
      </c>
      <c r="BD7026">
        <v>2045</v>
      </c>
      <c r="BE7026">
        <v>2670</v>
      </c>
      <c r="BF7026">
        <v>2123</v>
      </c>
      <c r="BG7026">
        <v>2175</v>
      </c>
      <c r="BH7026">
        <v>2260</v>
      </c>
      <c r="BI7026">
        <v>2442</v>
      </c>
      <c r="BJ7026">
        <v>2084</v>
      </c>
      <c r="BK7026" s="90" t="str">
        <f>INDEX('SEDS_MSN Descriptions'!$C:$C,MATCH($C7026,'SEDS_MSN Descriptions'!$B:$B,0))</f>
        <v>All petroleum products consumed by the residential sector</v>
      </c>
      <c r="BL7026" s="92" t="str">
        <f>INDEX('SEDS_MSN Descriptions'!$D:$D,MATCH($C7026,'SEDS_MSN Descriptions'!$B:$B,0))</f>
        <v>Billion Btu</v>
      </c>
      <c r="BM7026" s="92" t="str">
        <f t="shared" si="218"/>
        <v>residential</v>
      </c>
      <c r="BN7026" s="92" t="str">
        <f t="shared" si="219"/>
        <v>other</v>
      </c>
    </row>
    <row r="7027" spans="1:66" ht="16" hidden="1" customHeight="1">
      <c r="A7027" t="s">
        <v>2327</v>
      </c>
      <c r="B7027" t="s">
        <v>2361</v>
      </c>
      <c r="C7027" t="s">
        <v>1870</v>
      </c>
      <c r="D7027">
        <v>54380</v>
      </c>
      <c r="E7027">
        <v>62004</v>
      </c>
      <c r="F7027">
        <v>67559</v>
      </c>
      <c r="G7027">
        <v>71529</v>
      </c>
      <c r="H7027">
        <v>75647</v>
      </c>
      <c r="I7027">
        <v>69877</v>
      </c>
      <c r="J7027">
        <v>72019</v>
      </c>
      <c r="K7027">
        <v>75859</v>
      </c>
      <c r="L7027">
        <v>84601</v>
      </c>
      <c r="M7027">
        <v>87394</v>
      </c>
      <c r="N7027">
        <v>90440</v>
      </c>
      <c r="O7027">
        <v>96024</v>
      </c>
      <c r="P7027">
        <v>103141</v>
      </c>
      <c r="Q7027">
        <v>110673</v>
      </c>
      <c r="R7027">
        <v>109083</v>
      </c>
      <c r="S7027">
        <v>115914</v>
      </c>
      <c r="T7027">
        <v>115566</v>
      </c>
      <c r="U7027">
        <v>127198</v>
      </c>
      <c r="V7027">
        <v>149414</v>
      </c>
      <c r="W7027">
        <v>138630</v>
      </c>
      <c r="X7027">
        <v>147127</v>
      </c>
      <c r="Y7027">
        <v>130637</v>
      </c>
      <c r="Z7027">
        <v>128355</v>
      </c>
      <c r="AA7027">
        <v>138721</v>
      </c>
      <c r="AB7027">
        <v>135708</v>
      </c>
      <c r="AC7027">
        <v>135732</v>
      </c>
      <c r="AD7027">
        <v>141930</v>
      </c>
      <c r="AE7027">
        <v>153921</v>
      </c>
      <c r="AF7027">
        <v>166087</v>
      </c>
      <c r="AG7027">
        <v>175143</v>
      </c>
      <c r="AH7027">
        <v>168907</v>
      </c>
      <c r="AI7027">
        <v>174349</v>
      </c>
      <c r="AJ7027">
        <v>178800</v>
      </c>
      <c r="AK7027">
        <v>191127</v>
      </c>
      <c r="AL7027">
        <v>200260</v>
      </c>
      <c r="AM7027">
        <v>208028</v>
      </c>
      <c r="AN7027">
        <v>224190</v>
      </c>
      <c r="AO7027">
        <v>214249</v>
      </c>
      <c r="AP7027">
        <v>221803</v>
      </c>
      <c r="AQ7027">
        <v>227216</v>
      </c>
      <c r="AR7027">
        <v>235594</v>
      </c>
      <c r="AS7027">
        <v>250040</v>
      </c>
      <c r="AT7027">
        <v>237563</v>
      </c>
      <c r="AU7027">
        <v>242858</v>
      </c>
      <c r="AV7027">
        <v>263830</v>
      </c>
      <c r="AW7027">
        <v>279304</v>
      </c>
      <c r="AX7027">
        <v>294772</v>
      </c>
      <c r="AY7027">
        <v>290177</v>
      </c>
      <c r="AZ7027">
        <v>265653</v>
      </c>
      <c r="BA7027">
        <v>244979</v>
      </c>
      <c r="BB7027">
        <v>238275</v>
      </c>
      <c r="BC7027">
        <v>219923</v>
      </c>
      <c r="BD7027">
        <v>222702</v>
      </c>
      <c r="BE7027">
        <v>231174</v>
      </c>
      <c r="BF7027">
        <v>238594</v>
      </c>
      <c r="BG7027">
        <v>231740</v>
      </c>
      <c r="BH7027">
        <v>254911</v>
      </c>
      <c r="BI7027">
        <v>267339</v>
      </c>
      <c r="BJ7027">
        <v>271399</v>
      </c>
      <c r="BK7027" s="90" t="str">
        <f>INDEX('SEDS_MSN Descriptions'!$C:$C,MATCH($C7027,'SEDS_MSN Descriptions'!$B:$B,0))</f>
        <v>All petroleum products total consumption</v>
      </c>
      <c r="BL7027" s="92" t="str">
        <f>INDEX('SEDS_MSN Descriptions'!$D:$D,MATCH($C7027,'SEDS_MSN Descriptions'!$B:$B,0))</f>
        <v>Billion Btu</v>
      </c>
      <c r="BM7027" s="92" t="str">
        <f t="shared" si="218"/>
        <v>other</v>
      </c>
      <c r="BN7027" s="92" t="str">
        <f t="shared" si="219"/>
        <v>other</v>
      </c>
    </row>
    <row r="7028" spans="1:66" ht="16" hidden="1" customHeight="1">
      <c r="A7028" t="s">
        <v>2327</v>
      </c>
      <c r="B7028" t="s">
        <v>2361</v>
      </c>
      <c r="C7028" t="s">
        <v>1879</v>
      </c>
      <c r="D7028">
        <v>187</v>
      </c>
      <c r="E7028">
        <v>197</v>
      </c>
      <c r="F7028">
        <v>192</v>
      </c>
      <c r="G7028">
        <v>180</v>
      </c>
      <c r="H7028">
        <v>178</v>
      </c>
      <c r="I7028">
        <v>157</v>
      </c>
      <c r="J7028">
        <v>161</v>
      </c>
      <c r="K7028">
        <v>169</v>
      </c>
      <c r="L7028">
        <v>182</v>
      </c>
      <c r="M7028">
        <v>182</v>
      </c>
      <c r="N7028">
        <v>183</v>
      </c>
      <c r="O7028">
        <v>185</v>
      </c>
      <c r="P7028">
        <v>189</v>
      </c>
      <c r="Q7028">
        <v>195</v>
      </c>
      <c r="R7028">
        <v>183</v>
      </c>
      <c r="S7028">
        <v>187</v>
      </c>
      <c r="T7028">
        <v>179</v>
      </c>
      <c r="U7028">
        <v>188</v>
      </c>
      <c r="V7028">
        <v>208</v>
      </c>
      <c r="W7028">
        <v>181</v>
      </c>
      <c r="X7028">
        <v>182</v>
      </c>
      <c r="Y7028">
        <v>154</v>
      </c>
      <c r="Z7028">
        <v>146</v>
      </c>
      <c r="AA7028">
        <v>154</v>
      </c>
      <c r="AB7028">
        <v>147</v>
      </c>
      <c r="AC7028">
        <v>143</v>
      </c>
      <c r="AD7028">
        <v>145</v>
      </c>
      <c r="AE7028">
        <v>150</v>
      </c>
      <c r="AF7028">
        <v>154</v>
      </c>
      <c r="AG7028">
        <v>154</v>
      </c>
      <c r="AH7028">
        <v>138</v>
      </c>
      <c r="AI7028">
        <v>135</v>
      </c>
      <c r="AJ7028">
        <v>132</v>
      </c>
      <c r="AK7028">
        <v>135</v>
      </c>
      <c r="AL7028">
        <v>134</v>
      </c>
      <c r="AM7028">
        <v>132</v>
      </c>
      <c r="AN7028">
        <v>135</v>
      </c>
      <c r="AO7028">
        <v>121</v>
      </c>
      <c r="AP7028">
        <v>120</v>
      </c>
      <c r="AQ7028">
        <v>117</v>
      </c>
      <c r="AR7028">
        <v>117</v>
      </c>
      <c r="AS7028">
        <v>119</v>
      </c>
      <c r="AT7028">
        <v>109</v>
      </c>
      <c r="AU7028">
        <v>108</v>
      </c>
      <c r="AV7028">
        <v>112</v>
      </c>
      <c r="AW7028">
        <v>115</v>
      </c>
      <c r="AX7028">
        <v>117</v>
      </c>
      <c r="AY7028">
        <v>112</v>
      </c>
      <c r="AZ7028">
        <v>100</v>
      </c>
      <c r="BA7028">
        <v>91</v>
      </c>
      <c r="BB7028">
        <v>88</v>
      </c>
      <c r="BC7028">
        <v>81</v>
      </c>
      <c r="BD7028">
        <v>81</v>
      </c>
      <c r="BE7028">
        <v>83</v>
      </c>
      <c r="BF7028">
        <v>85</v>
      </c>
      <c r="BG7028">
        <v>81</v>
      </c>
      <c r="BH7028">
        <v>87</v>
      </c>
      <c r="BI7028">
        <v>90</v>
      </c>
      <c r="BJ7028">
        <v>90</v>
      </c>
      <c r="BK7028" s="90" t="str">
        <f>INDEX('SEDS_MSN Descriptions'!$C:$C,MATCH($C7028,'SEDS_MSN Descriptions'!$B:$B,0))</f>
        <v>All petroleum products total consumption per capita</v>
      </c>
      <c r="BL7028" s="92" t="str">
        <f>INDEX('SEDS_MSN Descriptions'!$D:$D,MATCH($C7028,'SEDS_MSN Descriptions'!$B:$B,0))</f>
        <v>Million Btu</v>
      </c>
      <c r="BM7028" s="92" t="str">
        <f t="shared" si="218"/>
        <v>other</v>
      </c>
      <c r="BN7028" s="92" t="str">
        <f t="shared" si="219"/>
        <v>other</v>
      </c>
    </row>
    <row r="7029" spans="1:66" ht="16" hidden="1" customHeight="1">
      <c r="A7029" t="s">
        <v>2327</v>
      </c>
      <c r="B7029" t="s">
        <v>2361</v>
      </c>
      <c r="C7029" t="s">
        <v>1883</v>
      </c>
      <c r="D7029">
        <v>54081</v>
      </c>
      <c r="E7029">
        <v>61867</v>
      </c>
      <c r="F7029">
        <v>67379</v>
      </c>
      <c r="G7029">
        <v>71097</v>
      </c>
      <c r="H7029">
        <v>75308</v>
      </c>
      <c r="I7029">
        <v>69506</v>
      </c>
      <c r="J7029">
        <v>71681</v>
      </c>
      <c r="K7029">
        <v>75394</v>
      </c>
      <c r="L7029">
        <v>84157</v>
      </c>
      <c r="M7029">
        <v>87010</v>
      </c>
      <c r="N7029">
        <v>89863</v>
      </c>
      <c r="O7029">
        <v>95143</v>
      </c>
      <c r="P7029">
        <v>102322</v>
      </c>
      <c r="Q7029">
        <v>108727</v>
      </c>
      <c r="R7029">
        <v>104568</v>
      </c>
      <c r="S7029">
        <v>107683</v>
      </c>
      <c r="T7029">
        <v>111432</v>
      </c>
      <c r="U7029">
        <v>118583</v>
      </c>
      <c r="V7029">
        <v>131662</v>
      </c>
      <c r="W7029">
        <v>129276</v>
      </c>
      <c r="X7029">
        <v>131713</v>
      </c>
      <c r="Y7029">
        <v>129107</v>
      </c>
      <c r="Z7029">
        <v>126857</v>
      </c>
      <c r="AA7029">
        <v>138314</v>
      </c>
      <c r="AB7029">
        <v>135335</v>
      </c>
      <c r="AC7029">
        <v>135100</v>
      </c>
      <c r="AD7029">
        <v>138627</v>
      </c>
      <c r="AE7029">
        <v>151052</v>
      </c>
      <c r="AF7029">
        <v>160180</v>
      </c>
      <c r="AG7029">
        <v>170969</v>
      </c>
      <c r="AH7029">
        <v>165585</v>
      </c>
      <c r="AI7029">
        <v>171530</v>
      </c>
      <c r="AJ7029">
        <v>175157</v>
      </c>
      <c r="AK7029">
        <v>187596</v>
      </c>
      <c r="AL7029">
        <v>198460</v>
      </c>
      <c r="AM7029">
        <v>207702</v>
      </c>
      <c r="AN7029">
        <v>223059</v>
      </c>
      <c r="AO7029">
        <v>213828</v>
      </c>
      <c r="AP7029">
        <v>221175</v>
      </c>
      <c r="AQ7029">
        <v>226773</v>
      </c>
      <c r="AR7029">
        <v>234866</v>
      </c>
      <c r="AS7029">
        <v>236698</v>
      </c>
      <c r="AT7029">
        <v>237272</v>
      </c>
      <c r="AU7029">
        <v>242659</v>
      </c>
      <c r="AV7029">
        <v>262768</v>
      </c>
      <c r="AW7029">
        <v>279048</v>
      </c>
      <c r="AX7029">
        <v>294553</v>
      </c>
      <c r="AY7029">
        <v>290031</v>
      </c>
      <c r="AZ7029">
        <v>265490</v>
      </c>
      <c r="BA7029">
        <v>244793</v>
      </c>
      <c r="BB7029">
        <v>238130</v>
      </c>
      <c r="BC7029">
        <v>219761</v>
      </c>
      <c r="BD7029">
        <v>222467</v>
      </c>
      <c r="BE7029">
        <v>230975</v>
      </c>
      <c r="BF7029">
        <v>238428</v>
      </c>
      <c r="BG7029">
        <v>231561</v>
      </c>
      <c r="BH7029">
        <v>254786</v>
      </c>
      <c r="BI7029">
        <v>267231</v>
      </c>
      <c r="BJ7029">
        <v>271276</v>
      </c>
      <c r="BK7029" s="90" t="str">
        <f>INDEX('SEDS_MSN Descriptions'!$C:$C,MATCH($C7029,'SEDS_MSN Descriptions'!$B:$B,0))</f>
        <v>All petroleum products total end-use consumption</v>
      </c>
      <c r="BL7029" s="92" t="str">
        <f>INDEX('SEDS_MSN Descriptions'!$D:$D,MATCH($C7029,'SEDS_MSN Descriptions'!$B:$B,0))</f>
        <v>Billion Btu</v>
      </c>
      <c r="BM7029" s="92" t="str">
        <f t="shared" si="218"/>
        <v>other</v>
      </c>
      <c r="BN7029" s="92" t="str">
        <f t="shared" si="219"/>
        <v>other</v>
      </c>
    </row>
    <row r="7030" spans="1:66" ht="16" hidden="1" customHeight="1">
      <c r="A7030" t="s">
        <v>2327</v>
      </c>
      <c r="B7030" t="s">
        <v>2361</v>
      </c>
      <c r="C7030" t="s">
        <v>189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>
        <v>0</v>
      </c>
      <c r="AJ7030">
        <v>0</v>
      </c>
      <c r="AK7030">
        <v>0</v>
      </c>
      <c r="AL7030">
        <v>0</v>
      </c>
      <c r="AM7030">
        <v>0</v>
      </c>
      <c r="AN7030">
        <v>0</v>
      </c>
      <c r="AO7030">
        <v>0</v>
      </c>
      <c r="AP7030">
        <v>0</v>
      </c>
      <c r="AQ7030">
        <v>0</v>
      </c>
      <c r="AR7030">
        <v>0</v>
      </c>
      <c r="AS7030">
        <v>0</v>
      </c>
      <c r="AT7030">
        <v>0</v>
      </c>
      <c r="AU7030">
        <v>0</v>
      </c>
      <c r="AV7030">
        <v>0</v>
      </c>
      <c r="AW7030">
        <v>0</v>
      </c>
      <c r="AX7030">
        <v>0</v>
      </c>
      <c r="AY7030">
        <v>0</v>
      </c>
      <c r="AZ7030">
        <v>0</v>
      </c>
      <c r="BA7030">
        <v>0</v>
      </c>
      <c r="BB7030">
        <v>0</v>
      </c>
      <c r="BC7030">
        <v>0</v>
      </c>
      <c r="BD7030">
        <v>0</v>
      </c>
      <c r="BE7030">
        <v>0</v>
      </c>
      <c r="BF7030">
        <v>0</v>
      </c>
      <c r="BG7030">
        <v>0</v>
      </c>
      <c r="BH7030">
        <v>0</v>
      </c>
      <c r="BI7030">
        <v>0</v>
      </c>
      <c r="BJ7030">
        <v>0</v>
      </c>
      <c r="BK7030" s="90" t="str">
        <f>INDEX('SEDS_MSN Descriptions'!$C:$C,MATCH($C7030,'SEDS_MSN Descriptions'!$B:$B,0))</f>
        <v>Petroleum coke consumed by the commercial sector</v>
      </c>
      <c r="BL7030" s="92" t="str">
        <f>INDEX('SEDS_MSN Descriptions'!$D:$D,MATCH($C7030,'SEDS_MSN Descriptions'!$B:$B,0))</f>
        <v>Billion Btu</v>
      </c>
      <c r="BM7030" s="92" t="str">
        <f t="shared" si="218"/>
        <v>commercial</v>
      </c>
      <c r="BN7030" s="92" t="str">
        <f t="shared" si="219"/>
        <v>other</v>
      </c>
    </row>
    <row r="7031" spans="1:66" ht="16" hidden="1" customHeight="1">
      <c r="A7031" t="s">
        <v>2327</v>
      </c>
      <c r="B7031" t="s">
        <v>2361</v>
      </c>
      <c r="C7031" t="s">
        <v>1899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>
        <v>0</v>
      </c>
      <c r="AJ7031">
        <v>0</v>
      </c>
      <c r="AK7031">
        <v>0</v>
      </c>
      <c r="AL7031">
        <v>0</v>
      </c>
      <c r="AM7031">
        <v>0</v>
      </c>
      <c r="AN7031">
        <v>0</v>
      </c>
      <c r="AO7031">
        <v>0</v>
      </c>
      <c r="AP7031">
        <v>0</v>
      </c>
      <c r="AQ7031">
        <v>0</v>
      </c>
      <c r="AR7031">
        <v>0</v>
      </c>
      <c r="AS7031">
        <v>0</v>
      </c>
      <c r="AT7031">
        <v>0</v>
      </c>
      <c r="AU7031">
        <v>0</v>
      </c>
      <c r="AV7031">
        <v>0</v>
      </c>
      <c r="AW7031">
        <v>0</v>
      </c>
      <c r="AX7031">
        <v>0</v>
      </c>
      <c r="AY7031">
        <v>0</v>
      </c>
      <c r="AZ7031">
        <v>0</v>
      </c>
      <c r="BA7031">
        <v>0</v>
      </c>
      <c r="BB7031">
        <v>0</v>
      </c>
      <c r="BC7031">
        <v>0</v>
      </c>
      <c r="BD7031">
        <v>0</v>
      </c>
      <c r="BE7031">
        <v>0</v>
      </c>
      <c r="BF7031">
        <v>0</v>
      </c>
      <c r="BG7031">
        <v>0</v>
      </c>
      <c r="BH7031">
        <v>0</v>
      </c>
      <c r="BI7031">
        <v>0</v>
      </c>
      <c r="BJ7031">
        <v>0</v>
      </c>
      <c r="BK7031" s="90" t="str">
        <f>INDEX('SEDS_MSN Descriptions'!$C:$C,MATCH($C7031,'SEDS_MSN Descriptions'!$B:$B,0))</f>
        <v>Petroleum coke consumed by the electric power sector</v>
      </c>
      <c r="BL7031" s="92" t="str">
        <f>INDEX('SEDS_MSN Descriptions'!$D:$D,MATCH($C7031,'SEDS_MSN Descriptions'!$B:$B,0))</f>
        <v>Billion Btu</v>
      </c>
      <c r="BM7031" s="92" t="str">
        <f t="shared" si="218"/>
        <v>electric power</v>
      </c>
      <c r="BN7031" s="92" t="str">
        <f t="shared" si="219"/>
        <v>other</v>
      </c>
    </row>
    <row r="7032" spans="1:66" ht="16" hidden="1" customHeight="1">
      <c r="A7032" t="s">
        <v>2327</v>
      </c>
      <c r="B7032" t="s">
        <v>2361</v>
      </c>
      <c r="C7032" t="s">
        <v>1906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  <c r="AJ7032">
        <v>0</v>
      </c>
      <c r="AK7032">
        <v>0</v>
      </c>
      <c r="AL7032">
        <v>0</v>
      </c>
      <c r="AM7032">
        <v>0</v>
      </c>
      <c r="AN7032">
        <v>0</v>
      </c>
      <c r="AO7032">
        <v>0</v>
      </c>
      <c r="AP7032">
        <v>0</v>
      </c>
      <c r="AQ7032">
        <v>0</v>
      </c>
      <c r="AR7032">
        <v>0</v>
      </c>
      <c r="AS7032">
        <v>0</v>
      </c>
      <c r="AT7032">
        <v>0</v>
      </c>
      <c r="AU7032">
        <v>0</v>
      </c>
      <c r="AV7032">
        <v>0</v>
      </c>
      <c r="AW7032">
        <v>0</v>
      </c>
      <c r="AX7032">
        <v>0</v>
      </c>
      <c r="AY7032">
        <v>0</v>
      </c>
      <c r="AZ7032">
        <v>0</v>
      </c>
      <c r="BA7032">
        <v>0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 s="90" t="str">
        <f>INDEX('SEDS_MSN Descriptions'!$C:$C,MATCH($C7032,'SEDS_MSN Descriptions'!$B:$B,0))</f>
        <v>Petroleum coke consumed by the industrial sector</v>
      </c>
      <c r="BL7032" s="92" t="str">
        <f>INDEX('SEDS_MSN Descriptions'!$D:$D,MATCH($C7032,'SEDS_MSN Descriptions'!$B:$B,0))</f>
        <v>Billion Btu</v>
      </c>
      <c r="BM7032" s="92" t="str">
        <f t="shared" si="218"/>
        <v>Industrial</v>
      </c>
      <c r="BN7032" s="92" t="str">
        <f t="shared" si="219"/>
        <v>other</v>
      </c>
    </row>
    <row r="7033" spans="1:66" ht="16" hidden="1" customHeight="1">
      <c r="A7033" t="s">
        <v>2327</v>
      </c>
      <c r="B7033" t="s">
        <v>2361</v>
      </c>
      <c r="C7033" t="s">
        <v>192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  <c r="AJ7033">
        <v>0</v>
      </c>
      <c r="AK7033">
        <v>0</v>
      </c>
      <c r="AL7033">
        <v>0</v>
      </c>
      <c r="AM7033">
        <v>0</v>
      </c>
      <c r="AN7033">
        <v>0</v>
      </c>
      <c r="AO7033">
        <v>0</v>
      </c>
      <c r="AP7033">
        <v>0</v>
      </c>
      <c r="AQ7033">
        <v>0</v>
      </c>
      <c r="AR7033">
        <v>0</v>
      </c>
      <c r="AS7033">
        <v>0</v>
      </c>
      <c r="AT7033">
        <v>0</v>
      </c>
      <c r="AU7033">
        <v>0</v>
      </c>
      <c r="AV7033">
        <v>0</v>
      </c>
      <c r="AW7033">
        <v>0</v>
      </c>
      <c r="AX7033">
        <v>0</v>
      </c>
      <c r="AY7033">
        <v>0</v>
      </c>
      <c r="AZ7033">
        <v>0</v>
      </c>
      <c r="BA7033">
        <v>0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 s="90" t="str">
        <f>INDEX('SEDS_MSN Descriptions'!$C:$C,MATCH($C7033,'SEDS_MSN Descriptions'!$B:$B,0))</f>
        <v>Petroleum coke total consumption</v>
      </c>
      <c r="BL7033" s="92" t="str">
        <f>INDEX('SEDS_MSN Descriptions'!$D:$D,MATCH($C7033,'SEDS_MSN Descriptions'!$B:$B,0))</f>
        <v>Billion Btu</v>
      </c>
      <c r="BM7033" s="92" t="str">
        <f t="shared" si="218"/>
        <v>other</v>
      </c>
      <c r="BN7033" s="92" t="str">
        <f t="shared" si="219"/>
        <v>other</v>
      </c>
    </row>
    <row r="7034" spans="1:66" ht="16" hidden="1" customHeight="1">
      <c r="A7034" t="s">
        <v>2327</v>
      </c>
      <c r="B7034" t="s">
        <v>2361</v>
      </c>
      <c r="C7034" t="s">
        <v>1928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>
        <v>0</v>
      </c>
      <c r="AJ7034">
        <v>0</v>
      </c>
      <c r="AK7034">
        <v>0</v>
      </c>
      <c r="AL7034">
        <v>0</v>
      </c>
      <c r="AM7034">
        <v>0</v>
      </c>
      <c r="AN7034">
        <v>0</v>
      </c>
      <c r="AO7034">
        <v>0</v>
      </c>
      <c r="AP7034">
        <v>0</v>
      </c>
      <c r="AQ7034">
        <v>0</v>
      </c>
      <c r="AR7034">
        <v>0</v>
      </c>
      <c r="AS7034">
        <v>0</v>
      </c>
      <c r="AT7034">
        <v>0</v>
      </c>
      <c r="AU7034">
        <v>0</v>
      </c>
      <c r="AV7034">
        <v>0</v>
      </c>
      <c r="AW7034">
        <v>0</v>
      </c>
      <c r="AX7034">
        <v>0</v>
      </c>
      <c r="AY7034">
        <v>0</v>
      </c>
      <c r="AZ7034">
        <v>0</v>
      </c>
      <c r="BA7034">
        <v>0</v>
      </c>
      <c r="BB7034">
        <v>0</v>
      </c>
      <c r="BC7034">
        <v>0</v>
      </c>
      <c r="BD7034">
        <v>0</v>
      </c>
      <c r="BE7034">
        <v>0</v>
      </c>
      <c r="BF7034">
        <v>0</v>
      </c>
      <c r="BG7034">
        <v>0</v>
      </c>
      <c r="BH7034">
        <v>0</v>
      </c>
      <c r="BI7034">
        <v>0</v>
      </c>
      <c r="BJ7034">
        <v>0</v>
      </c>
      <c r="BK7034" s="90" t="str">
        <f>INDEX('SEDS_MSN Descriptions'!$C:$C,MATCH($C7034,'SEDS_MSN Descriptions'!$B:$B,0))</f>
        <v>Petroleum coke total end-use consumption</v>
      </c>
      <c r="BL7034" s="92" t="str">
        <f>INDEX('SEDS_MSN Descriptions'!$D:$D,MATCH($C7034,'SEDS_MSN Descriptions'!$B:$B,0))</f>
        <v>Billion Btu</v>
      </c>
      <c r="BM7034" s="92" t="str">
        <f t="shared" si="218"/>
        <v>other</v>
      </c>
      <c r="BN7034" s="92" t="str">
        <f t="shared" si="219"/>
        <v>other</v>
      </c>
    </row>
    <row r="7035" spans="1:66" ht="16" hidden="1" customHeight="1">
      <c r="A7035" t="s">
        <v>2327</v>
      </c>
      <c r="B7035" t="s">
        <v>2361</v>
      </c>
      <c r="C7035" t="s">
        <v>197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 s="90" t="str">
        <f>INDEX('SEDS_MSN Descriptions'!$C:$C,MATCH($C7035,'SEDS_MSN Descriptions'!$B:$B,0))</f>
        <v>Plant condensate consumed by the industrial sector (through 1983)</v>
      </c>
      <c r="BL7035" s="92" t="str">
        <f>INDEX('SEDS_MSN Descriptions'!$D:$D,MATCH($C7035,'SEDS_MSN Descriptions'!$B:$B,0))</f>
        <v>Billion Btu</v>
      </c>
      <c r="BM7035" s="92" t="str">
        <f t="shared" si="218"/>
        <v>Industrial</v>
      </c>
      <c r="BN7035" s="92" t="str">
        <f t="shared" si="219"/>
        <v>other</v>
      </c>
    </row>
    <row r="7036" spans="1:66" ht="16" hidden="1" customHeight="1">
      <c r="A7036" t="s">
        <v>2327</v>
      </c>
      <c r="B7036" t="s">
        <v>2361</v>
      </c>
      <c r="C7036" t="s">
        <v>1976</v>
      </c>
      <c r="D7036">
        <v>54380</v>
      </c>
      <c r="E7036">
        <v>62004</v>
      </c>
      <c r="F7036">
        <v>67559</v>
      </c>
      <c r="G7036">
        <v>71529</v>
      </c>
      <c r="H7036">
        <v>75647</v>
      </c>
      <c r="I7036">
        <v>69877</v>
      </c>
      <c r="J7036">
        <v>72019</v>
      </c>
      <c r="K7036">
        <v>75859</v>
      </c>
      <c r="L7036">
        <v>84601</v>
      </c>
      <c r="M7036">
        <v>87394</v>
      </c>
      <c r="N7036">
        <v>90440</v>
      </c>
      <c r="O7036">
        <v>96024</v>
      </c>
      <c r="P7036">
        <v>103141</v>
      </c>
      <c r="Q7036">
        <v>110673</v>
      </c>
      <c r="R7036">
        <v>109083</v>
      </c>
      <c r="S7036">
        <v>115914</v>
      </c>
      <c r="T7036">
        <v>115566</v>
      </c>
      <c r="U7036">
        <v>127198</v>
      </c>
      <c r="V7036">
        <v>149414</v>
      </c>
      <c r="W7036">
        <v>138630</v>
      </c>
      <c r="X7036">
        <v>147127</v>
      </c>
      <c r="Y7036">
        <v>130637</v>
      </c>
      <c r="Z7036">
        <v>128355</v>
      </c>
      <c r="AA7036">
        <v>138721</v>
      </c>
      <c r="AB7036">
        <v>135708</v>
      </c>
      <c r="AC7036">
        <v>135732</v>
      </c>
      <c r="AD7036">
        <v>141930</v>
      </c>
      <c r="AE7036">
        <v>153921</v>
      </c>
      <c r="AF7036">
        <v>166087</v>
      </c>
      <c r="AG7036">
        <v>175143</v>
      </c>
      <c r="AH7036">
        <v>168907</v>
      </c>
      <c r="AI7036">
        <v>174349</v>
      </c>
      <c r="AJ7036">
        <v>178800</v>
      </c>
      <c r="AK7036">
        <v>190337</v>
      </c>
      <c r="AL7036">
        <v>200260</v>
      </c>
      <c r="AM7036">
        <v>206975</v>
      </c>
      <c r="AN7036">
        <v>224190</v>
      </c>
      <c r="AO7036">
        <v>214249</v>
      </c>
      <c r="AP7036">
        <v>220582</v>
      </c>
      <c r="AQ7036">
        <v>225010</v>
      </c>
      <c r="AR7036">
        <v>233204</v>
      </c>
      <c r="AS7036">
        <v>247451</v>
      </c>
      <c r="AT7036">
        <v>234506</v>
      </c>
      <c r="AU7036">
        <v>239284</v>
      </c>
      <c r="AV7036">
        <v>260161</v>
      </c>
      <c r="AW7036">
        <v>275627</v>
      </c>
      <c r="AX7036">
        <v>291217</v>
      </c>
      <c r="AY7036">
        <v>285879</v>
      </c>
      <c r="AZ7036">
        <v>259144</v>
      </c>
      <c r="BA7036">
        <v>237449</v>
      </c>
      <c r="BB7036">
        <v>230731</v>
      </c>
      <c r="BC7036">
        <v>212085</v>
      </c>
      <c r="BD7036">
        <v>215542</v>
      </c>
      <c r="BE7036">
        <v>223581</v>
      </c>
      <c r="BF7036">
        <v>229867</v>
      </c>
      <c r="BG7036">
        <v>221859</v>
      </c>
      <c r="BH7036">
        <v>243787</v>
      </c>
      <c r="BI7036">
        <v>255880</v>
      </c>
      <c r="BJ7036">
        <v>259762</v>
      </c>
      <c r="BK7036" s="90" t="str">
        <f>INDEX('SEDS_MSN Descriptions'!$C:$C,MATCH($C7036,'SEDS_MSN Descriptions'!$B:$B,0))</f>
        <v>All petroleum products total consumption, excluding biofuels</v>
      </c>
      <c r="BL7036" s="92" t="str">
        <f>INDEX('SEDS_MSN Descriptions'!$D:$D,MATCH($C7036,'SEDS_MSN Descriptions'!$B:$B,0))</f>
        <v>Billion Btu</v>
      </c>
      <c r="BM7036" s="92" t="str">
        <f t="shared" si="218"/>
        <v>other</v>
      </c>
      <c r="BN7036" s="92" t="str">
        <f t="shared" si="219"/>
        <v>other</v>
      </c>
    </row>
    <row r="7037" spans="1:66" ht="16" hidden="1" customHeight="1">
      <c r="A7037" t="s">
        <v>2327</v>
      </c>
      <c r="B7037" t="s">
        <v>2361</v>
      </c>
      <c r="C7037" t="s">
        <v>1978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  <c r="AN7037">
        <v>0</v>
      </c>
      <c r="AO7037">
        <v>0</v>
      </c>
      <c r="AP7037">
        <v>0</v>
      </c>
      <c r="AQ7037">
        <v>0</v>
      </c>
      <c r="AR7037">
        <v>0</v>
      </c>
      <c r="AS7037">
        <v>0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 s="90" t="str">
        <f>INDEX('SEDS_MSN Descriptions'!$C:$C,MATCH($C7037,'SEDS_MSN Descriptions'!$B:$B,0))</f>
        <v>Natural gasoline (pentanes plus) consumed by the industrial sector</v>
      </c>
      <c r="BL7037" s="92" t="str">
        <f>INDEX('SEDS_MSN Descriptions'!$D:$D,MATCH($C7037,'SEDS_MSN Descriptions'!$B:$B,0))</f>
        <v>Billion Btu</v>
      </c>
      <c r="BM7037" s="92" t="str">
        <f t="shared" si="218"/>
        <v>Industrial</v>
      </c>
      <c r="BN7037" s="92" t="str">
        <f t="shared" si="219"/>
        <v>natural gas</v>
      </c>
    </row>
    <row r="7038" spans="1:66" ht="16" hidden="1" customHeight="1">
      <c r="A7038" t="s">
        <v>2327</v>
      </c>
      <c r="B7038" t="s">
        <v>2361</v>
      </c>
      <c r="C7038" t="s">
        <v>1981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 s="90" t="str">
        <f>INDEX('SEDS_MSN Descriptions'!$C:$C,MATCH($C7038,'SEDS_MSN Descriptions'!$B:$B,0))</f>
        <v>Natural gasoline (pentanes plus) total consumption</v>
      </c>
      <c r="BL7038" s="92" t="str">
        <f>INDEX('SEDS_MSN Descriptions'!$D:$D,MATCH($C7038,'SEDS_MSN Descriptions'!$B:$B,0))</f>
        <v>Billion Btu</v>
      </c>
      <c r="BM7038" s="92" t="str">
        <f t="shared" si="218"/>
        <v>other</v>
      </c>
      <c r="BN7038" s="92" t="str">
        <f t="shared" si="219"/>
        <v>natural gas</v>
      </c>
    </row>
    <row r="7039" spans="1:66" hidden="1">
      <c r="A7039" t="s">
        <v>2327</v>
      </c>
      <c r="B7039" t="s">
        <v>2361</v>
      </c>
      <c r="C7039" t="s">
        <v>1984</v>
      </c>
      <c r="BB7039">
        <v>50</v>
      </c>
      <c r="BC7039">
        <v>49</v>
      </c>
      <c r="BD7039">
        <v>42</v>
      </c>
      <c r="BE7039">
        <v>46</v>
      </c>
      <c r="BF7039">
        <v>126</v>
      </c>
      <c r="BG7039">
        <v>80</v>
      </c>
      <c r="BH7039">
        <v>114</v>
      </c>
      <c r="BI7039">
        <v>121</v>
      </c>
      <c r="BJ7039">
        <v>76</v>
      </c>
      <c r="BK7039" s="92" t="str">
        <f>INDEX('SEDS_MSN Descriptions'!$C:$C,MATCH($C7039,'SEDS_MSN Descriptions'!$B:$B,0))</f>
        <v>Propane consumed by the transportation sector</v>
      </c>
      <c r="BL7039" s="92" t="str">
        <f>INDEX('SEDS_MSN Descriptions'!$D:$D,MATCH($C7039,'SEDS_MSN Descriptions'!$B:$B,0))</f>
        <v>Billion Btu</v>
      </c>
      <c r="BM7039" s="92" t="str">
        <f t="shared" si="218"/>
        <v>Transportation</v>
      </c>
      <c r="BN7039" s="92" t="str">
        <f t="shared" si="219"/>
        <v>LPG propane or butane</v>
      </c>
    </row>
    <row r="7040" spans="1:66" ht="16" hidden="1" customHeight="1">
      <c r="A7040" t="s">
        <v>2327</v>
      </c>
      <c r="B7040" t="s">
        <v>2361</v>
      </c>
      <c r="C7040" t="s">
        <v>1991</v>
      </c>
      <c r="BB7040">
        <v>749</v>
      </c>
      <c r="BC7040">
        <v>638</v>
      </c>
      <c r="BD7040">
        <v>1151</v>
      </c>
      <c r="BE7040">
        <v>1157</v>
      </c>
      <c r="BF7040">
        <v>1027</v>
      </c>
      <c r="BG7040">
        <v>1364</v>
      </c>
      <c r="BH7040">
        <v>881</v>
      </c>
      <c r="BI7040">
        <v>1169</v>
      </c>
      <c r="BJ7040">
        <v>1227</v>
      </c>
      <c r="BK7040" s="90" t="str">
        <f>INDEX('SEDS_MSN Descriptions'!$C:$C,MATCH($C7040,'SEDS_MSN Descriptions'!$B:$B,0))</f>
        <v>Propane consumed by the commercial sector</v>
      </c>
      <c r="BL7040" s="92" t="str">
        <f>INDEX('SEDS_MSN Descriptions'!$D:$D,MATCH($C7040,'SEDS_MSN Descriptions'!$B:$B,0))</f>
        <v>Billion Btu</v>
      </c>
      <c r="BM7040" s="92" t="str">
        <f t="shared" si="218"/>
        <v>commercial</v>
      </c>
      <c r="BN7040" s="92" t="str">
        <f t="shared" si="219"/>
        <v>LPG propane or butane</v>
      </c>
    </row>
    <row r="7041" spans="1:66" ht="16" hidden="1" customHeight="1">
      <c r="A7041" t="s">
        <v>2327</v>
      </c>
      <c r="B7041" t="s">
        <v>2361</v>
      </c>
      <c r="C7041" t="s">
        <v>1998</v>
      </c>
      <c r="BB7041">
        <v>1323</v>
      </c>
      <c r="BC7041">
        <v>1174</v>
      </c>
      <c r="BD7041">
        <v>1227</v>
      </c>
      <c r="BE7041">
        <v>716</v>
      </c>
      <c r="BF7041">
        <v>1264</v>
      </c>
      <c r="BG7041">
        <v>668</v>
      </c>
      <c r="BH7041">
        <v>807</v>
      </c>
      <c r="BI7041">
        <v>1063</v>
      </c>
      <c r="BJ7041">
        <v>1221</v>
      </c>
      <c r="BK7041" s="90" t="str">
        <f>INDEX('SEDS_MSN Descriptions'!$C:$C,MATCH($C7041,'SEDS_MSN Descriptions'!$B:$B,0))</f>
        <v>Propane consumed by the industrial sector</v>
      </c>
      <c r="BL7041" s="92" t="str">
        <f>INDEX('SEDS_MSN Descriptions'!$D:$D,MATCH($C7041,'SEDS_MSN Descriptions'!$B:$B,0))</f>
        <v>Billion Btu</v>
      </c>
      <c r="BM7041" s="92" t="str">
        <f t="shared" si="218"/>
        <v>Industrial</v>
      </c>
      <c r="BN7041" s="92" t="str">
        <f t="shared" si="219"/>
        <v>LPG propane or butane</v>
      </c>
    </row>
    <row r="7042" spans="1:66" ht="16" hidden="1" customHeight="1">
      <c r="A7042" t="s">
        <v>2327</v>
      </c>
      <c r="B7042" t="s">
        <v>2361</v>
      </c>
      <c r="C7042" t="s">
        <v>2007</v>
      </c>
      <c r="BB7042">
        <v>2390</v>
      </c>
      <c r="BC7042">
        <v>2469</v>
      </c>
      <c r="BD7042">
        <v>1731</v>
      </c>
      <c r="BE7042">
        <v>2499</v>
      </c>
      <c r="BF7042">
        <v>1973</v>
      </c>
      <c r="BG7042">
        <v>1985</v>
      </c>
      <c r="BH7042">
        <v>2037</v>
      </c>
      <c r="BI7042">
        <v>2199</v>
      </c>
      <c r="BJ7042">
        <v>1857</v>
      </c>
      <c r="BK7042" s="90" t="str">
        <f>INDEX('SEDS_MSN Descriptions'!$C:$C,MATCH($C7042,'SEDS_MSN Descriptions'!$B:$B,0))</f>
        <v>Propane consumed by the residential sector</v>
      </c>
      <c r="BL7042" s="92" t="str">
        <f>INDEX('SEDS_MSN Descriptions'!$D:$D,MATCH($C7042,'SEDS_MSN Descriptions'!$B:$B,0))</f>
        <v>Billion Btu</v>
      </c>
      <c r="BM7042" s="92" t="str">
        <f t="shared" ref="BM7042:BM7105" si="220">IF(ISNUMBER(SEARCH("Transportation",BK7042)),"Transportation",IF(ISNUMBER(SEARCH("Industrial",BK7042)),"Industrial",IF(ISNUMBER(SEARCH("electric power",BK7042)),"electric power",IF(ISNUMBER(SEARCH("commercial",BK7042)),"commercial",IF(ISNUMBER(SEARCH("residential",BK7042)),"residential","other")))))</f>
        <v>residential</v>
      </c>
      <c r="BN7042" s="92" t="str">
        <f t="shared" ref="BN7042:BN7105" si="221">IF(ISNUMBER(SEARCH("Aviation gasoline",BK7042)),"jet fuel",IF(ISNUMBER(SEARCH("Biodiesel",BK7042)),"biofuel diesel",IF(ISNUMBER(SEARCH("Coal",BK7042)),"NA",IF(ISNUMBER(SEARCH("Distillate fuel oil",BK7042)),"petroleum diesel",IF(ISNUMBER(SEARCH("Electricity",BK7042)),"electricity",IF(ISNUMBER(SEARCH("Fuel ethanol",BK7042)),"biofuel gasoline",IF(ISNUMBER(SEARCH("Hydrocarbon",BK7042)),"NA",IF(ISNUMBER(SEARCH("Jet fuel",BK7042)),"jet fuel",IF(ISNUMBER(SEARCH("Lubricants",BK7042)),"NA",IF(ISNUMBER(SEARCH("Motor gasoline",BK7042)),"petroleum gasoline",IF(ISNUMBER(SEARCH("Natural gas",BK7042)),"natural gas",IF(ISNUMBER(SEARCH("Propane",BK7042)),"LPG propane or butane",IF(ISNUMBER(SEARCH("Residual fuel oil",BK7042)),"heavy or residual fuel oil","other")))))))))))))</f>
        <v>LPG propane or butane</v>
      </c>
    </row>
    <row r="7043" spans="1:66" ht="16" hidden="1" customHeight="1">
      <c r="A7043" t="s">
        <v>2327</v>
      </c>
      <c r="B7043" t="s">
        <v>2361</v>
      </c>
      <c r="C7043" t="s">
        <v>2018</v>
      </c>
      <c r="BB7043">
        <v>4511</v>
      </c>
      <c r="BC7043">
        <v>4331</v>
      </c>
      <c r="BD7043">
        <v>4152</v>
      </c>
      <c r="BE7043">
        <v>4419</v>
      </c>
      <c r="BF7043">
        <v>4390</v>
      </c>
      <c r="BG7043">
        <v>4097</v>
      </c>
      <c r="BH7043">
        <v>3839</v>
      </c>
      <c r="BI7043">
        <v>4552</v>
      </c>
      <c r="BJ7043">
        <v>4382</v>
      </c>
      <c r="BK7043" s="90" t="str">
        <f>INDEX('SEDS_MSN Descriptions'!$C:$C,MATCH($C7043,'SEDS_MSN Descriptions'!$B:$B,0))</f>
        <v>Propane total consumption</v>
      </c>
      <c r="BL7043" s="92" t="str">
        <f>INDEX('SEDS_MSN Descriptions'!$D:$D,MATCH($C7043,'SEDS_MSN Descriptions'!$B:$B,0))</f>
        <v>Billion Btu</v>
      </c>
      <c r="BM7043" s="92" t="str">
        <f t="shared" si="220"/>
        <v>other</v>
      </c>
      <c r="BN7043" s="92" t="str">
        <f t="shared" si="221"/>
        <v>LPG propane or butane</v>
      </c>
    </row>
    <row r="7044" spans="1:66" ht="16" hidden="1" customHeight="1">
      <c r="A7044" t="s">
        <v>2327</v>
      </c>
      <c r="B7044" t="s">
        <v>2361</v>
      </c>
      <c r="C7044" t="s">
        <v>2025</v>
      </c>
      <c r="BB7044">
        <v>4511</v>
      </c>
      <c r="BC7044">
        <v>4331</v>
      </c>
      <c r="BD7044">
        <v>4152</v>
      </c>
      <c r="BE7044">
        <v>4419</v>
      </c>
      <c r="BF7044">
        <v>4390</v>
      </c>
      <c r="BG7044">
        <v>4097</v>
      </c>
      <c r="BH7044">
        <v>3839</v>
      </c>
      <c r="BI7044">
        <v>4552</v>
      </c>
      <c r="BJ7044">
        <v>4382</v>
      </c>
      <c r="BK7044" s="90" t="str">
        <f>INDEX('SEDS_MSN Descriptions'!$C:$C,MATCH($C7044,'SEDS_MSN Descriptions'!$B:$B,0))</f>
        <v>Propane total end-use consumption</v>
      </c>
      <c r="BL7044" s="92" t="str">
        <f>INDEX('SEDS_MSN Descriptions'!$D:$D,MATCH($C7044,'SEDS_MSN Descriptions'!$B:$B,0))</f>
        <v>Billion Btu</v>
      </c>
      <c r="BM7044" s="92" t="str">
        <f t="shared" si="220"/>
        <v>other</v>
      </c>
      <c r="BN7044" s="92" t="str">
        <f t="shared" si="221"/>
        <v>LPG propane or butane</v>
      </c>
    </row>
    <row r="7045" spans="1:66" ht="16" hidden="1" customHeight="1">
      <c r="A7045" t="s">
        <v>2327</v>
      </c>
      <c r="B7045" t="s">
        <v>2361</v>
      </c>
      <c r="C7045" t="s">
        <v>2032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 s="90" t="str">
        <f>INDEX('SEDS_MSN Descriptions'!$C:$C,MATCH($C7045,'SEDS_MSN Descriptions'!$B:$B,0))</f>
        <v>Propylene from refineries consumed by the industrial sector</v>
      </c>
      <c r="BL7045" s="92" t="str">
        <f>INDEX('SEDS_MSN Descriptions'!$D:$D,MATCH($C7045,'SEDS_MSN Descriptions'!$B:$B,0))</f>
        <v>Billion Btu</v>
      </c>
      <c r="BM7045" s="92" t="str">
        <f t="shared" si="220"/>
        <v>Industrial</v>
      </c>
      <c r="BN7045" s="92" t="str">
        <f t="shared" si="221"/>
        <v>other</v>
      </c>
    </row>
    <row r="7046" spans="1:66" ht="16" hidden="1" customHeight="1">
      <c r="A7046" t="s">
        <v>2327</v>
      </c>
      <c r="B7046" t="s">
        <v>2361</v>
      </c>
      <c r="C7046" t="s">
        <v>2035</v>
      </c>
      <c r="BB7046">
        <v>0</v>
      </c>
      <c r="BC7046">
        <v>0</v>
      </c>
      <c r="BD7046">
        <v>0</v>
      </c>
      <c r="BE7046">
        <v>0</v>
      </c>
      <c r="BF7046">
        <v>0</v>
      </c>
      <c r="BG7046">
        <v>0</v>
      </c>
      <c r="BH7046">
        <v>0</v>
      </c>
      <c r="BI7046">
        <v>0</v>
      </c>
      <c r="BJ7046">
        <v>0</v>
      </c>
      <c r="BK7046" s="90" t="str">
        <f>INDEX('SEDS_MSN Descriptions'!$C:$C,MATCH($C7046,'SEDS_MSN Descriptions'!$B:$B,0))</f>
        <v>Propylene from refineries total consumption</v>
      </c>
      <c r="BL7046" s="92" t="str">
        <f>INDEX('SEDS_MSN Descriptions'!$D:$D,MATCH($C7046,'SEDS_MSN Descriptions'!$B:$B,0))</f>
        <v>Billion Btu</v>
      </c>
      <c r="BM7046" s="92" t="str">
        <f t="shared" si="220"/>
        <v>other</v>
      </c>
      <c r="BN7046" s="92" t="str">
        <f t="shared" si="221"/>
        <v>other</v>
      </c>
    </row>
    <row r="7047" spans="1:66" ht="16" hidden="1" customHeight="1">
      <c r="A7047" t="s">
        <v>2327</v>
      </c>
      <c r="B7047" t="s">
        <v>2361</v>
      </c>
      <c r="C7047" t="s">
        <v>2040</v>
      </c>
      <c r="D7047">
        <v>22110</v>
      </c>
      <c r="E7047">
        <v>19545</v>
      </c>
      <c r="F7047">
        <v>21733</v>
      </c>
      <c r="G7047">
        <v>19804</v>
      </c>
      <c r="H7047">
        <v>17842</v>
      </c>
      <c r="I7047">
        <v>17544</v>
      </c>
      <c r="J7047">
        <v>19632</v>
      </c>
      <c r="K7047">
        <v>18985</v>
      </c>
      <c r="L7047">
        <v>19142</v>
      </c>
      <c r="M7047">
        <v>18771</v>
      </c>
      <c r="N7047">
        <v>18322</v>
      </c>
      <c r="O7047">
        <v>18651</v>
      </c>
      <c r="P7047">
        <v>17274</v>
      </c>
      <c r="Q7047">
        <v>18356</v>
      </c>
      <c r="R7047">
        <v>17762</v>
      </c>
      <c r="S7047">
        <v>18827</v>
      </c>
      <c r="T7047">
        <v>17457</v>
      </c>
      <c r="U7047">
        <v>18381</v>
      </c>
      <c r="V7047">
        <v>18980</v>
      </c>
      <c r="W7047">
        <v>19804</v>
      </c>
      <c r="X7047">
        <v>27403</v>
      </c>
      <c r="Y7047">
        <v>21800</v>
      </c>
      <c r="Z7047">
        <v>18717</v>
      </c>
      <c r="AA7047">
        <v>47194</v>
      </c>
      <c r="AB7047">
        <v>63057</v>
      </c>
      <c r="AC7047">
        <v>49989</v>
      </c>
      <c r="AD7047">
        <v>52238</v>
      </c>
      <c r="AE7047">
        <v>28996</v>
      </c>
      <c r="AF7047">
        <v>24397</v>
      </c>
      <c r="AG7047">
        <v>30611</v>
      </c>
      <c r="AH7047">
        <v>30071</v>
      </c>
      <c r="AI7047">
        <v>39509</v>
      </c>
      <c r="AJ7047">
        <v>37488</v>
      </c>
      <c r="AK7047">
        <v>41377</v>
      </c>
      <c r="AL7047">
        <v>39090</v>
      </c>
      <c r="AM7047">
        <v>41379</v>
      </c>
      <c r="AN7047">
        <v>43110</v>
      </c>
      <c r="AO7047">
        <v>48280</v>
      </c>
      <c r="AP7047">
        <v>54335</v>
      </c>
      <c r="AQ7047">
        <v>51186</v>
      </c>
      <c r="AR7047">
        <v>47128</v>
      </c>
      <c r="AS7047">
        <v>46006</v>
      </c>
      <c r="AT7047">
        <v>42486</v>
      </c>
      <c r="AU7047">
        <v>37159</v>
      </c>
      <c r="AV7047">
        <v>38003</v>
      </c>
      <c r="AW7047">
        <v>38193</v>
      </c>
      <c r="AX7047">
        <v>41989</v>
      </c>
      <c r="AY7047">
        <v>42155</v>
      </c>
      <c r="AZ7047">
        <v>44501</v>
      </c>
      <c r="BA7047">
        <v>54242</v>
      </c>
      <c r="BB7047">
        <v>56467</v>
      </c>
      <c r="BC7047">
        <v>58071</v>
      </c>
      <c r="BD7047">
        <v>63717</v>
      </c>
      <c r="BE7047">
        <v>74085</v>
      </c>
      <c r="BF7047">
        <v>76205</v>
      </c>
      <c r="BG7047">
        <v>85252</v>
      </c>
      <c r="BH7047">
        <v>99703</v>
      </c>
      <c r="BI7047">
        <v>109610</v>
      </c>
      <c r="BJ7047">
        <v>117300</v>
      </c>
      <c r="BK7047" s="90" t="str">
        <f>INDEX('SEDS_MSN Descriptions'!$C:$C,MATCH($C7047,'SEDS_MSN Descriptions'!$B:$B,0))</f>
        <v>Renewable energy total consumption</v>
      </c>
      <c r="BL7047" s="92" t="str">
        <f>INDEX('SEDS_MSN Descriptions'!$D:$D,MATCH($C7047,'SEDS_MSN Descriptions'!$B:$B,0))</f>
        <v>Billion Btu</v>
      </c>
      <c r="BM7047" s="92" t="str">
        <f t="shared" si="220"/>
        <v>other</v>
      </c>
      <c r="BN7047" s="92" t="str">
        <f t="shared" si="221"/>
        <v>other</v>
      </c>
    </row>
    <row r="7048" spans="1:66" hidden="1">
      <c r="A7048" t="s">
        <v>2327</v>
      </c>
      <c r="B7048" t="s">
        <v>2361</v>
      </c>
      <c r="C7048" t="s">
        <v>2042</v>
      </c>
      <c r="D7048">
        <v>0</v>
      </c>
      <c r="E7048">
        <v>0</v>
      </c>
      <c r="F7048">
        <v>0</v>
      </c>
      <c r="G7048">
        <v>494</v>
      </c>
      <c r="H7048">
        <v>88</v>
      </c>
      <c r="I7048">
        <v>46</v>
      </c>
      <c r="J7048">
        <v>0</v>
      </c>
      <c r="K7048">
        <v>0</v>
      </c>
      <c r="L7048">
        <v>0</v>
      </c>
      <c r="M7048">
        <v>6</v>
      </c>
      <c r="N7048">
        <v>6</v>
      </c>
      <c r="O7048">
        <v>0</v>
      </c>
      <c r="P7048">
        <v>25</v>
      </c>
      <c r="Q7048">
        <v>31</v>
      </c>
      <c r="R7048">
        <v>25</v>
      </c>
      <c r="S7048">
        <v>31</v>
      </c>
      <c r="T7048">
        <v>30</v>
      </c>
      <c r="U7048">
        <v>31</v>
      </c>
      <c r="V7048">
        <v>17</v>
      </c>
      <c r="W7048">
        <v>0</v>
      </c>
      <c r="X7048">
        <v>0</v>
      </c>
      <c r="Y7048">
        <v>0</v>
      </c>
      <c r="Z7048">
        <v>0</v>
      </c>
      <c r="AA7048">
        <v>20</v>
      </c>
      <c r="AB7048">
        <v>11</v>
      </c>
      <c r="AC7048">
        <v>0</v>
      </c>
      <c r="AD7048">
        <v>21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0</v>
      </c>
      <c r="AX7048">
        <v>0</v>
      </c>
      <c r="AY7048">
        <v>1</v>
      </c>
      <c r="AZ7048">
        <v>0</v>
      </c>
      <c r="BA7048">
        <v>0</v>
      </c>
      <c r="BB7048">
        <v>0</v>
      </c>
      <c r="BC7048">
        <v>0</v>
      </c>
      <c r="BD7048">
        <v>0</v>
      </c>
      <c r="BE7048">
        <v>0</v>
      </c>
      <c r="BF7048">
        <v>0</v>
      </c>
      <c r="BG7048">
        <v>0</v>
      </c>
      <c r="BH7048">
        <v>0</v>
      </c>
      <c r="BI7048">
        <v>0</v>
      </c>
      <c r="BJ7048">
        <v>0</v>
      </c>
      <c r="BK7048" s="92" t="str">
        <f>INDEX('SEDS_MSN Descriptions'!$C:$C,MATCH($C7048,'SEDS_MSN Descriptions'!$B:$B,0))</f>
        <v>Residual fuel oil consumed by the transportation sector</v>
      </c>
      <c r="BL7048" s="92" t="str">
        <f>INDEX('SEDS_MSN Descriptions'!$D:$D,MATCH($C7048,'SEDS_MSN Descriptions'!$B:$B,0))</f>
        <v>Billion Btu</v>
      </c>
      <c r="BM7048" s="92" t="str">
        <f t="shared" si="220"/>
        <v>Transportation</v>
      </c>
      <c r="BN7048" s="92" t="str">
        <f t="shared" si="221"/>
        <v>heavy or residual fuel oil</v>
      </c>
    </row>
    <row r="7049" spans="1:66" ht="16" hidden="1" customHeight="1">
      <c r="A7049" t="s">
        <v>2327</v>
      </c>
      <c r="B7049" t="s">
        <v>2361</v>
      </c>
      <c r="C7049" t="s">
        <v>2049</v>
      </c>
      <c r="D7049">
        <v>543</v>
      </c>
      <c r="E7049">
        <v>756</v>
      </c>
      <c r="F7049">
        <v>472</v>
      </c>
      <c r="G7049">
        <v>313</v>
      </c>
      <c r="H7049">
        <v>323</v>
      </c>
      <c r="I7049">
        <v>241</v>
      </c>
      <c r="J7049">
        <v>176</v>
      </c>
      <c r="K7049">
        <v>153</v>
      </c>
      <c r="L7049">
        <v>187</v>
      </c>
      <c r="M7049">
        <v>170</v>
      </c>
      <c r="N7049">
        <v>180</v>
      </c>
      <c r="O7049">
        <v>289</v>
      </c>
      <c r="P7049">
        <v>507</v>
      </c>
      <c r="Q7049">
        <v>378</v>
      </c>
      <c r="R7049">
        <v>346</v>
      </c>
      <c r="S7049">
        <v>214</v>
      </c>
      <c r="T7049">
        <v>238</v>
      </c>
      <c r="U7049">
        <v>137</v>
      </c>
      <c r="V7049">
        <v>128</v>
      </c>
      <c r="W7049">
        <v>6</v>
      </c>
      <c r="X7049">
        <v>44</v>
      </c>
      <c r="Y7049">
        <v>156</v>
      </c>
      <c r="Z7049">
        <v>67</v>
      </c>
      <c r="AA7049">
        <v>67</v>
      </c>
      <c r="AB7049">
        <v>170</v>
      </c>
      <c r="AC7049">
        <v>160</v>
      </c>
      <c r="AD7049">
        <v>88</v>
      </c>
      <c r="AE7049">
        <v>69</v>
      </c>
      <c r="AF7049">
        <v>34</v>
      </c>
      <c r="AG7049">
        <v>11</v>
      </c>
      <c r="AH7049">
        <v>13</v>
      </c>
      <c r="AI7049">
        <v>14</v>
      </c>
      <c r="AJ7049">
        <v>2</v>
      </c>
      <c r="AK7049">
        <v>0</v>
      </c>
      <c r="AL7049">
        <v>0</v>
      </c>
      <c r="AM7049">
        <v>0</v>
      </c>
      <c r="AN7049">
        <v>0</v>
      </c>
      <c r="AO7049">
        <v>4</v>
      </c>
      <c r="AP7049">
        <v>23</v>
      </c>
      <c r="AQ7049">
        <v>42</v>
      </c>
      <c r="AR7049">
        <v>53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30</v>
      </c>
      <c r="AZ7049">
        <v>0</v>
      </c>
      <c r="BA7049">
        <v>0</v>
      </c>
      <c r="BB7049">
        <v>0</v>
      </c>
      <c r="BC7049">
        <v>51</v>
      </c>
      <c r="BD7049">
        <v>0</v>
      </c>
      <c r="BE7049">
        <v>0</v>
      </c>
      <c r="BF7049">
        <v>0</v>
      </c>
      <c r="BG7049">
        <v>0</v>
      </c>
      <c r="BH7049">
        <v>0</v>
      </c>
      <c r="BI7049">
        <v>0</v>
      </c>
      <c r="BJ7049">
        <v>0</v>
      </c>
      <c r="BK7049" s="90" t="str">
        <f>INDEX('SEDS_MSN Descriptions'!$C:$C,MATCH($C7049,'SEDS_MSN Descriptions'!$B:$B,0))</f>
        <v>Residual fuel oil consumed by the commercial sector</v>
      </c>
      <c r="BL7049" s="92" t="str">
        <f>INDEX('SEDS_MSN Descriptions'!$D:$D,MATCH($C7049,'SEDS_MSN Descriptions'!$B:$B,0))</f>
        <v>Billion Btu</v>
      </c>
      <c r="BM7049" s="92" t="str">
        <f t="shared" si="220"/>
        <v>commercial</v>
      </c>
      <c r="BN7049" s="92" t="str">
        <f t="shared" si="221"/>
        <v>heavy or residual fuel oil</v>
      </c>
    </row>
    <row r="7050" spans="1:66" ht="16" hidden="1" customHeight="1">
      <c r="A7050" t="s">
        <v>2327</v>
      </c>
      <c r="B7050" t="s">
        <v>2361</v>
      </c>
      <c r="C7050" t="s">
        <v>2056</v>
      </c>
      <c r="D7050">
        <v>260</v>
      </c>
      <c r="E7050">
        <v>119</v>
      </c>
      <c r="F7050">
        <v>157</v>
      </c>
      <c r="G7050">
        <v>375</v>
      </c>
      <c r="H7050">
        <v>294</v>
      </c>
      <c r="I7050">
        <v>322</v>
      </c>
      <c r="J7050">
        <v>293</v>
      </c>
      <c r="K7050">
        <v>404</v>
      </c>
      <c r="L7050">
        <v>386</v>
      </c>
      <c r="M7050">
        <v>333</v>
      </c>
      <c r="N7050">
        <v>501</v>
      </c>
      <c r="O7050">
        <v>826</v>
      </c>
      <c r="P7050">
        <v>728</v>
      </c>
      <c r="Q7050">
        <v>1816</v>
      </c>
      <c r="R7050">
        <v>4352</v>
      </c>
      <c r="S7050">
        <v>7897</v>
      </c>
      <c r="T7050">
        <v>3813</v>
      </c>
      <c r="U7050">
        <v>8547</v>
      </c>
      <c r="V7050">
        <v>17611</v>
      </c>
      <c r="W7050">
        <v>9063</v>
      </c>
      <c r="X7050">
        <v>15286</v>
      </c>
      <c r="Y7050">
        <v>1389</v>
      </c>
      <c r="Z7050">
        <v>1282</v>
      </c>
      <c r="AA7050">
        <v>148</v>
      </c>
      <c r="AB7050">
        <v>133</v>
      </c>
      <c r="AC7050">
        <v>319</v>
      </c>
      <c r="AD7050">
        <v>3150</v>
      </c>
      <c r="AE7050">
        <v>2666</v>
      </c>
      <c r="AF7050">
        <v>5503</v>
      </c>
      <c r="AG7050">
        <v>3781</v>
      </c>
      <c r="AH7050">
        <v>2792</v>
      </c>
      <c r="AI7050">
        <v>2390</v>
      </c>
      <c r="AJ7050">
        <v>3255</v>
      </c>
      <c r="AK7050">
        <v>2488</v>
      </c>
      <c r="AL7050">
        <v>1516</v>
      </c>
      <c r="AM7050">
        <v>166</v>
      </c>
      <c r="AN7050">
        <v>927</v>
      </c>
      <c r="AO7050">
        <v>145</v>
      </c>
      <c r="AP7050">
        <v>403</v>
      </c>
      <c r="AQ7050">
        <v>240</v>
      </c>
      <c r="AR7050">
        <v>451</v>
      </c>
      <c r="AS7050">
        <v>13142</v>
      </c>
      <c r="AT7050">
        <v>81</v>
      </c>
      <c r="AU7050">
        <v>43</v>
      </c>
      <c r="AV7050">
        <v>934</v>
      </c>
      <c r="AW7050">
        <v>34</v>
      </c>
      <c r="AX7050">
        <v>70</v>
      </c>
      <c r="AY7050">
        <v>21</v>
      </c>
      <c r="AZ7050">
        <v>0</v>
      </c>
      <c r="BA7050">
        <v>0</v>
      </c>
      <c r="BB7050">
        <v>0</v>
      </c>
      <c r="BC7050">
        <v>0</v>
      </c>
      <c r="BD7050">
        <v>0</v>
      </c>
      <c r="BE7050">
        <v>0</v>
      </c>
      <c r="BF7050">
        <v>0</v>
      </c>
      <c r="BG7050">
        <v>0</v>
      </c>
      <c r="BH7050">
        <v>0</v>
      </c>
      <c r="BI7050">
        <v>0</v>
      </c>
      <c r="BJ7050">
        <v>0</v>
      </c>
      <c r="BK7050" s="90" t="str">
        <f>INDEX('SEDS_MSN Descriptions'!$C:$C,MATCH($C7050,'SEDS_MSN Descriptions'!$B:$B,0))</f>
        <v>Residual fuel oil consumed by the electric power sector</v>
      </c>
      <c r="BL7050" s="92" t="str">
        <f>INDEX('SEDS_MSN Descriptions'!$D:$D,MATCH($C7050,'SEDS_MSN Descriptions'!$B:$B,0))</f>
        <v>Billion Btu</v>
      </c>
      <c r="BM7050" s="92" t="str">
        <f t="shared" si="220"/>
        <v>electric power</v>
      </c>
      <c r="BN7050" s="92" t="str">
        <f t="shared" si="221"/>
        <v>heavy or residual fuel oil</v>
      </c>
    </row>
    <row r="7051" spans="1:66" ht="16" hidden="1" customHeight="1">
      <c r="A7051" t="s">
        <v>2327</v>
      </c>
      <c r="B7051" t="s">
        <v>2361</v>
      </c>
      <c r="C7051" t="s">
        <v>2063</v>
      </c>
      <c r="D7051">
        <v>742</v>
      </c>
      <c r="E7051">
        <v>896</v>
      </c>
      <c r="F7051">
        <v>566</v>
      </c>
      <c r="G7051">
        <v>332</v>
      </c>
      <c r="H7051">
        <v>360</v>
      </c>
      <c r="I7051">
        <v>255</v>
      </c>
      <c r="J7051">
        <v>222</v>
      </c>
      <c r="K7051">
        <v>185</v>
      </c>
      <c r="L7051">
        <v>219</v>
      </c>
      <c r="M7051">
        <v>170</v>
      </c>
      <c r="N7051">
        <v>211</v>
      </c>
      <c r="O7051">
        <v>295</v>
      </c>
      <c r="P7051">
        <v>507</v>
      </c>
      <c r="Q7051">
        <v>384</v>
      </c>
      <c r="R7051">
        <v>365</v>
      </c>
      <c r="S7051">
        <v>275</v>
      </c>
      <c r="T7051">
        <v>462</v>
      </c>
      <c r="U7051">
        <v>361</v>
      </c>
      <c r="V7051">
        <v>213</v>
      </c>
      <c r="W7051">
        <v>6</v>
      </c>
      <c r="X7051">
        <v>6</v>
      </c>
      <c r="Y7051">
        <v>249</v>
      </c>
      <c r="Z7051">
        <v>133</v>
      </c>
      <c r="AA7051">
        <v>420</v>
      </c>
      <c r="AB7051">
        <v>1060</v>
      </c>
      <c r="AC7051">
        <v>556</v>
      </c>
      <c r="AD7051">
        <v>770</v>
      </c>
      <c r="AE7051">
        <v>563</v>
      </c>
      <c r="AF7051">
        <v>778</v>
      </c>
      <c r="AG7051">
        <v>399</v>
      </c>
      <c r="AH7051">
        <v>48</v>
      </c>
      <c r="AI7051">
        <v>511</v>
      </c>
      <c r="AJ7051">
        <v>497</v>
      </c>
      <c r="AK7051">
        <v>630</v>
      </c>
      <c r="AL7051">
        <v>873</v>
      </c>
      <c r="AM7051">
        <v>6803</v>
      </c>
      <c r="AN7051">
        <v>811</v>
      </c>
      <c r="AO7051">
        <v>1295</v>
      </c>
      <c r="AP7051">
        <v>487</v>
      </c>
      <c r="AQ7051">
        <v>119</v>
      </c>
      <c r="AR7051">
        <v>0</v>
      </c>
      <c r="AS7051">
        <v>0</v>
      </c>
      <c r="AT7051">
        <v>41</v>
      </c>
      <c r="AU7051">
        <v>5</v>
      </c>
      <c r="AV7051">
        <v>2</v>
      </c>
      <c r="AW7051">
        <v>1</v>
      </c>
      <c r="AX7051">
        <v>14</v>
      </c>
      <c r="AY7051">
        <v>0</v>
      </c>
      <c r="AZ7051">
        <v>0</v>
      </c>
      <c r="BA7051">
        <v>0</v>
      </c>
      <c r="BB7051">
        <v>0</v>
      </c>
      <c r="BC7051">
        <v>0</v>
      </c>
      <c r="BD7051">
        <v>0</v>
      </c>
      <c r="BE7051">
        <v>0</v>
      </c>
      <c r="BF7051">
        <v>0</v>
      </c>
      <c r="BG7051">
        <v>0</v>
      </c>
      <c r="BH7051">
        <v>0</v>
      </c>
      <c r="BI7051">
        <v>0</v>
      </c>
      <c r="BJ7051">
        <v>0</v>
      </c>
      <c r="BK7051" s="90" t="str">
        <f>INDEX('SEDS_MSN Descriptions'!$C:$C,MATCH($C7051,'SEDS_MSN Descriptions'!$B:$B,0))</f>
        <v>Residual fuel oil consumed by the industrial sector</v>
      </c>
      <c r="BL7051" s="92" t="str">
        <f>INDEX('SEDS_MSN Descriptions'!$D:$D,MATCH($C7051,'SEDS_MSN Descriptions'!$B:$B,0))</f>
        <v>Billion Btu</v>
      </c>
      <c r="BM7051" s="92" t="str">
        <f t="shared" si="220"/>
        <v>Industrial</v>
      </c>
      <c r="BN7051" s="92" t="str">
        <f t="shared" si="221"/>
        <v>heavy or residual fuel oil</v>
      </c>
    </row>
    <row r="7052" spans="1:66" ht="16" hidden="1" customHeight="1">
      <c r="A7052" t="s">
        <v>2327</v>
      </c>
      <c r="B7052" t="s">
        <v>2361</v>
      </c>
      <c r="C7052" t="s">
        <v>2076</v>
      </c>
      <c r="D7052">
        <v>1544</v>
      </c>
      <c r="E7052">
        <v>1771</v>
      </c>
      <c r="F7052">
        <v>1195</v>
      </c>
      <c r="G7052">
        <v>1514</v>
      </c>
      <c r="H7052">
        <v>1065</v>
      </c>
      <c r="I7052">
        <v>863</v>
      </c>
      <c r="J7052">
        <v>692</v>
      </c>
      <c r="K7052">
        <v>742</v>
      </c>
      <c r="L7052">
        <v>792</v>
      </c>
      <c r="M7052">
        <v>681</v>
      </c>
      <c r="N7052">
        <v>898</v>
      </c>
      <c r="O7052">
        <v>1410</v>
      </c>
      <c r="P7052">
        <v>1768</v>
      </c>
      <c r="Q7052">
        <v>2609</v>
      </c>
      <c r="R7052">
        <v>5088</v>
      </c>
      <c r="S7052">
        <v>8416</v>
      </c>
      <c r="T7052">
        <v>4544</v>
      </c>
      <c r="U7052">
        <v>9076</v>
      </c>
      <c r="V7052">
        <v>17969</v>
      </c>
      <c r="W7052">
        <v>9075</v>
      </c>
      <c r="X7052">
        <v>15336</v>
      </c>
      <c r="Y7052">
        <v>1794</v>
      </c>
      <c r="Z7052">
        <v>1482</v>
      </c>
      <c r="AA7052">
        <v>656</v>
      </c>
      <c r="AB7052">
        <v>1374</v>
      </c>
      <c r="AC7052">
        <v>1035</v>
      </c>
      <c r="AD7052">
        <v>4029</v>
      </c>
      <c r="AE7052">
        <v>3298</v>
      </c>
      <c r="AF7052">
        <v>6315</v>
      </c>
      <c r="AG7052">
        <v>4191</v>
      </c>
      <c r="AH7052">
        <v>2854</v>
      </c>
      <c r="AI7052">
        <v>2915</v>
      </c>
      <c r="AJ7052">
        <v>3755</v>
      </c>
      <c r="AK7052">
        <v>3118</v>
      </c>
      <c r="AL7052">
        <v>2389</v>
      </c>
      <c r="AM7052">
        <v>6970</v>
      </c>
      <c r="AN7052">
        <v>1737</v>
      </c>
      <c r="AO7052">
        <v>1445</v>
      </c>
      <c r="AP7052">
        <v>914</v>
      </c>
      <c r="AQ7052">
        <v>401</v>
      </c>
      <c r="AR7052">
        <v>504</v>
      </c>
      <c r="AS7052">
        <v>13142</v>
      </c>
      <c r="AT7052">
        <v>122</v>
      </c>
      <c r="AU7052">
        <v>48</v>
      </c>
      <c r="AV7052">
        <v>935</v>
      </c>
      <c r="AW7052">
        <v>35</v>
      </c>
      <c r="AX7052">
        <v>84</v>
      </c>
      <c r="AY7052">
        <v>52</v>
      </c>
      <c r="AZ7052">
        <v>0</v>
      </c>
      <c r="BA7052">
        <v>0</v>
      </c>
      <c r="BB7052">
        <v>0</v>
      </c>
      <c r="BC7052">
        <v>51</v>
      </c>
      <c r="BD7052">
        <v>0</v>
      </c>
      <c r="BE7052">
        <v>0</v>
      </c>
      <c r="BF7052">
        <v>0</v>
      </c>
      <c r="BG7052">
        <v>0</v>
      </c>
      <c r="BH7052">
        <v>0</v>
      </c>
      <c r="BI7052">
        <v>0</v>
      </c>
      <c r="BJ7052">
        <v>0</v>
      </c>
      <c r="BK7052" s="90" t="str">
        <f>INDEX('SEDS_MSN Descriptions'!$C:$C,MATCH($C7052,'SEDS_MSN Descriptions'!$B:$B,0))</f>
        <v>Residual fuel oil total consumption</v>
      </c>
      <c r="BL7052" s="92" t="str">
        <f>INDEX('SEDS_MSN Descriptions'!$D:$D,MATCH($C7052,'SEDS_MSN Descriptions'!$B:$B,0))</f>
        <v>Billion Btu</v>
      </c>
      <c r="BM7052" s="92" t="str">
        <f t="shared" si="220"/>
        <v>other</v>
      </c>
      <c r="BN7052" s="92" t="str">
        <f t="shared" si="221"/>
        <v>heavy or residual fuel oil</v>
      </c>
    </row>
    <row r="7053" spans="1:66" ht="16" hidden="1" customHeight="1">
      <c r="A7053" t="s">
        <v>2327</v>
      </c>
      <c r="B7053" t="s">
        <v>2361</v>
      </c>
      <c r="C7053" t="s">
        <v>2083</v>
      </c>
      <c r="D7053">
        <v>1284</v>
      </c>
      <c r="E7053">
        <v>1652</v>
      </c>
      <c r="F7053">
        <v>1038</v>
      </c>
      <c r="G7053">
        <v>1139</v>
      </c>
      <c r="H7053">
        <v>771</v>
      </c>
      <c r="I7053">
        <v>542</v>
      </c>
      <c r="J7053">
        <v>398</v>
      </c>
      <c r="K7053">
        <v>338</v>
      </c>
      <c r="L7053">
        <v>406</v>
      </c>
      <c r="M7053">
        <v>347</v>
      </c>
      <c r="N7053">
        <v>397</v>
      </c>
      <c r="O7053">
        <v>584</v>
      </c>
      <c r="P7053">
        <v>1039</v>
      </c>
      <c r="Q7053">
        <v>793</v>
      </c>
      <c r="R7053">
        <v>736</v>
      </c>
      <c r="S7053">
        <v>520</v>
      </c>
      <c r="T7053">
        <v>731</v>
      </c>
      <c r="U7053">
        <v>529</v>
      </c>
      <c r="V7053">
        <v>358</v>
      </c>
      <c r="W7053">
        <v>12</v>
      </c>
      <c r="X7053">
        <v>50</v>
      </c>
      <c r="Y7053">
        <v>405</v>
      </c>
      <c r="Z7053">
        <v>200</v>
      </c>
      <c r="AA7053">
        <v>508</v>
      </c>
      <c r="AB7053">
        <v>1241</v>
      </c>
      <c r="AC7053">
        <v>716</v>
      </c>
      <c r="AD7053">
        <v>879</v>
      </c>
      <c r="AE7053">
        <v>632</v>
      </c>
      <c r="AF7053">
        <v>812</v>
      </c>
      <c r="AG7053">
        <v>410</v>
      </c>
      <c r="AH7053">
        <v>62</v>
      </c>
      <c r="AI7053">
        <v>525</v>
      </c>
      <c r="AJ7053">
        <v>500</v>
      </c>
      <c r="AK7053">
        <v>630</v>
      </c>
      <c r="AL7053">
        <v>873</v>
      </c>
      <c r="AM7053">
        <v>6803</v>
      </c>
      <c r="AN7053">
        <v>811</v>
      </c>
      <c r="AO7053">
        <v>1299</v>
      </c>
      <c r="AP7053">
        <v>511</v>
      </c>
      <c r="AQ7053">
        <v>161</v>
      </c>
      <c r="AR7053">
        <v>53</v>
      </c>
      <c r="AS7053">
        <v>0</v>
      </c>
      <c r="AT7053">
        <v>41</v>
      </c>
      <c r="AU7053">
        <v>5</v>
      </c>
      <c r="AV7053">
        <v>2</v>
      </c>
      <c r="AW7053">
        <v>1</v>
      </c>
      <c r="AX7053">
        <v>14</v>
      </c>
      <c r="AY7053">
        <v>31</v>
      </c>
      <c r="AZ7053">
        <v>0</v>
      </c>
      <c r="BA7053">
        <v>0</v>
      </c>
      <c r="BB7053">
        <v>0</v>
      </c>
      <c r="BC7053">
        <v>51</v>
      </c>
      <c r="BD7053">
        <v>0</v>
      </c>
      <c r="BE7053">
        <v>0</v>
      </c>
      <c r="BF7053">
        <v>0</v>
      </c>
      <c r="BG7053">
        <v>0</v>
      </c>
      <c r="BH7053">
        <v>0</v>
      </c>
      <c r="BI7053">
        <v>0</v>
      </c>
      <c r="BJ7053">
        <v>0</v>
      </c>
      <c r="BK7053" s="90" t="str">
        <f>INDEX('SEDS_MSN Descriptions'!$C:$C,MATCH($C7053,'SEDS_MSN Descriptions'!$B:$B,0))</f>
        <v>Residual fuel oil total end-use consumption</v>
      </c>
      <c r="BL7053" s="92" t="str">
        <f>INDEX('SEDS_MSN Descriptions'!$D:$D,MATCH($C7053,'SEDS_MSN Descriptions'!$B:$B,0))</f>
        <v>Billion Btu</v>
      </c>
      <c r="BM7053" s="92" t="str">
        <f t="shared" si="220"/>
        <v>other</v>
      </c>
      <c r="BN7053" s="92" t="str">
        <f t="shared" si="221"/>
        <v>heavy or residual fuel oil</v>
      </c>
    </row>
    <row r="7054" spans="1:66" ht="16" hidden="1" customHeight="1">
      <c r="A7054" t="s">
        <v>2327</v>
      </c>
      <c r="B7054" t="s">
        <v>2361</v>
      </c>
      <c r="C7054" t="s">
        <v>2090</v>
      </c>
      <c r="X7054">
        <v>1</v>
      </c>
      <c r="Y7054">
        <v>0</v>
      </c>
      <c r="Z7054">
        <v>0</v>
      </c>
      <c r="AA7054">
        <v>1</v>
      </c>
      <c r="AB7054">
        <v>1</v>
      </c>
      <c r="AC7054">
        <v>1</v>
      </c>
      <c r="AD7054">
        <v>4</v>
      </c>
      <c r="AE7054">
        <v>4</v>
      </c>
      <c r="AF7054">
        <v>10</v>
      </c>
      <c r="AG7054">
        <v>9</v>
      </c>
      <c r="AH7054">
        <v>30</v>
      </c>
      <c r="AI7054">
        <v>0</v>
      </c>
      <c r="AJ7054">
        <v>6</v>
      </c>
      <c r="AK7054">
        <v>8</v>
      </c>
      <c r="AL7054">
        <v>2</v>
      </c>
      <c r="AM7054">
        <v>0</v>
      </c>
      <c r="AN7054">
        <v>0</v>
      </c>
      <c r="AO7054">
        <v>0</v>
      </c>
      <c r="AP7054">
        <v>0</v>
      </c>
      <c r="AQ7054">
        <v>0</v>
      </c>
      <c r="AR7054">
        <v>0</v>
      </c>
      <c r="AS7054">
        <v>0</v>
      </c>
      <c r="AT7054">
        <v>0</v>
      </c>
      <c r="AU7054">
        <v>0</v>
      </c>
      <c r="AV7054">
        <v>0</v>
      </c>
      <c r="AW7054">
        <v>0</v>
      </c>
      <c r="AX7054">
        <v>0</v>
      </c>
      <c r="AY7054">
        <v>0</v>
      </c>
      <c r="AZ7054">
        <v>0</v>
      </c>
      <c r="BA7054">
        <v>0</v>
      </c>
      <c r="BB7054">
        <v>0</v>
      </c>
      <c r="BC7054">
        <v>0</v>
      </c>
      <c r="BD7054">
        <v>0</v>
      </c>
      <c r="BE7054">
        <v>0</v>
      </c>
      <c r="BF7054">
        <v>0</v>
      </c>
      <c r="BG7054">
        <v>0</v>
      </c>
      <c r="BH7054">
        <v>0</v>
      </c>
      <c r="BI7054">
        <v>0</v>
      </c>
      <c r="BJ7054">
        <v>0</v>
      </c>
      <c r="BK7054" s="90" t="str">
        <f>INDEX('SEDS_MSN Descriptions'!$C:$C,MATCH($C7054,'SEDS_MSN Descriptions'!$B:$B,0))</f>
        <v>Supplemental gaseous fuels consumed by the commercial sector</v>
      </c>
      <c r="BL7054" s="92" t="str">
        <f>INDEX('SEDS_MSN Descriptions'!$D:$D,MATCH($C7054,'SEDS_MSN Descriptions'!$B:$B,0))</f>
        <v>Billion Btu</v>
      </c>
      <c r="BM7054" s="92" t="str">
        <f t="shared" si="220"/>
        <v>commercial</v>
      </c>
      <c r="BN7054" s="92" t="str">
        <f t="shared" si="221"/>
        <v>other</v>
      </c>
    </row>
    <row r="7055" spans="1:66" ht="16" hidden="1" customHeight="1">
      <c r="A7055" t="s">
        <v>2327</v>
      </c>
      <c r="B7055" t="s">
        <v>2361</v>
      </c>
      <c r="C7055" t="s">
        <v>2092</v>
      </c>
      <c r="X7055">
        <v>2</v>
      </c>
      <c r="Y7055">
        <v>0</v>
      </c>
      <c r="Z7055">
        <v>1</v>
      </c>
      <c r="AA7055">
        <v>0</v>
      </c>
      <c r="AB7055">
        <v>0</v>
      </c>
      <c r="AC7055">
        <v>1</v>
      </c>
      <c r="AD7055">
        <v>2</v>
      </c>
      <c r="AE7055">
        <v>2</v>
      </c>
      <c r="AF7055">
        <v>7</v>
      </c>
      <c r="AG7055">
        <v>14</v>
      </c>
      <c r="AH7055">
        <v>49</v>
      </c>
      <c r="AI7055">
        <v>0</v>
      </c>
      <c r="AJ7055">
        <v>14</v>
      </c>
      <c r="AK7055">
        <v>18</v>
      </c>
      <c r="AL7055">
        <v>5</v>
      </c>
      <c r="AM7055">
        <v>0</v>
      </c>
      <c r="AN7055">
        <v>0</v>
      </c>
      <c r="AO7055">
        <v>0</v>
      </c>
      <c r="AP7055">
        <v>0</v>
      </c>
      <c r="AQ7055">
        <v>0</v>
      </c>
      <c r="AR7055">
        <v>0</v>
      </c>
      <c r="AS7055">
        <v>0</v>
      </c>
      <c r="AT7055">
        <v>0</v>
      </c>
      <c r="AU7055">
        <v>0</v>
      </c>
      <c r="AV7055">
        <v>0</v>
      </c>
      <c r="AW7055">
        <v>0</v>
      </c>
      <c r="AX7055">
        <v>0</v>
      </c>
      <c r="AY7055">
        <v>0</v>
      </c>
      <c r="AZ7055">
        <v>0</v>
      </c>
      <c r="BA7055">
        <v>0</v>
      </c>
      <c r="BB7055">
        <v>0</v>
      </c>
      <c r="BC7055">
        <v>0</v>
      </c>
      <c r="BD7055">
        <v>0</v>
      </c>
      <c r="BE7055">
        <v>0</v>
      </c>
      <c r="BF7055">
        <v>0</v>
      </c>
      <c r="BG7055">
        <v>0</v>
      </c>
      <c r="BH7055">
        <v>0</v>
      </c>
      <c r="BI7055">
        <v>0</v>
      </c>
      <c r="BJ7055">
        <v>0</v>
      </c>
      <c r="BK7055" s="90" t="str">
        <f>INDEX('SEDS_MSN Descriptions'!$C:$C,MATCH($C7055,'SEDS_MSN Descriptions'!$B:$B,0))</f>
        <v>Supplemental gaseous fuels consumed by the electric power sector</v>
      </c>
      <c r="BL7055" s="92" t="str">
        <f>INDEX('SEDS_MSN Descriptions'!$D:$D,MATCH($C7055,'SEDS_MSN Descriptions'!$B:$B,0))</f>
        <v>Billion Btu</v>
      </c>
      <c r="BM7055" s="92" t="str">
        <f t="shared" si="220"/>
        <v>electric power</v>
      </c>
      <c r="BN7055" s="92" t="str">
        <f t="shared" si="221"/>
        <v>other</v>
      </c>
    </row>
    <row r="7056" spans="1:66" ht="16" hidden="1" customHeight="1">
      <c r="A7056" t="s">
        <v>2327</v>
      </c>
      <c r="B7056" t="s">
        <v>2361</v>
      </c>
      <c r="C7056" t="s">
        <v>2094</v>
      </c>
      <c r="X7056">
        <v>1</v>
      </c>
      <c r="Y7056">
        <v>0</v>
      </c>
      <c r="Z7056">
        <v>0</v>
      </c>
      <c r="AA7056">
        <v>0</v>
      </c>
      <c r="AB7056">
        <v>0</v>
      </c>
      <c r="AC7056">
        <v>1</v>
      </c>
      <c r="AD7056">
        <v>1</v>
      </c>
      <c r="AE7056">
        <v>2</v>
      </c>
      <c r="AF7056">
        <v>5</v>
      </c>
      <c r="AG7056">
        <v>5</v>
      </c>
      <c r="AH7056">
        <v>15</v>
      </c>
      <c r="AI7056">
        <v>0</v>
      </c>
      <c r="AJ7056">
        <v>4</v>
      </c>
      <c r="AK7056">
        <v>3</v>
      </c>
      <c r="AL7056">
        <v>1</v>
      </c>
      <c r="AM7056">
        <v>0</v>
      </c>
      <c r="AN7056">
        <v>0</v>
      </c>
      <c r="AO7056">
        <v>0</v>
      </c>
      <c r="AP7056">
        <v>0</v>
      </c>
      <c r="AQ7056">
        <v>0</v>
      </c>
      <c r="AR7056">
        <v>0</v>
      </c>
      <c r="AS7056">
        <v>0</v>
      </c>
      <c r="AT7056">
        <v>0</v>
      </c>
      <c r="AU7056">
        <v>0</v>
      </c>
      <c r="AV7056">
        <v>0</v>
      </c>
      <c r="AW7056">
        <v>0</v>
      </c>
      <c r="AX7056">
        <v>0</v>
      </c>
      <c r="AY7056">
        <v>0</v>
      </c>
      <c r="AZ7056">
        <v>0</v>
      </c>
      <c r="BA7056">
        <v>0</v>
      </c>
      <c r="BB7056">
        <v>0</v>
      </c>
      <c r="BC7056">
        <v>0</v>
      </c>
      <c r="BD7056">
        <v>0</v>
      </c>
      <c r="BE7056">
        <v>0</v>
      </c>
      <c r="BF7056">
        <v>0</v>
      </c>
      <c r="BG7056">
        <v>0</v>
      </c>
      <c r="BH7056">
        <v>0</v>
      </c>
      <c r="BI7056">
        <v>0</v>
      </c>
      <c r="BJ7056">
        <v>0</v>
      </c>
      <c r="BK7056" s="90" t="str">
        <f>INDEX('SEDS_MSN Descriptions'!$C:$C,MATCH($C7056,'SEDS_MSN Descriptions'!$B:$B,0))</f>
        <v>Supplemental gaseous fuels consumed by the industrial sector</v>
      </c>
      <c r="BL7056" s="92" t="str">
        <f>INDEX('SEDS_MSN Descriptions'!$D:$D,MATCH($C7056,'SEDS_MSN Descriptions'!$B:$B,0))</f>
        <v>Billion Btu</v>
      </c>
      <c r="BM7056" s="92" t="str">
        <f t="shared" si="220"/>
        <v>Industrial</v>
      </c>
      <c r="BN7056" s="92" t="str">
        <f t="shared" si="221"/>
        <v>other</v>
      </c>
    </row>
    <row r="7057" spans="1:66" ht="16" hidden="1" customHeight="1">
      <c r="A7057" t="s">
        <v>2327</v>
      </c>
      <c r="B7057" t="s">
        <v>2361</v>
      </c>
      <c r="C7057" t="s">
        <v>2096</v>
      </c>
      <c r="X7057">
        <v>1</v>
      </c>
      <c r="Y7057">
        <v>0</v>
      </c>
      <c r="Z7057">
        <v>1</v>
      </c>
      <c r="AA7057">
        <v>1</v>
      </c>
      <c r="AB7057">
        <v>1</v>
      </c>
      <c r="AC7057">
        <v>1</v>
      </c>
      <c r="AD7057">
        <v>4</v>
      </c>
      <c r="AE7057">
        <v>4</v>
      </c>
      <c r="AF7057">
        <v>10</v>
      </c>
      <c r="AG7057">
        <v>10</v>
      </c>
      <c r="AH7057">
        <v>35</v>
      </c>
      <c r="AI7057">
        <v>0</v>
      </c>
      <c r="AJ7057">
        <v>7</v>
      </c>
      <c r="AK7057">
        <v>10</v>
      </c>
      <c r="AL7057">
        <v>2</v>
      </c>
      <c r="AM7057">
        <v>0</v>
      </c>
      <c r="AN7057">
        <v>0</v>
      </c>
      <c r="AO7057">
        <v>0</v>
      </c>
      <c r="AP7057">
        <v>0</v>
      </c>
      <c r="AQ7057">
        <v>0</v>
      </c>
      <c r="AR7057">
        <v>0</v>
      </c>
      <c r="AS7057">
        <v>0</v>
      </c>
      <c r="AT7057">
        <v>0</v>
      </c>
      <c r="AU7057">
        <v>0</v>
      </c>
      <c r="AV7057">
        <v>0</v>
      </c>
      <c r="AW7057">
        <v>0</v>
      </c>
      <c r="AX7057">
        <v>0</v>
      </c>
      <c r="AY7057">
        <v>0</v>
      </c>
      <c r="AZ7057">
        <v>0</v>
      </c>
      <c r="BA7057">
        <v>0</v>
      </c>
      <c r="BB7057">
        <v>0</v>
      </c>
      <c r="BC7057">
        <v>0</v>
      </c>
      <c r="BD7057">
        <v>0</v>
      </c>
      <c r="BE7057">
        <v>0</v>
      </c>
      <c r="BF7057">
        <v>0</v>
      </c>
      <c r="BG7057">
        <v>0</v>
      </c>
      <c r="BH7057">
        <v>0</v>
      </c>
      <c r="BI7057">
        <v>0</v>
      </c>
      <c r="BJ7057">
        <v>0</v>
      </c>
      <c r="BK7057" s="90" t="str">
        <f>INDEX('SEDS_MSN Descriptions'!$C:$C,MATCH($C7057,'SEDS_MSN Descriptions'!$B:$B,0))</f>
        <v>Supplemental gaseous fuels consumed by the residential sector</v>
      </c>
      <c r="BL7057" s="92" t="str">
        <f>INDEX('SEDS_MSN Descriptions'!$D:$D,MATCH($C7057,'SEDS_MSN Descriptions'!$B:$B,0))</f>
        <v>Billion Btu</v>
      </c>
      <c r="BM7057" s="92" t="str">
        <f t="shared" si="220"/>
        <v>residential</v>
      </c>
      <c r="BN7057" s="92" t="str">
        <f t="shared" si="221"/>
        <v>other</v>
      </c>
    </row>
    <row r="7058" spans="1:66" ht="16" hidden="1" customHeight="1">
      <c r="A7058" t="s">
        <v>2327</v>
      </c>
      <c r="B7058" t="s">
        <v>2361</v>
      </c>
      <c r="C7058" t="s">
        <v>2098</v>
      </c>
      <c r="X7058">
        <v>4</v>
      </c>
      <c r="Y7058">
        <v>0</v>
      </c>
      <c r="Z7058">
        <v>2</v>
      </c>
      <c r="AA7058">
        <v>2</v>
      </c>
      <c r="AB7058">
        <v>2</v>
      </c>
      <c r="AC7058">
        <v>4</v>
      </c>
      <c r="AD7058">
        <v>12</v>
      </c>
      <c r="AE7058">
        <v>11</v>
      </c>
      <c r="AF7058">
        <v>32</v>
      </c>
      <c r="AG7058">
        <v>38</v>
      </c>
      <c r="AH7058">
        <v>129</v>
      </c>
      <c r="AI7058">
        <v>0</v>
      </c>
      <c r="AJ7058">
        <v>31</v>
      </c>
      <c r="AK7058">
        <v>39</v>
      </c>
      <c r="AL7058">
        <v>10</v>
      </c>
      <c r="AM7058">
        <v>0</v>
      </c>
      <c r="AN7058">
        <v>0</v>
      </c>
      <c r="AO7058">
        <v>0</v>
      </c>
      <c r="AP7058">
        <v>0</v>
      </c>
      <c r="AQ7058">
        <v>0</v>
      </c>
      <c r="AR7058">
        <v>0</v>
      </c>
      <c r="AS7058">
        <v>0</v>
      </c>
      <c r="AT7058">
        <v>0</v>
      </c>
      <c r="AU7058">
        <v>0</v>
      </c>
      <c r="AV7058">
        <v>0</v>
      </c>
      <c r="AW7058">
        <v>0</v>
      </c>
      <c r="AX7058">
        <v>0</v>
      </c>
      <c r="AY7058">
        <v>0</v>
      </c>
      <c r="AZ7058">
        <v>0</v>
      </c>
      <c r="BA7058">
        <v>0</v>
      </c>
      <c r="BB7058">
        <v>0</v>
      </c>
      <c r="BC7058">
        <v>0</v>
      </c>
      <c r="BD7058">
        <v>0</v>
      </c>
      <c r="BE7058">
        <v>0</v>
      </c>
      <c r="BF7058">
        <v>0</v>
      </c>
      <c r="BG7058">
        <v>0</v>
      </c>
      <c r="BH7058">
        <v>0</v>
      </c>
      <c r="BI7058">
        <v>0</v>
      </c>
      <c r="BJ7058">
        <v>0</v>
      </c>
      <c r="BK7058" s="90" t="str">
        <f>INDEX('SEDS_MSN Descriptions'!$C:$C,MATCH($C7058,'SEDS_MSN Descriptions'!$B:$B,0))</f>
        <v>Supplemental gaseous fuels total consumption</v>
      </c>
      <c r="BL7058" s="92" t="str">
        <f>INDEX('SEDS_MSN Descriptions'!$D:$D,MATCH($C7058,'SEDS_MSN Descriptions'!$B:$B,0))</f>
        <v>Billion Btu</v>
      </c>
      <c r="BM7058" s="92" t="str">
        <f t="shared" si="220"/>
        <v>other</v>
      </c>
      <c r="BN7058" s="92" t="str">
        <f t="shared" si="221"/>
        <v>other</v>
      </c>
    </row>
    <row r="7059" spans="1:66" ht="16" hidden="1" customHeight="1">
      <c r="A7059" t="s">
        <v>2327</v>
      </c>
      <c r="B7059" t="s">
        <v>2361</v>
      </c>
      <c r="C7059" t="s">
        <v>210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94</v>
      </c>
      <c r="L7059">
        <v>0</v>
      </c>
      <c r="M7059">
        <v>65</v>
      </c>
      <c r="N7059">
        <v>62</v>
      </c>
      <c r="O7059">
        <v>0</v>
      </c>
      <c r="P7059">
        <v>0</v>
      </c>
      <c r="Q7059">
        <v>0</v>
      </c>
      <c r="R7059">
        <v>36</v>
      </c>
      <c r="S7059">
        <v>0</v>
      </c>
      <c r="T7059">
        <v>0</v>
      </c>
      <c r="U7059">
        <v>205</v>
      </c>
      <c r="V7059">
        <v>245</v>
      </c>
      <c r="W7059">
        <v>308</v>
      </c>
      <c r="X7059">
        <v>295</v>
      </c>
      <c r="Y7059">
        <v>310</v>
      </c>
      <c r="Z7059">
        <v>351</v>
      </c>
      <c r="AA7059">
        <v>349</v>
      </c>
      <c r="AB7059">
        <v>363</v>
      </c>
      <c r="AC7059">
        <v>370</v>
      </c>
      <c r="AD7059">
        <v>423</v>
      </c>
      <c r="AE7059">
        <v>422</v>
      </c>
      <c r="AF7059">
        <v>441</v>
      </c>
      <c r="AG7059">
        <v>446</v>
      </c>
      <c r="AH7059">
        <v>0</v>
      </c>
      <c r="AI7059">
        <v>667</v>
      </c>
      <c r="AJ7059">
        <v>685</v>
      </c>
      <c r="AK7059">
        <v>681</v>
      </c>
      <c r="AL7059">
        <v>668</v>
      </c>
      <c r="AM7059">
        <v>658</v>
      </c>
      <c r="AN7059">
        <v>663</v>
      </c>
      <c r="AO7059">
        <v>652</v>
      </c>
      <c r="AP7059">
        <v>626</v>
      </c>
      <c r="AQ7059">
        <v>440</v>
      </c>
      <c r="AR7059">
        <v>444</v>
      </c>
      <c r="AS7059">
        <v>451</v>
      </c>
      <c r="AT7059">
        <v>443</v>
      </c>
      <c r="AU7059">
        <v>176</v>
      </c>
      <c r="AV7059">
        <v>155</v>
      </c>
      <c r="AW7059">
        <v>182</v>
      </c>
      <c r="AX7059">
        <v>183</v>
      </c>
      <c r="AY7059">
        <v>177</v>
      </c>
      <c r="AZ7059">
        <v>170</v>
      </c>
      <c r="BA7059">
        <v>173</v>
      </c>
      <c r="BB7059">
        <v>174</v>
      </c>
      <c r="BC7059">
        <v>174</v>
      </c>
      <c r="BD7059">
        <v>178</v>
      </c>
      <c r="BE7059">
        <v>173</v>
      </c>
      <c r="BF7059">
        <v>170</v>
      </c>
      <c r="BG7059">
        <v>165</v>
      </c>
      <c r="BH7059">
        <v>174</v>
      </c>
      <c r="BI7059">
        <v>170</v>
      </c>
      <c r="BJ7059">
        <v>172</v>
      </c>
      <c r="BK7059" s="90" t="str">
        <f>INDEX('SEDS_MSN Descriptions'!$C:$C,MATCH($C7059,'SEDS_MSN Descriptions'!$B:$B,0))</f>
        <v>Still gas consumed by the industrial sector</v>
      </c>
      <c r="BL7059" s="92" t="str">
        <f>INDEX('SEDS_MSN Descriptions'!$D:$D,MATCH($C7059,'SEDS_MSN Descriptions'!$B:$B,0))</f>
        <v>Billion Btu</v>
      </c>
      <c r="BM7059" s="92" t="str">
        <f t="shared" si="220"/>
        <v>Industrial</v>
      </c>
      <c r="BN7059" s="92" t="str">
        <f t="shared" si="221"/>
        <v>other</v>
      </c>
    </row>
    <row r="7060" spans="1:66" ht="16" hidden="1" customHeight="1">
      <c r="A7060" t="s">
        <v>2327</v>
      </c>
      <c r="B7060" t="s">
        <v>2361</v>
      </c>
      <c r="C7060" t="s">
        <v>210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>
        <v>0</v>
      </c>
      <c r="AJ7060">
        <v>0</v>
      </c>
      <c r="AK7060">
        <v>0</v>
      </c>
      <c r="AL7060">
        <v>0</v>
      </c>
      <c r="AM7060">
        <v>0</v>
      </c>
      <c r="AN7060">
        <v>106</v>
      </c>
      <c r="AO7060">
        <v>103</v>
      </c>
      <c r="AP7060">
        <v>153</v>
      </c>
      <c r="AQ7060">
        <v>207</v>
      </c>
      <c r="AR7060">
        <v>139</v>
      </c>
      <c r="AS7060">
        <v>224</v>
      </c>
      <c r="AT7060">
        <v>292</v>
      </c>
      <c r="AU7060">
        <v>229</v>
      </c>
      <c r="AV7060">
        <v>145</v>
      </c>
      <c r="AW7060">
        <v>178</v>
      </c>
      <c r="AX7060">
        <v>314</v>
      </c>
      <c r="AY7060">
        <v>350</v>
      </c>
      <c r="AZ7060">
        <v>381</v>
      </c>
      <c r="BA7060">
        <v>207</v>
      </c>
      <c r="BB7060">
        <v>117</v>
      </c>
      <c r="BC7060">
        <v>102</v>
      </c>
      <c r="BD7060">
        <v>66</v>
      </c>
      <c r="BE7060">
        <v>520</v>
      </c>
      <c r="BF7060">
        <v>552</v>
      </c>
      <c r="BG7060">
        <v>516</v>
      </c>
      <c r="BH7060">
        <v>487</v>
      </c>
      <c r="BI7060">
        <v>522</v>
      </c>
      <c r="BJ7060">
        <v>479</v>
      </c>
      <c r="BK7060" s="90" t="str">
        <f>INDEX('SEDS_MSN Descriptions'!$C:$C,MATCH($C7060,'SEDS_MSN Descriptions'!$B:$B,0))</f>
        <v>Special naphthas consumed by the industrial sector</v>
      </c>
      <c r="BL7060" s="92" t="str">
        <f>INDEX('SEDS_MSN Descriptions'!$D:$D,MATCH($C7060,'SEDS_MSN Descriptions'!$B:$B,0))</f>
        <v>Billion Btu</v>
      </c>
      <c r="BM7060" s="92" t="str">
        <f t="shared" si="220"/>
        <v>Industrial</v>
      </c>
      <c r="BN7060" s="92" t="str">
        <f t="shared" si="221"/>
        <v>other</v>
      </c>
    </row>
    <row r="7061" spans="1:66" ht="16" hidden="1" customHeight="1">
      <c r="A7061" t="s">
        <v>2327</v>
      </c>
      <c r="B7061" t="s">
        <v>2361</v>
      </c>
      <c r="C7061" t="s">
        <v>211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2</v>
      </c>
      <c r="AH7061">
        <v>2</v>
      </c>
      <c r="AI7061">
        <v>3</v>
      </c>
      <c r="AJ7061">
        <v>3</v>
      </c>
      <c r="AK7061">
        <v>3</v>
      </c>
      <c r="AL7061">
        <v>3</v>
      </c>
      <c r="AM7061">
        <v>4</v>
      </c>
      <c r="AN7061">
        <v>4</v>
      </c>
      <c r="AO7061">
        <v>5</v>
      </c>
      <c r="AP7061">
        <v>5</v>
      </c>
      <c r="AQ7061">
        <v>6</v>
      </c>
      <c r="AR7061">
        <v>7</v>
      </c>
      <c r="AS7061">
        <v>9</v>
      </c>
      <c r="AT7061">
        <v>10</v>
      </c>
      <c r="AU7061">
        <v>12</v>
      </c>
      <c r="AV7061">
        <v>15</v>
      </c>
      <c r="AW7061">
        <v>22</v>
      </c>
      <c r="AX7061">
        <v>25</v>
      </c>
      <c r="AY7061">
        <v>176</v>
      </c>
      <c r="AZ7061">
        <v>180</v>
      </c>
      <c r="BA7061">
        <v>175</v>
      </c>
      <c r="BB7061">
        <v>232</v>
      </c>
      <c r="BC7061">
        <v>643</v>
      </c>
      <c r="BD7061">
        <v>706</v>
      </c>
      <c r="BE7061">
        <v>706</v>
      </c>
      <c r="BF7061">
        <v>831</v>
      </c>
      <c r="BG7061">
        <v>1072</v>
      </c>
      <c r="BH7061">
        <v>1455</v>
      </c>
      <c r="BI7061">
        <v>1537</v>
      </c>
      <c r="BJ7061">
        <v>1558</v>
      </c>
      <c r="BK7061" s="90" t="str">
        <f>INDEX('SEDS_MSN Descriptions'!$C:$C,MATCH($C7061,'SEDS_MSN Descriptions'!$B:$B,0))</f>
        <v>Solar energy consumed by the commercial sector</v>
      </c>
      <c r="BL7061" s="92" t="str">
        <f>INDEX('SEDS_MSN Descriptions'!$D:$D,MATCH($C7061,'SEDS_MSN Descriptions'!$B:$B,0))</f>
        <v>Billion Btu</v>
      </c>
      <c r="BM7061" s="92" t="str">
        <f t="shared" si="220"/>
        <v>commercial</v>
      </c>
      <c r="BN7061" s="92" t="str">
        <f t="shared" si="221"/>
        <v>other</v>
      </c>
    </row>
    <row r="7062" spans="1:66" ht="16" hidden="1" customHeight="1">
      <c r="A7062" t="s">
        <v>2327</v>
      </c>
      <c r="B7062" t="s">
        <v>2361</v>
      </c>
      <c r="C7062" t="s">
        <v>2114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  <c r="AJ7062">
        <v>0</v>
      </c>
      <c r="AK7062">
        <v>0</v>
      </c>
      <c r="AL7062">
        <v>0</v>
      </c>
      <c r="AM7062">
        <v>0</v>
      </c>
      <c r="AN7062">
        <v>0</v>
      </c>
      <c r="AO7062">
        <v>0</v>
      </c>
      <c r="AP7062">
        <v>0</v>
      </c>
      <c r="AQ7062">
        <v>0</v>
      </c>
      <c r="AR7062">
        <v>0</v>
      </c>
      <c r="AS7062">
        <v>0</v>
      </c>
      <c r="AT7062">
        <v>0</v>
      </c>
      <c r="AU7062">
        <v>0</v>
      </c>
      <c r="AV7062">
        <v>0</v>
      </c>
      <c r="AW7062">
        <v>0</v>
      </c>
      <c r="AX7062">
        <v>0</v>
      </c>
      <c r="AY7062">
        <v>435</v>
      </c>
      <c r="AZ7062">
        <v>1537</v>
      </c>
      <c r="BA7062">
        <v>1701</v>
      </c>
      <c r="BB7062">
        <v>2100</v>
      </c>
      <c r="BC7062">
        <v>2505</v>
      </c>
      <c r="BD7062">
        <v>4173</v>
      </c>
      <c r="BE7062">
        <v>6783</v>
      </c>
      <c r="BF7062">
        <v>9319</v>
      </c>
      <c r="BG7062">
        <v>15004</v>
      </c>
      <c r="BH7062">
        <v>28257</v>
      </c>
      <c r="BI7062">
        <v>37561</v>
      </c>
      <c r="BJ7062">
        <v>42358</v>
      </c>
      <c r="BK7062" s="90" t="str">
        <f>INDEX('SEDS_MSN Descriptions'!$C:$C,MATCH($C7062,'SEDS_MSN Descriptions'!$B:$B,0))</f>
        <v>Solar energy consumed for electricity generation by the electric power sector</v>
      </c>
      <c r="BL7062" s="92" t="str">
        <f>INDEX('SEDS_MSN Descriptions'!$D:$D,MATCH($C7062,'SEDS_MSN Descriptions'!$B:$B,0))</f>
        <v>Billion Btu</v>
      </c>
      <c r="BM7062" s="92" t="str">
        <f t="shared" si="220"/>
        <v>electric power</v>
      </c>
      <c r="BN7062" s="92" t="str">
        <f t="shared" si="221"/>
        <v>electricity</v>
      </c>
    </row>
    <row r="7063" spans="1:66" ht="16" hidden="1" customHeight="1">
      <c r="A7063" t="s">
        <v>2327</v>
      </c>
      <c r="B7063" t="s">
        <v>2361</v>
      </c>
      <c r="C7063" t="s">
        <v>211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1</v>
      </c>
      <c r="AJ7063">
        <v>1</v>
      </c>
      <c r="AK7063">
        <v>1</v>
      </c>
      <c r="AL7063">
        <v>1</v>
      </c>
      <c r="AM7063">
        <v>1</v>
      </c>
      <c r="AN7063">
        <v>1</v>
      </c>
      <c r="AO7063">
        <v>1</v>
      </c>
      <c r="AP7063">
        <v>1</v>
      </c>
      <c r="AQ7063">
        <v>1</v>
      </c>
      <c r="AR7063">
        <v>2</v>
      </c>
      <c r="AS7063">
        <v>2</v>
      </c>
      <c r="AT7063">
        <v>2</v>
      </c>
      <c r="AU7063">
        <v>3</v>
      </c>
      <c r="AV7063">
        <v>3</v>
      </c>
      <c r="AW7063">
        <v>5</v>
      </c>
      <c r="AX7063">
        <v>3</v>
      </c>
      <c r="AY7063">
        <v>24</v>
      </c>
      <c r="AZ7063">
        <v>25</v>
      </c>
      <c r="BA7063">
        <v>28</v>
      </c>
      <c r="BB7063">
        <v>60</v>
      </c>
      <c r="BC7063">
        <v>85</v>
      </c>
      <c r="BD7063">
        <v>126</v>
      </c>
      <c r="BE7063">
        <v>134</v>
      </c>
      <c r="BF7063">
        <v>172</v>
      </c>
      <c r="BG7063">
        <v>183</v>
      </c>
      <c r="BH7063">
        <v>233</v>
      </c>
      <c r="BI7063">
        <v>251</v>
      </c>
      <c r="BJ7063">
        <v>315</v>
      </c>
      <c r="BK7063" s="90" t="str">
        <f>INDEX('SEDS_MSN Descriptions'!$C:$C,MATCH($C7063,'SEDS_MSN Descriptions'!$B:$B,0))</f>
        <v>Solar energy consumed by the industrial sector</v>
      </c>
      <c r="BL7063" s="92" t="str">
        <f>INDEX('SEDS_MSN Descriptions'!$D:$D,MATCH($C7063,'SEDS_MSN Descriptions'!$B:$B,0))</f>
        <v>Billion Btu</v>
      </c>
      <c r="BM7063" s="92" t="str">
        <f t="shared" si="220"/>
        <v>Industrial</v>
      </c>
      <c r="BN7063" s="92" t="str">
        <f t="shared" si="221"/>
        <v>other</v>
      </c>
    </row>
    <row r="7064" spans="1:66" ht="16" hidden="1" customHeight="1">
      <c r="A7064" t="s">
        <v>2327</v>
      </c>
      <c r="B7064" t="s">
        <v>2361</v>
      </c>
      <c r="C7064" t="s">
        <v>2124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52</v>
      </c>
      <c r="AH7064">
        <v>60</v>
      </c>
      <c r="AI7064">
        <v>68</v>
      </c>
      <c r="AJ7064">
        <v>92</v>
      </c>
      <c r="AK7064">
        <v>96</v>
      </c>
      <c r="AL7064">
        <v>131</v>
      </c>
      <c r="AM7064">
        <v>174</v>
      </c>
      <c r="AN7064">
        <v>218</v>
      </c>
      <c r="AO7064">
        <v>253</v>
      </c>
      <c r="AP7064">
        <v>333</v>
      </c>
      <c r="AQ7064">
        <v>423</v>
      </c>
      <c r="AR7064">
        <v>469</v>
      </c>
      <c r="AS7064">
        <v>528</v>
      </c>
      <c r="AT7064">
        <v>561</v>
      </c>
      <c r="AU7064">
        <v>576</v>
      </c>
      <c r="AV7064">
        <v>589</v>
      </c>
      <c r="AW7064">
        <v>679</v>
      </c>
      <c r="AX7064">
        <v>773</v>
      </c>
      <c r="AY7064">
        <v>850</v>
      </c>
      <c r="AZ7064">
        <v>906</v>
      </c>
      <c r="BA7064">
        <v>933</v>
      </c>
      <c r="BB7064">
        <v>985</v>
      </c>
      <c r="BC7064">
        <v>1024</v>
      </c>
      <c r="BD7064">
        <v>1075</v>
      </c>
      <c r="BE7064">
        <v>1156</v>
      </c>
      <c r="BF7064">
        <v>1330</v>
      </c>
      <c r="BG7064">
        <v>1959</v>
      </c>
      <c r="BH7064">
        <v>3382</v>
      </c>
      <c r="BI7064">
        <v>3714</v>
      </c>
      <c r="BJ7064">
        <v>4324</v>
      </c>
      <c r="BK7064" s="90" t="str">
        <f>INDEX('SEDS_MSN Descriptions'!$C:$C,MATCH($C7064,'SEDS_MSN Descriptions'!$B:$B,0))</f>
        <v>Solar energy consumed by the residential sector</v>
      </c>
      <c r="BL7064" s="92" t="str">
        <f>INDEX('SEDS_MSN Descriptions'!$D:$D,MATCH($C7064,'SEDS_MSN Descriptions'!$B:$B,0))</f>
        <v>Billion Btu</v>
      </c>
      <c r="BM7064" s="92" t="str">
        <f t="shared" si="220"/>
        <v>residential</v>
      </c>
      <c r="BN7064" s="92" t="str">
        <f t="shared" si="221"/>
        <v>other</v>
      </c>
    </row>
    <row r="7065" spans="1:66" ht="16" hidden="1" customHeight="1">
      <c r="A7065" t="s">
        <v>2327</v>
      </c>
      <c r="B7065" t="s">
        <v>2361</v>
      </c>
      <c r="C7065" t="s">
        <v>2126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55</v>
      </c>
      <c r="AH7065">
        <v>62</v>
      </c>
      <c r="AI7065">
        <v>71</v>
      </c>
      <c r="AJ7065">
        <v>95</v>
      </c>
      <c r="AK7065">
        <v>99</v>
      </c>
      <c r="AL7065">
        <v>135</v>
      </c>
      <c r="AM7065">
        <v>179</v>
      </c>
      <c r="AN7065">
        <v>224</v>
      </c>
      <c r="AO7065">
        <v>259</v>
      </c>
      <c r="AP7065">
        <v>340</v>
      </c>
      <c r="AQ7065">
        <v>431</v>
      </c>
      <c r="AR7065">
        <v>478</v>
      </c>
      <c r="AS7065">
        <v>539</v>
      </c>
      <c r="AT7065">
        <v>574</v>
      </c>
      <c r="AU7065">
        <v>590</v>
      </c>
      <c r="AV7065">
        <v>607</v>
      </c>
      <c r="AW7065">
        <v>706</v>
      </c>
      <c r="AX7065">
        <v>801</v>
      </c>
      <c r="AY7065">
        <v>1484</v>
      </c>
      <c r="AZ7065">
        <v>2649</v>
      </c>
      <c r="BA7065">
        <v>2837</v>
      </c>
      <c r="BB7065">
        <v>3376</v>
      </c>
      <c r="BC7065">
        <v>4257</v>
      </c>
      <c r="BD7065">
        <v>6079</v>
      </c>
      <c r="BE7065">
        <v>8780</v>
      </c>
      <c r="BF7065">
        <v>11652</v>
      </c>
      <c r="BG7065">
        <v>18219</v>
      </c>
      <c r="BH7065">
        <v>33327</v>
      </c>
      <c r="BI7065">
        <v>43062</v>
      </c>
      <c r="BJ7065">
        <v>48554</v>
      </c>
      <c r="BK7065" s="90" t="str">
        <f>INDEX('SEDS_MSN Descriptions'!$C:$C,MATCH($C7065,'SEDS_MSN Descriptions'!$B:$B,0))</f>
        <v>Solar energy total consumption</v>
      </c>
      <c r="BL7065" s="92" t="str">
        <f>INDEX('SEDS_MSN Descriptions'!$D:$D,MATCH($C7065,'SEDS_MSN Descriptions'!$B:$B,0))</f>
        <v>Billion Btu</v>
      </c>
      <c r="BM7065" s="92" t="str">
        <f t="shared" si="220"/>
        <v>other</v>
      </c>
      <c r="BN7065" s="92" t="str">
        <f t="shared" si="221"/>
        <v>other</v>
      </c>
    </row>
    <row r="7066" spans="1:66" ht="16" hidden="1" customHeight="1">
      <c r="A7066" t="s">
        <v>2327</v>
      </c>
      <c r="B7066" t="s">
        <v>2361</v>
      </c>
      <c r="C7066" t="s">
        <v>213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55</v>
      </c>
      <c r="AH7066">
        <v>62</v>
      </c>
      <c r="AI7066">
        <v>71</v>
      </c>
      <c r="AJ7066">
        <v>95</v>
      </c>
      <c r="AK7066">
        <v>99</v>
      </c>
      <c r="AL7066">
        <v>135</v>
      </c>
      <c r="AM7066">
        <v>179</v>
      </c>
      <c r="AN7066">
        <v>224</v>
      </c>
      <c r="AO7066">
        <v>259</v>
      </c>
      <c r="AP7066">
        <v>340</v>
      </c>
      <c r="AQ7066">
        <v>431</v>
      </c>
      <c r="AR7066">
        <v>478</v>
      </c>
      <c r="AS7066">
        <v>539</v>
      </c>
      <c r="AT7066">
        <v>574</v>
      </c>
      <c r="AU7066">
        <v>590</v>
      </c>
      <c r="AV7066">
        <v>607</v>
      </c>
      <c r="AW7066">
        <v>706</v>
      </c>
      <c r="AX7066">
        <v>801</v>
      </c>
      <c r="AY7066">
        <v>1049</v>
      </c>
      <c r="AZ7066">
        <v>1111</v>
      </c>
      <c r="BA7066">
        <v>1136</v>
      </c>
      <c r="BB7066">
        <v>1276</v>
      </c>
      <c r="BC7066">
        <v>1752</v>
      </c>
      <c r="BD7066">
        <v>1906</v>
      </c>
      <c r="BE7066">
        <v>1996</v>
      </c>
      <c r="BF7066">
        <v>2333</v>
      </c>
      <c r="BG7066">
        <v>3214</v>
      </c>
      <c r="BH7066">
        <v>5069</v>
      </c>
      <c r="BI7066">
        <v>5502</v>
      </c>
      <c r="BJ7066">
        <v>6196</v>
      </c>
      <c r="BK7066" s="90" t="str">
        <f>INDEX('SEDS_MSN Descriptions'!$C:$C,MATCH($C7066,'SEDS_MSN Descriptions'!$B:$B,0))</f>
        <v>Solar energy total end-use consumption</v>
      </c>
      <c r="BL7066" s="92" t="str">
        <f>INDEX('SEDS_MSN Descriptions'!$D:$D,MATCH($C7066,'SEDS_MSN Descriptions'!$B:$B,0))</f>
        <v>Billion Btu</v>
      </c>
      <c r="BM7066" s="92" t="str">
        <f t="shared" si="220"/>
        <v>other</v>
      </c>
      <c r="BN7066" s="92" t="str">
        <f t="shared" si="221"/>
        <v>other</v>
      </c>
    </row>
    <row r="7067" spans="1:66" hidden="1">
      <c r="A7067" t="s">
        <v>2327</v>
      </c>
      <c r="B7067" t="s">
        <v>2361</v>
      </c>
      <c r="C7067" t="s">
        <v>2132</v>
      </c>
      <c r="D7067">
        <v>42128</v>
      </c>
      <c r="E7067">
        <v>46495</v>
      </c>
      <c r="F7067">
        <v>52523</v>
      </c>
      <c r="G7067">
        <v>55192</v>
      </c>
      <c r="H7067">
        <v>59623</v>
      </c>
      <c r="I7067">
        <v>55891</v>
      </c>
      <c r="J7067">
        <v>56519</v>
      </c>
      <c r="K7067">
        <v>60568</v>
      </c>
      <c r="L7067">
        <v>70357</v>
      </c>
      <c r="M7067">
        <v>72607</v>
      </c>
      <c r="N7067">
        <v>73099</v>
      </c>
      <c r="O7067">
        <v>75199</v>
      </c>
      <c r="P7067">
        <v>81261</v>
      </c>
      <c r="Q7067">
        <v>88446</v>
      </c>
      <c r="R7067">
        <v>87395</v>
      </c>
      <c r="S7067">
        <v>92134</v>
      </c>
      <c r="T7067">
        <v>96458</v>
      </c>
      <c r="U7067">
        <v>102370</v>
      </c>
      <c r="V7067">
        <v>113267</v>
      </c>
      <c r="W7067">
        <v>113529</v>
      </c>
      <c r="X7067">
        <v>116207</v>
      </c>
      <c r="Y7067">
        <v>114936</v>
      </c>
      <c r="Z7067">
        <v>113046</v>
      </c>
      <c r="AA7067">
        <v>115444</v>
      </c>
      <c r="AB7067">
        <v>110017</v>
      </c>
      <c r="AC7067">
        <v>111173</v>
      </c>
      <c r="AD7067">
        <v>115443</v>
      </c>
      <c r="AE7067">
        <v>126816</v>
      </c>
      <c r="AF7067">
        <v>131203</v>
      </c>
      <c r="AG7067">
        <v>132861</v>
      </c>
      <c r="AH7067">
        <v>132736</v>
      </c>
      <c r="AI7067">
        <v>138198</v>
      </c>
      <c r="AJ7067">
        <v>141152</v>
      </c>
      <c r="AK7067">
        <v>146016</v>
      </c>
      <c r="AL7067">
        <v>154154</v>
      </c>
      <c r="AM7067">
        <v>161155</v>
      </c>
      <c r="AN7067">
        <v>178132</v>
      </c>
      <c r="AO7067">
        <v>177800</v>
      </c>
      <c r="AP7067">
        <v>183785</v>
      </c>
      <c r="AQ7067">
        <v>196380</v>
      </c>
      <c r="AR7067">
        <v>204781</v>
      </c>
      <c r="AS7067">
        <v>205062</v>
      </c>
      <c r="AT7067">
        <v>208486</v>
      </c>
      <c r="AU7067">
        <v>214567</v>
      </c>
      <c r="AV7067">
        <v>228042</v>
      </c>
      <c r="AW7067">
        <v>238011</v>
      </c>
      <c r="AX7067">
        <v>253265</v>
      </c>
      <c r="AY7067">
        <v>256014</v>
      </c>
      <c r="AZ7067">
        <v>231392</v>
      </c>
      <c r="BA7067">
        <v>210168</v>
      </c>
      <c r="BB7067">
        <v>201416</v>
      </c>
      <c r="BC7067">
        <v>193533</v>
      </c>
      <c r="BD7067">
        <v>201685</v>
      </c>
      <c r="BE7067">
        <v>207386</v>
      </c>
      <c r="BF7067">
        <v>207248</v>
      </c>
      <c r="BG7067">
        <v>210867</v>
      </c>
      <c r="BH7067">
        <v>221504</v>
      </c>
      <c r="BI7067">
        <v>226981</v>
      </c>
      <c r="BJ7067">
        <v>229873</v>
      </c>
      <c r="BK7067" s="92" t="str">
        <f>INDEX('SEDS_MSN Descriptions'!$C:$C,MATCH($C7067,'SEDS_MSN Descriptions'!$B:$B,0))</f>
        <v>Total energy consumed by the transportation sector</v>
      </c>
      <c r="BL7067" s="92" t="str">
        <f>INDEX('SEDS_MSN Descriptions'!$D:$D,MATCH($C7067,'SEDS_MSN Descriptions'!$B:$B,0))</f>
        <v>Billion Btu</v>
      </c>
      <c r="BM7067" s="92" t="str">
        <f t="shared" si="220"/>
        <v>Transportation</v>
      </c>
      <c r="BN7067" s="92" t="str">
        <f t="shared" si="221"/>
        <v>other</v>
      </c>
    </row>
    <row r="7068" spans="1:66" hidden="1">
      <c r="A7068" t="s">
        <v>2327</v>
      </c>
      <c r="B7068" t="s">
        <v>2361</v>
      </c>
      <c r="C7068" t="s">
        <v>2138</v>
      </c>
      <c r="D7068">
        <v>144.80000000000001</v>
      </c>
      <c r="E7068">
        <v>147.6</v>
      </c>
      <c r="F7068">
        <v>149.19999999999999</v>
      </c>
      <c r="G7068">
        <v>139</v>
      </c>
      <c r="H7068">
        <v>140</v>
      </c>
      <c r="I7068">
        <v>125.9</v>
      </c>
      <c r="J7068">
        <v>126.7</v>
      </c>
      <c r="K7068">
        <v>134.9</v>
      </c>
      <c r="L7068">
        <v>151.6</v>
      </c>
      <c r="M7068">
        <v>151.30000000000001</v>
      </c>
      <c r="N7068">
        <v>148.30000000000001</v>
      </c>
      <c r="O7068">
        <v>144.6</v>
      </c>
      <c r="P7068">
        <v>148.6</v>
      </c>
      <c r="Q7068">
        <v>155.4</v>
      </c>
      <c r="R7068">
        <v>146.4</v>
      </c>
      <c r="S7068">
        <v>148.6</v>
      </c>
      <c r="T7068">
        <v>149.1</v>
      </c>
      <c r="U7068">
        <v>150.9</v>
      </c>
      <c r="V7068">
        <v>157.4</v>
      </c>
      <c r="W7068">
        <v>148.30000000000001</v>
      </c>
      <c r="X7068">
        <v>143.4</v>
      </c>
      <c r="Y7068">
        <v>135.6</v>
      </c>
      <c r="Z7068">
        <v>128.19999999999999</v>
      </c>
      <c r="AA7068">
        <v>128</v>
      </c>
      <c r="AB7068">
        <v>118.9</v>
      </c>
      <c r="AC7068">
        <v>116.9</v>
      </c>
      <c r="AD7068">
        <v>117.7</v>
      </c>
      <c r="AE7068">
        <v>123.9</v>
      </c>
      <c r="AF7068">
        <v>122</v>
      </c>
      <c r="AG7068">
        <v>116.8</v>
      </c>
      <c r="AH7068">
        <v>108.7</v>
      </c>
      <c r="AI7068">
        <v>106.6</v>
      </c>
      <c r="AJ7068">
        <v>104.5</v>
      </c>
      <c r="AK7068">
        <v>103.5</v>
      </c>
      <c r="AL7068">
        <v>102.8</v>
      </c>
      <c r="AM7068">
        <v>101.9</v>
      </c>
      <c r="AN7068">
        <v>106.9</v>
      </c>
      <c r="AO7068">
        <v>100.8</v>
      </c>
      <c r="AP7068">
        <v>99.2</v>
      </c>
      <c r="AQ7068">
        <v>101.5</v>
      </c>
      <c r="AR7068">
        <v>101.4</v>
      </c>
      <c r="AS7068">
        <v>97.7</v>
      </c>
      <c r="AT7068">
        <v>95.9</v>
      </c>
      <c r="AU7068">
        <v>95.4</v>
      </c>
      <c r="AV7068">
        <v>97.2</v>
      </c>
      <c r="AW7068">
        <v>97.9</v>
      </c>
      <c r="AX7068">
        <v>100.4</v>
      </c>
      <c r="AY7068">
        <v>98.4</v>
      </c>
      <c r="AZ7068">
        <v>87.2</v>
      </c>
      <c r="BA7068">
        <v>78.3</v>
      </c>
      <c r="BB7068">
        <v>74.5</v>
      </c>
      <c r="BC7068">
        <v>71.3</v>
      </c>
      <c r="BD7068">
        <v>73.5</v>
      </c>
      <c r="BE7068">
        <v>74.7</v>
      </c>
      <c r="BF7068">
        <v>73.599999999999994</v>
      </c>
      <c r="BG7068">
        <v>73.599999999999994</v>
      </c>
      <c r="BH7068">
        <v>75.900000000000006</v>
      </c>
      <c r="BI7068">
        <v>76.400000000000006</v>
      </c>
      <c r="BJ7068">
        <v>75.900000000000006</v>
      </c>
      <c r="BK7068" s="92" t="str">
        <f>INDEX('SEDS_MSN Descriptions'!$C:$C,MATCH($C7068,'SEDS_MSN Descriptions'!$B:$B,0))</f>
        <v>Total energy consumption per capita in the transportation sector</v>
      </c>
      <c r="BL7068" s="92" t="str">
        <f>INDEX('SEDS_MSN Descriptions'!$D:$D,MATCH($C7068,'SEDS_MSN Descriptions'!$B:$B,0))</f>
        <v>Million Btu</v>
      </c>
      <c r="BM7068" s="92" t="str">
        <f t="shared" si="220"/>
        <v>Transportation</v>
      </c>
      <c r="BN7068" s="92" t="str">
        <f t="shared" si="221"/>
        <v>other</v>
      </c>
    </row>
    <row r="7069" spans="1:66" ht="16" hidden="1" customHeight="1">
      <c r="A7069" t="s">
        <v>2327</v>
      </c>
      <c r="B7069" t="s">
        <v>2361</v>
      </c>
      <c r="C7069" t="s">
        <v>2140</v>
      </c>
      <c r="D7069">
        <v>10685</v>
      </c>
      <c r="E7069">
        <v>11524</v>
      </c>
      <c r="F7069">
        <v>12808</v>
      </c>
      <c r="G7069">
        <v>14936</v>
      </c>
      <c r="H7069">
        <v>17667</v>
      </c>
      <c r="I7069">
        <v>19580</v>
      </c>
      <c r="J7069">
        <v>23206</v>
      </c>
      <c r="K7069">
        <v>26690</v>
      </c>
      <c r="L7069">
        <v>29293</v>
      </c>
      <c r="M7069">
        <v>32830</v>
      </c>
      <c r="N7069">
        <v>37559</v>
      </c>
      <c r="O7069">
        <v>40992</v>
      </c>
      <c r="P7069">
        <v>45382</v>
      </c>
      <c r="Q7069">
        <v>47503</v>
      </c>
      <c r="R7069">
        <v>49071</v>
      </c>
      <c r="S7069">
        <v>51327</v>
      </c>
      <c r="T7069">
        <v>51105</v>
      </c>
      <c r="U7069">
        <v>49922</v>
      </c>
      <c r="V7069">
        <v>56169</v>
      </c>
      <c r="W7069">
        <v>45833</v>
      </c>
      <c r="X7069">
        <v>34488</v>
      </c>
      <c r="Y7069">
        <v>35470</v>
      </c>
      <c r="Z7069">
        <v>32659</v>
      </c>
      <c r="AA7069">
        <v>38555</v>
      </c>
      <c r="AB7069">
        <v>53263</v>
      </c>
      <c r="AC7069">
        <v>54731</v>
      </c>
      <c r="AD7069">
        <v>54735</v>
      </c>
      <c r="AE7069">
        <v>59663</v>
      </c>
      <c r="AF7069">
        <v>62973</v>
      </c>
      <c r="AG7069">
        <v>68532</v>
      </c>
      <c r="AH7069">
        <v>73927</v>
      </c>
      <c r="AI7069">
        <v>76636</v>
      </c>
      <c r="AJ7069">
        <v>77956</v>
      </c>
      <c r="AK7069">
        <v>84262</v>
      </c>
      <c r="AL7069">
        <v>91799</v>
      </c>
      <c r="AM7069">
        <v>91933</v>
      </c>
      <c r="AN7069">
        <v>101626</v>
      </c>
      <c r="AO7069">
        <v>101078</v>
      </c>
      <c r="AP7069">
        <v>102453</v>
      </c>
      <c r="AQ7069">
        <v>107983</v>
      </c>
      <c r="AR7069">
        <v>110213</v>
      </c>
      <c r="AS7069">
        <v>109386</v>
      </c>
      <c r="AT7069">
        <v>114184</v>
      </c>
      <c r="AU7069">
        <v>116777</v>
      </c>
      <c r="AV7069">
        <v>119144</v>
      </c>
      <c r="AW7069">
        <v>120281</v>
      </c>
      <c r="AX7069">
        <v>126244</v>
      </c>
      <c r="AY7069">
        <v>124368</v>
      </c>
      <c r="AZ7069">
        <v>122539</v>
      </c>
      <c r="BA7069">
        <v>115460</v>
      </c>
      <c r="BB7069">
        <v>117553</v>
      </c>
      <c r="BC7069">
        <v>119870</v>
      </c>
      <c r="BD7069">
        <v>118128</v>
      </c>
      <c r="BE7069">
        <v>121677</v>
      </c>
      <c r="BF7069">
        <v>120758</v>
      </c>
      <c r="BG7069">
        <v>124431</v>
      </c>
      <c r="BH7069">
        <v>128369</v>
      </c>
      <c r="BI7069">
        <v>142277</v>
      </c>
      <c r="BJ7069">
        <v>152855</v>
      </c>
      <c r="BK7069" s="90" t="str">
        <f>INDEX('SEDS_MSN Descriptions'!$C:$C,MATCH($C7069,'SEDS_MSN Descriptions'!$B:$B,0))</f>
        <v>Total energy consumed by the commercial sector</v>
      </c>
      <c r="BL7069" s="92" t="str">
        <f>INDEX('SEDS_MSN Descriptions'!$D:$D,MATCH($C7069,'SEDS_MSN Descriptions'!$B:$B,0))</f>
        <v>Billion Btu</v>
      </c>
      <c r="BM7069" s="92" t="str">
        <f t="shared" si="220"/>
        <v>commercial</v>
      </c>
      <c r="BN7069" s="92" t="str">
        <f t="shared" si="221"/>
        <v>other</v>
      </c>
    </row>
    <row r="7070" spans="1:66" ht="16" hidden="1" customHeight="1">
      <c r="A7070" t="s">
        <v>2327</v>
      </c>
      <c r="B7070" t="s">
        <v>2361</v>
      </c>
      <c r="C7070" t="s">
        <v>2146</v>
      </c>
      <c r="D7070">
        <v>36.700000000000003</v>
      </c>
      <c r="E7070">
        <v>36.6</v>
      </c>
      <c r="F7070">
        <v>36.4</v>
      </c>
      <c r="G7070">
        <v>37.6</v>
      </c>
      <c r="H7070">
        <v>41.5</v>
      </c>
      <c r="I7070">
        <v>44.1</v>
      </c>
      <c r="J7070">
        <v>52</v>
      </c>
      <c r="K7070">
        <v>59.4</v>
      </c>
      <c r="L7070">
        <v>63.1</v>
      </c>
      <c r="M7070">
        <v>68.400000000000006</v>
      </c>
      <c r="N7070">
        <v>76.2</v>
      </c>
      <c r="O7070">
        <v>78.8</v>
      </c>
      <c r="P7070">
        <v>83</v>
      </c>
      <c r="Q7070">
        <v>83.5</v>
      </c>
      <c r="R7070">
        <v>82.2</v>
      </c>
      <c r="S7070">
        <v>82.8</v>
      </c>
      <c r="T7070">
        <v>79</v>
      </c>
      <c r="U7070">
        <v>73.599999999999994</v>
      </c>
      <c r="V7070">
        <v>78.099999999999994</v>
      </c>
      <c r="W7070">
        <v>59.9</v>
      </c>
      <c r="X7070">
        <v>42.6</v>
      </c>
      <c r="Y7070">
        <v>41.8</v>
      </c>
      <c r="Z7070">
        <v>37</v>
      </c>
      <c r="AA7070">
        <v>42.7</v>
      </c>
      <c r="AB7070">
        <v>57.6</v>
      </c>
      <c r="AC7070">
        <v>57.5</v>
      </c>
      <c r="AD7070">
        <v>55.8</v>
      </c>
      <c r="AE7070">
        <v>58.3</v>
      </c>
      <c r="AF7070">
        <v>58.6</v>
      </c>
      <c r="AG7070">
        <v>60.3</v>
      </c>
      <c r="AH7070">
        <v>60.6</v>
      </c>
      <c r="AI7070">
        <v>59.1</v>
      </c>
      <c r="AJ7070">
        <v>57.7</v>
      </c>
      <c r="AK7070">
        <v>59.7</v>
      </c>
      <c r="AL7070">
        <v>61.2</v>
      </c>
      <c r="AM7070">
        <v>58.1</v>
      </c>
      <c r="AN7070">
        <v>61</v>
      </c>
      <c r="AO7070">
        <v>57.3</v>
      </c>
      <c r="AP7070">
        <v>55.3</v>
      </c>
      <c r="AQ7070">
        <v>55.8</v>
      </c>
      <c r="AR7070">
        <v>54.6</v>
      </c>
      <c r="AS7070">
        <v>52.1</v>
      </c>
      <c r="AT7070">
        <v>52.5</v>
      </c>
      <c r="AU7070">
        <v>51.9</v>
      </c>
      <c r="AV7070">
        <v>50.8</v>
      </c>
      <c r="AW7070">
        <v>49.5</v>
      </c>
      <c r="AX7070">
        <v>50</v>
      </c>
      <c r="AY7070">
        <v>47.8</v>
      </c>
      <c r="AZ7070">
        <v>46.2</v>
      </c>
      <c r="BA7070">
        <v>43</v>
      </c>
      <c r="BB7070">
        <v>43.5</v>
      </c>
      <c r="BC7070">
        <v>44.2</v>
      </c>
      <c r="BD7070">
        <v>43</v>
      </c>
      <c r="BE7070">
        <v>43.8</v>
      </c>
      <c r="BF7070">
        <v>42.9</v>
      </c>
      <c r="BG7070">
        <v>43.4</v>
      </c>
      <c r="BH7070">
        <v>44</v>
      </c>
      <c r="BI7070">
        <v>47.9</v>
      </c>
      <c r="BJ7070">
        <v>50.5</v>
      </c>
      <c r="BK7070" s="90" t="str">
        <f>INDEX('SEDS_MSN Descriptions'!$C:$C,MATCH($C7070,'SEDS_MSN Descriptions'!$B:$B,0))</f>
        <v>Total energy consumption per capita in the commercial sector</v>
      </c>
      <c r="BL7070" s="92" t="str">
        <f>INDEX('SEDS_MSN Descriptions'!$D:$D,MATCH($C7070,'SEDS_MSN Descriptions'!$B:$B,0))</f>
        <v>Million Btu</v>
      </c>
      <c r="BM7070" s="92" t="str">
        <f t="shared" si="220"/>
        <v>commercial</v>
      </c>
      <c r="BN7070" s="92" t="str">
        <f t="shared" si="221"/>
        <v>other</v>
      </c>
    </row>
    <row r="7071" spans="1:66" ht="16" hidden="1" customHeight="1">
      <c r="A7071" t="s">
        <v>2327</v>
      </c>
      <c r="B7071" t="s">
        <v>2361</v>
      </c>
      <c r="C7071" t="s">
        <v>2148</v>
      </c>
      <c r="D7071">
        <v>28023</v>
      </c>
      <c r="E7071">
        <v>28054</v>
      </c>
      <c r="F7071">
        <v>31646</v>
      </c>
      <c r="G7071">
        <v>29649</v>
      </c>
      <c r="H7071">
        <v>30652</v>
      </c>
      <c r="I7071">
        <v>35713</v>
      </c>
      <c r="J7071">
        <v>44194</v>
      </c>
      <c r="K7071">
        <v>44054</v>
      </c>
      <c r="L7071">
        <v>48974</v>
      </c>
      <c r="M7071">
        <v>54910</v>
      </c>
      <c r="N7071">
        <v>59219</v>
      </c>
      <c r="O7071">
        <v>91904</v>
      </c>
      <c r="P7071">
        <v>140360</v>
      </c>
      <c r="Q7071">
        <v>149243</v>
      </c>
      <c r="R7071">
        <v>151282</v>
      </c>
      <c r="S7071">
        <v>151934</v>
      </c>
      <c r="T7071">
        <v>154918</v>
      </c>
      <c r="U7071">
        <v>172243</v>
      </c>
      <c r="V7071">
        <v>147629</v>
      </c>
      <c r="W7071">
        <v>166278</v>
      </c>
      <c r="X7071">
        <v>159273</v>
      </c>
      <c r="Y7071">
        <v>174763</v>
      </c>
      <c r="Z7071">
        <v>174599</v>
      </c>
      <c r="AA7071">
        <v>189863</v>
      </c>
      <c r="AB7071">
        <v>221375</v>
      </c>
      <c r="AC7071">
        <v>178293</v>
      </c>
      <c r="AD7071">
        <v>217180</v>
      </c>
      <c r="AE7071">
        <v>188803</v>
      </c>
      <c r="AF7071">
        <v>219098</v>
      </c>
      <c r="AG7071">
        <v>221721</v>
      </c>
      <c r="AH7071">
        <v>215665</v>
      </c>
      <c r="AI7071">
        <v>237060</v>
      </c>
      <c r="AJ7071">
        <v>246832</v>
      </c>
      <c r="AK7071">
        <v>248506</v>
      </c>
      <c r="AL7071">
        <v>269270</v>
      </c>
      <c r="AM7071">
        <v>256729</v>
      </c>
      <c r="AN7071">
        <v>278476</v>
      </c>
      <c r="AO7071">
        <v>283238</v>
      </c>
      <c r="AP7071">
        <v>314021</v>
      </c>
      <c r="AQ7071">
        <v>312306</v>
      </c>
      <c r="AR7071">
        <v>357387</v>
      </c>
      <c r="AS7071">
        <v>346735</v>
      </c>
      <c r="AT7071">
        <v>307392</v>
      </c>
      <c r="AU7071">
        <v>325531</v>
      </c>
      <c r="AV7071">
        <v>360701</v>
      </c>
      <c r="AW7071">
        <v>377074</v>
      </c>
      <c r="AX7071">
        <v>285546</v>
      </c>
      <c r="AY7071">
        <v>288586</v>
      </c>
      <c r="AZ7071">
        <v>305121</v>
      </c>
      <c r="BA7071">
        <v>320280</v>
      </c>
      <c r="BB7071">
        <v>300808</v>
      </c>
      <c r="BC7071">
        <v>272254</v>
      </c>
      <c r="BD7071">
        <v>291999</v>
      </c>
      <c r="BE7071">
        <v>305418</v>
      </c>
      <c r="BF7071">
        <v>305784</v>
      </c>
      <c r="BG7071">
        <v>316993</v>
      </c>
      <c r="BH7071">
        <v>322782</v>
      </c>
      <c r="BI7071">
        <v>314655</v>
      </c>
      <c r="BJ7071">
        <v>330046</v>
      </c>
      <c r="BK7071" s="90" t="str">
        <f>INDEX('SEDS_MSN Descriptions'!$C:$C,MATCH($C7071,'SEDS_MSN Descriptions'!$B:$B,0))</f>
        <v>Total energy consumed by the electric power sector</v>
      </c>
      <c r="BL7071" s="92" t="str">
        <f>INDEX('SEDS_MSN Descriptions'!$D:$D,MATCH($C7071,'SEDS_MSN Descriptions'!$B:$B,0))</f>
        <v>Billion Btu</v>
      </c>
      <c r="BM7071" s="92" t="str">
        <f t="shared" si="220"/>
        <v>electric power</v>
      </c>
      <c r="BN7071" s="92" t="str">
        <f t="shared" si="221"/>
        <v>other</v>
      </c>
    </row>
    <row r="7072" spans="1:66" ht="16" hidden="1" customHeight="1">
      <c r="A7072" t="s">
        <v>2327</v>
      </c>
      <c r="B7072" t="s">
        <v>2361</v>
      </c>
      <c r="C7072" t="s">
        <v>2153</v>
      </c>
      <c r="D7072">
        <v>24147</v>
      </c>
      <c r="E7072">
        <v>31859</v>
      </c>
      <c r="F7072">
        <v>31164</v>
      </c>
      <c r="G7072">
        <v>32075</v>
      </c>
      <c r="H7072">
        <v>30302</v>
      </c>
      <c r="I7072">
        <v>30511</v>
      </c>
      <c r="J7072">
        <v>38408</v>
      </c>
      <c r="K7072">
        <v>36111</v>
      </c>
      <c r="L7072">
        <v>35041</v>
      </c>
      <c r="M7072">
        <v>38967</v>
      </c>
      <c r="N7072">
        <v>42616</v>
      </c>
      <c r="O7072">
        <v>44515</v>
      </c>
      <c r="P7072">
        <v>47530</v>
      </c>
      <c r="Q7072">
        <v>51226</v>
      </c>
      <c r="R7072">
        <v>50674</v>
      </c>
      <c r="S7072">
        <v>46470</v>
      </c>
      <c r="T7072">
        <v>55075</v>
      </c>
      <c r="U7072">
        <v>54488</v>
      </c>
      <c r="V7072">
        <v>56738</v>
      </c>
      <c r="W7072">
        <v>76312</v>
      </c>
      <c r="X7072">
        <v>78691</v>
      </c>
      <c r="Y7072">
        <v>75741</v>
      </c>
      <c r="Z7072">
        <v>77734</v>
      </c>
      <c r="AA7072">
        <v>85384</v>
      </c>
      <c r="AB7072">
        <v>71574</v>
      </c>
      <c r="AC7072">
        <v>68675</v>
      </c>
      <c r="AD7072">
        <v>67323</v>
      </c>
      <c r="AE7072">
        <v>74689</v>
      </c>
      <c r="AF7072">
        <v>83550</v>
      </c>
      <c r="AG7072">
        <v>105297</v>
      </c>
      <c r="AH7072">
        <v>113358</v>
      </c>
      <c r="AI7072">
        <v>112067</v>
      </c>
      <c r="AJ7072">
        <v>120914</v>
      </c>
      <c r="AK7072">
        <v>128229</v>
      </c>
      <c r="AL7072">
        <v>141827</v>
      </c>
      <c r="AM7072">
        <v>154621</v>
      </c>
      <c r="AN7072">
        <v>159520</v>
      </c>
      <c r="AO7072">
        <v>162067</v>
      </c>
      <c r="AP7072">
        <v>168333</v>
      </c>
      <c r="AQ7072">
        <v>168450</v>
      </c>
      <c r="AR7072">
        <v>167933</v>
      </c>
      <c r="AS7072">
        <v>171342</v>
      </c>
      <c r="AT7072">
        <v>161019</v>
      </c>
      <c r="AU7072">
        <v>169033</v>
      </c>
      <c r="AV7072">
        <v>181718</v>
      </c>
      <c r="AW7072">
        <v>189095</v>
      </c>
      <c r="AX7072">
        <v>197213</v>
      </c>
      <c r="AY7072">
        <v>186774</v>
      </c>
      <c r="AZ7072">
        <v>182066</v>
      </c>
      <c r="BA7072">
        <v>171169</v>
      </c>
      <c r="BB7072">
        <v>173174</v>
      </c>
      <c r="BC7072">
        <v>164970</v>
      </c>
      <c r="BD7072">
        <v>166621</v>
      </c>
      <c r="BE7072">
        <v>170555</v>
      </c>
      <c r="BF7072">
        <v>182936</v>
      </c>
      <c r="BG7072">
        <v>164315</v>
      </c>
      <c r="BH7072">
        <v>172275</v>
      </c>
      <c r="BI7072">
        <v>172250</v>
      </c>
      <c r="BJ7072">
        <v>172689</v>
      </c>
      <c r="BK7072" s="90" t="str">
        <f>INDEX('SEDS_MSN Descriptions'!$C:$C,MATCH($C7072,'SEDS_MSN Descriptions'!$B:$B,0))</f>
        <v>Total energy consumed by the industrial sector</v>
      </c>
      <c r="BL7072" s="92" t="str">
        <f>INDEX('SEDS_MSN Descriptions'!$D:$D,MATCH($C7072,'SEDS_MSN Descriptions'!$B:$B,0))</f>
        <v>Billion Btu</v>
      </c>
      <c r="BM7072" s="92" t="str">
        <f t="shared" si="220"/>
        <v>Industrial</v>
      </c>
      <c r="BN7072" s="92" t="str">
        <f t="shared" si="221"/>
        <v>other</v>
      </c>
    </row>
    <row r="7073" spans="1:66" ht="16" hidden="1" customHeight="1">
      <c r="A7073" t="s">
        <v>2327</v>
      </c>
      <c r="B7073" t="s">
        <v>2361</v>
      </c>
      <c r="C7073" t="s">
        <v>2159</v>
      </c>
      <c r="D7073">
        <v>83</v>
      </c>
      <c r="E7073">
        <v>101.1</v>
      </c>
      <c r="F7073">
        <v>88.5</v>
      </c>
      <c r="G7073">
        <v>80.8</v>
      </c>
      <c r="H7073">
        <v>71.099999999999994</v>
      </c>
      <c r="I7073">
        <v>68.7</v>
      </c>
      <c r="J7073">
        <v>86.1</v>
      </c>
      <c r="K7073">
        <v>80.400000000000006</v>
      </c>
      <c r="L7073">
        <v>75.5</v>
      </c>
      <c r="M7073">
        <v>81.2</v>
      </c>
      <c r="N7073">
        <v>86.4</v>
      </c>
      <c r="O7073">
        <v>85.6</v>
      </c>
      <c r="P7073">
        <v>86.9</v>
      </c>
      <c r="Q7073">
        <v>90</v>
      </c>
      <c r="R7073">
        <v>84.9</v>
      </c>
      <c r="S7073">
        <v>75</v>
      </c>
      <c r="T7073">
        <v>85.1</v>
      </c>
      <c r="U7073">
        <v>80.3</v>
      </c>
      <c r="V7073">
        <v>78.900000000000006</v>
      </c>
      <c r="W7073">
        <v>99.7</v>
      </c>
      <c r="X7073">
        <v>97.1</v>
      </c>
      <c r="Y7073">
        <v>89.4</v>
      </c>
      <c r="Z7073">
        <v>88.2</v>
      </c>
      <c r="AA7073">
        <v>94.7</v>
      </c>
      <c r="AB7073">
        <v>77.400000000000006</v>
      </c>
      <c r="AC7073">
        <v>72.2</v>
      </c>
      <c r="AD7073">
        <v>68.7</v>
      </c>
      <c r="AE7073">
        <v>73</v>
      </c>
      <c r="AF7073">
        <v>77.7</v>
      </c>
      <c r="AG7073">
        <v>92.6</v>
      </c>
      <c r="AH7073">
        <v>92.9</v>
      </c>
      <c r="AI7073">
        <v>86.5</v>
      </c>
      <c r="AJ7073">
        <v>89.5</v>
      </c>
      <c r="AK7073">
        <v>90.9</v>
      </c>
      <c r="AL7073">
        <v>94.6</v>
      </c>
      <c r="AM7073">
        <v>97.8</v>
      </c>
      <c r="AN7073">
        <v>95.7</v>
      </c>
      <c r="AO7073">
        <v>91.9</v>
      </c>
      <c r="AP7073">
        <v>90.8</v>
      </c>
      <c r="AQ7073">
        <v>87.1</v>
      </c>
      <c r="AR7073">
        <v>83.2</v>
      </c>
      <c r="AS7073">
        <v>81.7</v>
      </c>
      <c r="AT7073">
        <v>74.099999999999994</v>
      </c>
      <c r="AU7073">
        <v>75.2</v>
      </c>
      <c r="AV7073">
        <v>77.5</v>
      </c>
      <c r="AW7073">
        <v>77.7</v>
      </c>
      <c r="AX7073">
        <v>78.2</v>
      </c>
      <c r="AY7073">
        <v>71.8</v>
      </c>
      <c r="AZ7073">
        <v>68.599999999999994</v>
      </c>
      <c r="BA7073">
        <v>63.8</v>
      </c>
      <c r="BB7073">
        <v>64.099999999999994</v>
      </c>
      <c r="BC7073">
        <v>60.8</v>
      </c>
      <c r="BD7073">
        <v>60.7</v>
      </c>
      <c r="BE7073">
        <v>61.4</v>
      </c>
      <c r="BF7073">
        <v>64.900000000000006</v>
      </c>
      <c r="BG7073">
        <v>57.3</v>
      </c>
      <c r="BH7073">
        <v>59</v>
      </c>
      <c r="BI7073">
        <v>58</v>
      </c>
      <c r="BJ7073">
        <v>57</v>
      </c>
      <c r="BK7073" s="90" t="str">
        <f>INDEX('SEDS_MSN Descriptions'!$C:$C,MATCH($C7073,'SEDS_MSN Descriptions'!$B:$B,0))</f>
        <v>Total energy consumption per capita in the industrial sector</v>
      </c>
      <c r="BL7073" s="92" t="str">
        <f>INDEX('SEDS_MSN Descriptions'!$D:$D,MATCH($C7073,'SEDS_MSN Descriptions'!$B:$B,0))</f>
        <v>Million Btu</v>
      </c>
      <c r="BM7073" s="92" t="str">
        <f t="shared" si="220"/>
        <v>Industrial</v>
      </c>
      <c r="BN7073" s="92" t="str">
        <f t="shared" si="221"/>
        <v>other</v>
      </c>
    </row>
    <row r="7074" spans="1:66" ht="16" hidden="1" customHeight="1">
      <c r="A7074" t="s">
        <v>2327</v>
      </c>
      <c r="B7074" t="s">
        <v>2361</v>
      </c>
      <c r="C7074" t="s">
        <v>2165</v>
      </c>
      <c r="D7074">
        <v>14034</v>
      </c>
      <c r="E7074">
        <v>14910</v>
      </c>
      <c r="F7074">
        <v>16490</v>
      </c>
      <c r="G7074">
        <v>21041</v>
      </c>
      <c r="H7074">
        <v>26140</v>
      </c>
      <c r="I7074">
        <v>24193</v>
      </c>
      <c r="J7074">
        <v>26825</v>
      </c>
      <c r="K7074">
        <v>27349</v>
      </c>
      <c r="L7074">
        <v>28709</v>
      </c>
      <c r="M7074">
        <v>32595</v>
      </c>
      <c r="N7074">
        <v>36847</v>
      </c>
      <c r="O7074">
        <v>40954</v>
      </c>
      <c r="P7074">
        <v>43482</v>
      </c>
      <c r="Q7074">
        <v>46285</v>
      </c>
      <c r="R7074">
        <v>46626</v>
      </c>
      <c r="S7074">
        <v>48161</v>
      </c>
      <c r="T7074">
        <v>47602</v>
      </c>
      <c r="U7074">
        <v>49935</v>
      </c>
      <c r="V7074">
        <v>56025</v>
      </c>
      <c r="W7074">
        <v>60824</v>
      </c>
      <c r="X7074">
        <v>61927</v>
      </c>
      <c r="Y7074">
        <v>60060</v>
      </c>
      <c r="Z7074">
        <v>66721</v>
      </c>
      <c r="AA7074">
        <v>61285</v>
      </c>
      <c r="AB7074">
        <v>65712</v>
      </c>
      <c r="AC7074">
        <v>68109</v>
      </c>
      <c r="AD7074">
        <v>65814</v>
      </c>
      <c r="AE7074">
        <v>69410</v>
      </c>
      <c r="AF7074">
        <v>75580</v>
      </c>
      <c r="AG7074">
        <v>82321</v>
      </c>
      <c r="AH7074">
        <v>90349</v>
      </c>
      <c r="AI7074">
        <v>94660</v>
      </c>
      <c r="AJ7074">
        <v>96168</v>
      </c>
      <c r="AK7074">
        <v>101818</v>
      </c>
      <c r="AL7074">
        <v>111780</v>
      </c>
      <c r="AM7074">
        <v>107122</v>
      </c>
      <c r="AN7074">
        <v>121652</v>
      </c>
      <c r="AO7074">
        <v>124963</v>
      </c>
      <c r="AP7074">
        <v>129207</v>
      </c>
      <c r="AQ7074">
        <v>133365</v>
      </c>
      <c r="AR7074">
        <v>142719</v>
      </c>
      <c r="AS7074">
        <v>147135</v>
      </c>
      <c r="AT7074">
        <v>142941</v>
      </c>
      <c r="AU7074">
        <v>151839</v>
      </c>
      <c r="AV7074">
        <v>156510</v>
      </c>
      <c r="AW7074">
        <v>157603</v>
      </c>
      <c r="AX7074">
        <v>167835</v>
      </c>
      <c r="AY7074">
        <v>165984</v>
      </c>
      <c r="AZ7074">
        <v>161175</v>
      </c>
      <c r="BA7074">
        <v>154557</v>
      </c>
      <c r="BB7074">
        <v>154556</v>
      </c>
      <c r="BC7074">
        <v>154767</v>
      </c>
      <c r="BD7074">
        <v>152726</v>
      </c>
      <c r="BE7074">
        <v>159646</v>
      </c>
      <c r="BF7074">
        <v>151035</v>
      </c>
      <c r="BG7074">
        <v>151765</v>
      </c>
      <c r="BH7074">
        <v>157975</v>
      </c>
      <c r="BI7074">
        <v>164765</v>
      </c>
      <c r="BJ7074">
        <v>171810</v>
      </c>
      <c r="BK7074" s="90" t="str">
        <f>INDEX('SEDS_MSN Descriptions'!$C:$C,MATCH($C7074,'SEDS_MSN Descriptions'!$B:$B,0))</f>
        <v>Total energy consumed by the residential sector</v>
      </c>
      <c r="BL7074" s="92" t="str">
        <f>INDEX('SEDS_MSN Descriptions'!$D:$D,MATCH($C7074,'SEDS_MSN Descriptions'!$B:$B,0))</f>
        <v>Billion Btu</v>
      </c>
      <c r="BM7074" s="92" t="str">
        <f t="shared" si="220"/>
        <v>residential</v>
      </c>
      <c r="BN7074" s="92" t="str">
        <f t="shared" si="221"/>
        <v>other</v>
      </c>
    </row>
    <row r="7075" spans="1:66" ht="16" hidden="1" customHeight="1">
      <c r="A7075" t="s">
        <v>2327</v>
      </c>
      <c r="B7075" t="s">
        <v>2361</v>
      </c>
      <c r="C7075" t="s">
        <v>2173</v>
      </c>
      <c r="D7075">
        <v>48.2</v>
      </c>
      <c r="E7075">
        <v>47.3</v>
      </c>
      <c r="F7075">
        <v>46.8</v>
      </c>
      <c r="G7075">
        <v>53</v>
      </c>
      <c r="H7075">
        <v>61.4</v>
      </c>
      <c r="I7075">
        <v>54.5</v>
      </c>
      <c r="J7075">
        <v>60.1</v>
      </c>
      <c r="K7075">
        <v>60.9</v>
      </c>
      <c r="L7075">
        <v>61.9</v>
      </c>
      <c r="M7075">
        <v>67.900000000000006</v>
      </c>
      <c r="N7075">
        <v>74.7</v>
      </c>
      <c r="O7075">
        <v>78.8</v>
      </c>
      <c r="P7075">
        <v>79.5</v>
      </c>
      <c r="Q7075">
        <v>81.3</v>
      </c>
      <c r="R7075">
        <v>78.099999999999994</v>
      </c>
      <c r="S7075">
        <v>77.7</v>
      </c>
      <c r="T7075">
        <v>73.599999999999994</v>
      </c>
      <c r="U7075">
        <v>73.599999999999994</v>
      </c>
      <c r="V7075">
        <v>77.900000000000006</v>
      </c>
      <c r="W7075">
        <v>79.5</v>
      </c>
      <c r="X7075">
        <v>76.400000000000006</v>
      </c>
      <c r="Y7075">
        <v>70.900000000000006</v>
      </c>
      <c r="Z7075">
        <v>75.7</v>
      </c>
      <c r="AA7075">
        <v>67.900000000000006</v>
      </c>
      <c r="AB7075">
        <v>71</v>
      </c>
      <c r="AC7075">
        <v>71.599999999999994</v>
      </c>
      <c r="AD7075">
        <v>67.099999999999994</v>
      </c>
      <c r="AE7075">
        <v>67.8</v>
      </c>
      <c r="AF7075">
        <v>70.3</v>
      </c>
      <c r="AG7075">
        <v>72.400000000000006</v>
      </c>
      <c r="AH7075">
        <v>74</v>
      </c>
      <c r="AI7075">
        <v>73</v>
      </c>
      <c r="AJ7075">
        <v>71.2</v>
      </c>
      <c r="AK7075">
        <v>72.099999999999994</v>
      </c>
      <c r="AL7075">
        <v>74.599999999999994</v>
      </c>
      <c r="AM7075">
        <v>67.7</v>
      </c>
      <c r="AN7075">
        <v>73</v>
      </c>
      <c r="AO7075">
        <v>70.8</v>
      </c>
      <c r="AP7075">
        <v>69.7</v>
      </c>
      <c r="AQ7075">
        <v>68.900000000000006</v>
      </c>
      <c r="AR7075">
        <v>70.7</v>
      </c>
      <c r="AS7075">
        <v>70.099999999999994</v>
      </c>
      <c r="AT7075">
        <v>65.8</v>
      </c>
      <c r="AU7075">
        <v>67.5</v>
      </c>
      <c r="AV7075">
        <v>66.7</v>
      </c>
      <c r="AW7075">
        <v>64.8</v>
      </c>
      <c r="AX7075">
        <v>66.5</v>
      </c>
      <c r="AY7075">
        <v>63.8</v>
      </c>
      <c r="AZ7075">
        <v>60.7</v>
      </c>
      <c r="BA7075">
        <v>57.6</v>
      </c>
      <c r="BB7075">
        <v>57.2</v>
      </c>
      <c r="BC7075">
        <v>57.1</v>
      </c>
      <c r="BD7075">
        <v>55.7</v>
      </c>
      <c r="BE7075">
        <v>57.5</v>
      </c>
      <c r="BF7075">
        <v>53.6</v>
      </c>
      <c r="BG7075">
        <v>52.9</v>
      </c>
      <c r="BH7075">
        <v>54.1</v>
      </c>
      <c r="BI7075">
        <v>55.5</v>
      </c>
      <c r="BJ7075">
        <v>56.8</v>
      </c>
      <c r="BK7075" s="90" t="str">
        <f>INDEX('SEDS_MSN Descriptions'!$C:$C,MATCH($C7075,'SEDS_MSN Descriptions'!$B:$B,0))</f>
        <v>Total energy consumption per capita in the residential sector</v>
      </c>
      <c r="BL7075" s="92" t="str">
        <f>INDEX('SEDS_MSN Descriptions'!$D:$D,MATCH($C7075,'SEDS_MSN Descriptions'!$B:$B,0))</f>
        <v>Million Btu</v>
      </c>
      <c r="BM7075" s="92" t="str">
        <f t="shared" si="220"/>
        <v>residential</v>
      </c>
      <c r="BN7075" s="92" t="str">
        <f t="shared" si="221"/>
        <v>other</v>
      </c>
    </row>
    <row r="7076" spans="1:66" ht="16" hidden="1" customHeight="1">
      <c r="A7076" t="s">
        <v>2327</v>
      </c>
      <c r="B7076" t="s">
        <v>2361</v>
      </c>
      <c r="C7076" t="s">
        <v>2175</v>
      </c>
      <c r="D7076">
        <v>90994</v>
      </c>
      <c r="E7076">
        <v>104789</v>
      </c>
      <c r="F7076">
        <v>112985</v>
      </c>
      <c r="G7076">
        <v>123243</v>
      </c>
      <c r="H7076">
        <v>133731</v>
      </c>
      <c r="I7076">
        <v>130174</v>
      </c>
      <c r="J7076">
        <v>144957</v>
      </c>
      <c r="K7076">
        <v>150718</v>
      </c>
      <c r="L7076">
        <v>163400</v>
      </c>
      <c r="M7076">
        <v>176999</v>
      </c>
      <c r="N7076">
        <v>190122</v>
      </c>
      <c r="O7076">
        <v>201661</v>
      </c>
      <c r="P7076">
        <v>217655</v>
      </c>
      <c r="Q7076">
        <v>233459</v>
      </c>
      <c r="R7076">
        <v>233766</v>
      </c>
      <c r="S7076">
        <v>238093</v>
      </c>
      <c r="T7076">
        <v>250239</v>
      </c>
      <c r="U7076">
        <v>256716</v>
      </c>
      <c r="V7076">
        <v>282200</v>
      </c>
      <c r="W7076">
        <v>296498</v>
      </c>
      <c r="X7076">
        <v>291313</v>
      </c>
      <c r="Y7076">
        <v>286208</v>
      </c>
      <c r="Z7076">
        <v>290160</v>
      </c>
      <c r="AA7076">
        <v>300667</v>
      </c>
      <c r="AB7076">
        <v>300567</v>
      </c>
      <c r="AC7076">
        <v>302688</v>
      </c>
      <c r="AD7076">
        <v>303314</v>
      </c>
      <c r="AE7076">
        <v>330578</v>
      </c>
      <c r="AF7076">
        <v>353306</v>
      </c>
      <c r="AG7076">
        <v>389011</v>
      </c>
      <c r="AH7076">
        <v>410370</v>
      </c>
      <c r="AI7076">
        <v>421560</v>
      </c>
      <c r="AJ7076">
        <v>436191</v>
      </c>
      <c r="AK7076">
        <v>460325</v>
      </c>
      <c r="AL7076">
        <v>499559</v>
      </c>
      <c r="AM7076">
        <v>514831</v>
      </c>
      <c r="AN7076">
        <v>560931</v>
      </c>
      <c r="AO7076">
        <v>565909</v>
      </c>
      <c r="AP7076">
        <v>583779</v>
      </c>
      <c r="AQ7076">
        <v>606178</v>
      </c>
      <c r="AR7076">
        <v>625647</v>
      </c>
      <c r="AS7076">
        <v>632924</v>
      </c>
      <c r="AT7076">
        <v>626631</v>
      </c>
      <c r="AU7076">
        <v>652215</v>
      </c>
      <c r="AV7076">
        <v>685415</v>
      </c>
      <c r="AW7076">
        <v>704990</v>
      </c>
      <c r="AX7076">
        <v>744557</v>
      </c>
      <c r="AY7076">
        <v>733140</v>
      </c>
      <c r="AZ7076">
        <v>697172</v>
      </c>
      <c r="BA7076">
        <v>651354</v>
      </c>
      <c r="BB7076">
        <v>646700</v>
      </c>
      <c r="BC7076">
        <v>633139</v>
      </c>
      <c r="BD7076">
        <v>639160</v>
      </c>
      <c r="BE7076">
        <v>659264</v>
      </c>
      <c r="BF7076">
        <v>661976</v>
      </c>
      <c r="BG7076">
        <v>651378</v>
      </c>
      <c r="BH7076">
        <v>680123</v>
      </c>
      <c r="BI7076">
        <v>706273</v>
      </c>
      <c r="BJ7076">
        <v>727227</v>
      </c>
      <c r="BK7076" s="90" t="str">
        <f>INDEX('SEDS_MSN Descriptions'!$C:$C,MATCH($C7076,'SEDS_MSN Descriptions'!$B:$B,0))</f>
        <v>Total energy consumption</v>
      </c>
      <c r="BL7076" s="92" t="str">
        <f>INDEX('SEDS_MSN Descriptions'!$D:$D,MATCH($C7076,'SEDS_MSN Descriptions'!$B:$B,0))</f>
        <v>Billion Btu</v>
      </c>
      <c r="BM7076" s="92" t="str">
        <f t="shared" si="220"/>
        <v>other</v>
      </c>
      <c r="BN7076" s="92" t="str">
        <f t="shared" si="221"/>
        <v>other</v>
      </c>
    </row>
    <row r="7077" spans="1:66" ht="16" hidden="1" customHeight="1">
      <c r="A7077" t="s">
        <v>2327</v>
      </c>
      <c r="B7077" t="s">
        <v>2361</v>
      </c>
      <c r="C7077" t="s">
        <v>2181</v>
      </c>
      <c r="AO7077">
        <v>6.26</v>
      </c>
      <c r="AP7077">
        <v>6.15</v>
      </c>
      <c r="AQ7077">
        <v>5.99</v>
      </c>
      <c r="AR7077">
        <v>5.94</v>
      </c>
      <c r="AS7077">
        <v>5.93</v>
      </c>
      <c r="AT7077">
        <v>5.7</v>
      </c>
      <c r="AU7077">
        <v>5.64</v>
      </c>
      <c r="AV7077">
        <v>5.32</v>
      </c>
      <c r="AW7077">
        <v>5.05</v>
      </c>
      <c r="AX7077">
        <v>5.13</v>
      </c>
      <c r="AY7077">
        <v>5.08</v>
      </c>
      <c r="AZ7077">
        <v>5.0199999999999996</v>
      </c>
      <c r="BA7077">
        <v>5.12</v>
      </c>
      <c r="BB7077">
        <v>5.0199999999999996</v>
      </c>
      <c r="BC7077">
        <v>4.88</v>
      </c>
      <c r="BD7077">
        <v>4.99</v>
      </c>
      <c r="BE7077">
        <v>5.14</v>
      </c>
      <c r="BF7077">
        <v>5.09</v>
      </c>
      <c r="BG7077">
        <v>4.8099999999999996</v>
      </c>
      <c r="BH7077">
        <v>4.88</v>
      </c>
      <c r="BI7077">
        <v>4.91</v>
      </c>
      <c r="BJ7077">
        <v>4.8600000000000003</v>
      </c>
      <c r="BK7077" s="90" t="str">
        <f>INDEX('SEDS_MSN Descriptions'!$C:$C,MATCH($C7077,'SEDS_MSN Descriptions'!$B:$B,0))</f>
        <v>Total energy consumed per dollar of real gross domestic product</v>
      </c>
      <c r="BL7077" s="92" t="str">
        <f>INDEX('SEDS_MSN Descriptions'!$D:$D,MATCH($C7077,'SEDS_MSN Descriptions'!$B:$B,0))</f>
        <v>Thousand Btu per chained (2012) dollar</v>
      </c>
      <c r="BM7077" s="92" t="str">
        <f t="shared" si="220"/>
        <v>other</v>
      </c>
      <c r="BN7077" s="92" t="str">
        <f t="shared" si="221"/>
        <v>other</v>
      </c>
    </row>
    <row r="7078" spans="1:66" ht="16" hidden="1" customHeight="1">
      <c r="A7078" t="s">
        <v>2327</v>
      </c>
      <c r="B7078" t="s">
        <v>2361</v>
      </c>
      <c r="C7078" t="s">
        <v>2184</v>
      </c>
      <c r="D7078">
        <v>312.7</v>
      </c>
      <c r="E7078">
        <v>332.7</v>
      </c>
      <c r="F7078">
        <v>321</v>
      </c>
      <c r="G7078">
        <v>310.39999999999998</v>
      </c>
      <c r="H7078">
        <v>313.89999999999998</v>
      </c>
      <c r="I7078">
        <v>293.2</v>
      </c>
      <c r="J7078">
        <v>325</v>
      </c>
      <c r="K7078">
        <v>335.7</v>
      </c>
      <c r="L7078">
        <v>352.2</v>
      </c>
      <c r="M7078">
        <v>368.7</v>
      </c>
      <c r="N7078">
        <v>385.6</v>
      </c>
      <c r="O7078">
        <v>387.8</v>
      </c>
      <c r="P7078">
        <v>398.1</v>
      </c>
      <c r="Q7078">
        <v>410.3</v>
      </c>
      <c r="R7078">
        <v>391.7</v>
      </c>
      <c r="S7078">
        <v>384</v>
      </c>
      <c r="T7078">
        <v>386.8</v>
      </c>
      <c r="U7078">
        <v>378.5</v>
      </c>
      <c r="V7078">
        <v>392.3</v>
      </c>
      <c r="W7078">
        <v>387.4</v>
      </c>
      <c r="X7078">
        <v>359.6</v>
      </c>
      <c r="Y7078">
        <v>337.6</v>
      </c>
      <c r="Z7078">
        <v>329.2</v>
      </c>
      <c r="AA7078">
        <v>333.3</v>
      </c>
      <c r="AB7078">
        <v>325</v>
      </c>
      <c r="AC7078">
        <v>318.3</v>
      </c>
      <c r="AD7078">
        <v>309.3</v>
      </c>
      <c r="AE7078">
        <v>323</v>
      </c>
      <c r="AF7078">
        <v>328.6</v>
      </c>
      <c r="AG7078">
        <v>342</v>
      </c>
      <c r="AH7078">
        <v>336.2</v>
      </c>
      <c r="AI7078">
        <v>325.2</v>
      </c>
      <c r="AJ7078">
        <v>322.8</v>
      </c>
      <c r="AK7078">
        <v>326.2</v>
      </c>
      <c r="AL7078">
        <v>333.2</v>
      </c>
      <c r="AM7078">
        <v>325.5</v>
      </c>
      <c r="AN7078">
        <v>336.6</v>
      </c>
      <c r="AO7078">
        <v>320.8</v>
      </c>
      <c r="AP7078">
        <v>315</v>
      </c>
      <c r="AQ7078">
        <v>313.3</v>
      </c>
      <c r="AR7078">
        <v>309.89999999999998</v>
      </c>
      <c r="AS7078">
        <v>301.60000000000002</v>
      </c>
      <c r="AT7078">
        <v>288.3</v>
      </c>
      <c r="AU7078">
        <v>290</v>
      </c>
      <c r="AV7078">
        <v>292.10000000000002</v>
      </c>
      <c r="AW7078">
        <v>289.89999999999998</v>
      </c>
      <c r="AX7078">
        <v>295.10000000000002</v>
      </c>
      <c r="AY7078">
        <v>281.89999999999998</v>
      </c>
      <c r="AZ7078">
        <v>262.7</v>
      </c>
      <c r="BA7078">
        <v>242.6</v>
      </c>
      <c r="BB7078">
        <v>239.3</v>
      </c>
      <c r="BC7078">
        <v>233.4</v>
      </c>
      <c r="BD7078">
        <v>232.9</v>
      </c>
      <c r="BE7078">
        <v>237.5</v>
      </c>
      <c r="BF7078">
        <v>234.9</v>
      </c>
      <c r="BG7078">
        <v>227.2</v>
      </c>
      <c r="BH7078">
        <v>233.1</v>
      </c>
      <c r="BI7078">
        <v>237.8</v>
      </c>
      <c r="BJ7078">
        <v>240.2</v>
      </c>
      <c r="BK7078" s="90" t="str">
        <f>INDEX('SEDS_MSN Descriptions'!$C:$C,MATCH($C7078,'SEDS_MSN Descriptions'!$B:$B,0))</f>
        <v>Total energy consumption per capita</v>
      </c>
      <c r="BL7078" s="92" t="str">
        <f>INDEX('SEDS_MSN Descriptions'!$D:$D,MATCH($C7078,'SEDS_MSN Descriptions'!$B:$B,0))</f>
        <v>Million Btu</v>
      </c>
      <c r="BM7078" s="92" t="str">
        <f t="shared" si="220"/>
        <v>other</v>
      </c>
      <c r="BN7078" s="92" t="str">
        <f t="shared" si="221"/>
        <v>other</v>
      </c>
    </row>
    <row r="7079" spans="1:66" ht="16" hidden="1" customHeight="1">
      <c r="A7079" t="s">
        <v>2327</v>
      </c>
      <c r="B7079" t="s">
        <v>2361</v>
      </c>
      <c r="C7079" t="s">
        <v>2188</v>
      </c>
      <c r="D7079">
        <v>90994</v>
      </c>
      <c r="E7079">
        <v>104789</v>
      </c>
      <c r="F7079">
        <v>112985</v>
      </c>
      <c r="G7079">
        <v>123243</v>
      </c>
      <c r="H7079">
        <v>133731</v>
      </c>
      <c r="I7079">
        <v>130174</v>
      </c>
      <c r="J7079">
        <v>144957</v>
      </c>
      <c r="K7079">
        <v>150718</v>
      </c>
      <c r="L7079">
        <v>163400</v>
      </c>
      <c r="M7079">
        <v>176999</v>
      </c>
      <c r="N7079">
        <v>190122</v>
      </c>
      <c r="O7079">
        <v>201661</v>
      </c>
      <c r="P7079">
        <v>217655</v>
      </c>
      <c r="Q7079">
        <v>233459</v>
      </c>
      <c r="R7079">
        <v>233766</v>
      </c>
      <c r="S7079">
        <v>238093</v>
      </c>
      <c r="T7079">
        <v>250239</v>
      </c>
      <c r="U7079">
        <v>256716</v>
      </c>
      <c r="V7079">
        <v>282200</v>
      </c>
      <c r="W7079">
        <v>296498</v>
      </c>
      <c r="X7079">
        <v>291313</v>
      </c>
      <c r="Y7079">
        <v>286208</v>
      </c>
      <c r="Z7079">
        <v>290160</v>
      </c>
      <c r="AA7079">
        <v>300667</v>
      </c>
      <c r="AB7079">
        <v>300567</v>
      </c>
      <c r="AC7079">
        <v>302688</v>
      </c>
      <c r="AD7079">
        <v>303314</v>
      </c>
      <c r="AE7079">
        <v>330578</v>
      </c>
      <c r="AF7079">
        <v>353306</v>
      </c>
      <c r="AG7079">
        <v>389011</v>
      </c>
      <c r="AH7079">
        <v>410370</v>
      </c>
      <c r="AI7079">
        <v>421560</v>
      </c>
      <c r="AJ7079">
        <v>436191</v>
      </c>
      <c r="AK7079">
        <v>460325</v>
      </c>
      <c r="AL7079">
        <v>499560</v>
      </c>
      <c r="AM7079">
        <v>514831</v>
      </c>
      <c r="AN7079">
        <v>560931</v>
      </c>
      <c r="AO7079">
        <v>565909</v>
      </c>
      <c r="AP7079">
        <v>583779</v>
      </c>
      <c r="AQ7079">
        <v>606178</v>
      </c>
      <c r="AR7079">
        <v>625647</v>
      </c>
      <c r="AS7079">
        <v>632924</v>
      </c>
      <c r="AT7079">
        <v>626630</v>
      </c>
      <c r="AU7079">
        <v>652215</v>
      </c>
      <c r="AV7079">
        <v>685414</v>
      </c>
      <c r="AW7079">
        <v>704990</v>
      </c>
      <c r="AX7079">
        <v>744556</v>
      </c>
      <c r="AY7079">
        <v>733139</v>
      </c>
      <c r="AZ7079">
        <v>697172</v>
      </c>
      <c r="BA7079">
        <v>651354</v>
      </c>
      <c r="BB7079">
        <v>646699</v>
      </c>
      <c r="BC7079">
        <v>633139</v>
      </c>
      <c r="BD7079">
        <v>639160</v>
      </c>
      <c r="BE7079">
        <v>659264</v>
      </c>
      <c r="BF7079">
        <v>661976</v>
      </c>
      <c r="BG7079">
        <v>651378</v>
      </c>
      <c r="BH7079">
        <v>680123</v>
      </c>
      <c r="BI7079">
        <v>706273</v>
      </c>
      <c r="BJ7079">
        <v>727227</v>
      </c>
      <c r="BK7079" s="90" t="str">
        <f>INDEX('SEDS_MSN Descriptions'!$C:$C,MATCH($C7079,'SEDS_MSN Descriptions'!$B:$B,0))</f>
        <v>Total end-use energy consumption</v>
      </c>
      <c r="BL7079" s="92" t="str">
        <f>INDEX('SEDS_MSN Descriptions'!$D:$D,MATCH($C7079,'SEDS_MSN Descriptions'!$B:$B,0))</f>
        <v>Billion Btu</v>
      </c>
      <c r="BM7079" s="92" t="str">
        <f t="shared" si="220"/>
        <v>other</v>
      </c>
      <c r="BN7079" s="92" t="str">
        <f t="shared" si="221"/>
        <v>other</v>
      </c>
    </row>
    <row r="7080" spans="1:66" hidden="1">
      <c r="A7080" t="s">
        <v>2327</v>
      </c>
      <c r="B7080" t="s">
        <v>2361</v>
      </c>
      <c r="C7080" t="s">
        <v>2194</v>
      </c>
      <c r="D7080">
        <v>42128</v>
      </c>
      <c r="E7080">
        <v>46495</v>
      </c>
      <c r="F7080">
        <v>52523</v>
      </c>
      <c r="G7080">
        <v>55192</v>
      </c>
      <c r="H7080">
        <v>59623</v>
      </c>
      <c r="I7080">
        <v>55891</v>
      </c>
      <c r="J7080">
        <v>56519</v>
      </c>
      <c r="K7080">
        <v>60568</v>
      </c>
      <c r="L7080">
        <v>70357</v>
      </c>
      <c r="M7080">
        <v>72607</v>
      </c>
      <c r="N7080">
        <v>73099</v>
      </c>
      <c r="O7080">
        <v>75199</v>
      </c>
      <c r="P7080">
        <v>81261</v>
      </c>
      <c r="Q7080">
        <v>88446</v>
      </c>
      <c r="R7080">
        <v>87395</v>
      </c>
      <c r="S7080">
        <v>92134</v>
      </c>
      <c r="T7080">
        <v>96458</v>
      </c>
      <c r="U7080">
        <v>102370</v>
      </c>
      <c r="V7080">
        <v>113267</v>
      </c>
      <c r="W7080">
        <v>113529</v>
      </c>
      <c r="X7080">
        <v>116207</v>
      </c>
      <c r="Y7080">
        <v>114936</v>
      </c>
      <c r="Z7080">
        <v>113046</v>
      </c>
      <c r="AA7080">
        <v>115444</v>
      </c>
      <c r="AB7080">
        <v>110017</v>
      </c>
      <c r="AC7080">
        <v>111173</v>
      </c>
      <c r="AD7080">
        <v>115443</v>
      </c>
      <c r="AE7080">
        <v>126816</v>
      </c>
      <c r="AF7080">
        <v>131203</v>
      </c>
      <c r="AG7080">
        <v>132861</v>
      </c>
      <c r="AH7080">
        <v>132736</v>
      </c>
      <c r="AI7080">
        <v>138198</v>
      </c>
      <c r="AJ7080">
        <v>141152</v>
      </c>
      <c r="AK7080">
        <v>146016</v>
      </c>
      <c r="AL7080">
        <v>154154</v>
      </c>
      <c r="AM7080">
        <v>161155</v>
      </c>
      <c r="AN7080">
        <v>178132</v>
      </c>
      <c r="AO7080">
        <v>177800</v>
      </c>
      <c r="AP7080">
        <v>183785</v>
      </c>
      <c r="AQ7080">
        <v>196380</v>
      </c>
      <c r="AR7080">
        <v>204781</v>
      </c>
      <c r="AS7080">
        <v>205062</v>
      </c>
      <c r="AT7080">
        <v>208486</v>
      </c>
      <c r="AU7080">
        <v>214567</v>
      </c>
      <c r="AV7080">
        <v>228042</v>
      </c>
      <c r="AW7080">
        <v>237957</v>
      </c>
      <c r="AX7080">
        <v>253209</v>
      </c>
      <c r="AY7080">
        <v>255961</v>
      </c>
      <c r="AZ7080">
        <v>231341</v>
      </c>
      <c r="BA7080">
        <v>210121</v>
      </c>
      <c r="BB7080">
        <v>201367</v>
      </c>
      <c r="BC7080">
        <v>193485</v>
      </c>
      <c r="BD7080">
        <v>201640</v>
      </c>
      <c r="BE7080">
        <v>207339</v>
      </c>
      <c r="BF7080">
        <v>207200</v>
      </c>
      <c r="BG7080">
        <v>210823</v>
      </c>
      <c r="BH7080">
        <v>221461</v>
      </c>
      <c r="BI7080">
        <v>226934</v>
      </c>
      <c r="BJ7080">
        <v>229828</v>
      </c>
      <c r="BK7080" s="92" t="str">
        <f>INDEX('SEDS_MSN Descriptions'!$C:$C,MATCH($C7080,'SEDS_MSN Descriptions'!$B:$B,0))</f>
        <v>Total energy consumed by the transportation sector excluding the sector's share of electrical system energy losses</v>
      </c>
      <c r="BL7080" s="92" t="str">
        <f>INDEX('SEDS_MSN Descriptions'!$D:$D,MATCH($C7080,'SEDS_MSN Descriptions'!$B:$B,0))</f>
        <v>Billion Btu</v>
      </c>
      <c r="BM7080" s="92" t="str">
        <f t="shared" si="220"/>
        <v>Transportation</v>
      </c>
      <c r="BN7080" s="92" t="str">
        <f t="shared" si="221"/>
        <v>other</v>
      </c>
    </row>
    <row r="7081" spans="1:66" ht="32" hidden="1" customHeight="1">
      <c r="A7081" t="s">
        <v>2327</v>
      </c>
      <c r="B7081" t="s">
        <v>2361</v>
      </c>
      <c r="C7081" t="s">
        <v>2198</v>
      </c>
      <c r="D7081">
        <v>5159</v>
      </c>
      <c r="E7081">
        <v>5364</v>
      </c>
      <c r="F7081">
        <v>5926</v>
      </c>
      <c r="G7081">
        <v>7122</v>
      </c>
      <c r="H7081">
        <v>8627</v>
      </c>
      <c r="I7081">
        <v>9517</v>
      </c>
      <c r="J7081">
        <v>11245</v>
      </c>
      <c r="K7081">
        <v>13959</v>
      </c>
      <c r="L7081">
        <v>15386</v>
      </c>
      <c r="M7081">
        <v>17324</v>
      </c>
      <c r="N7081">
        <v>20484</v>
      </c>
      <c r="O7081">
        <v>22717</v>
      </c>
      <c r="P7081">
        <v>25253</v>
      </c>
      <c r="Q7081">
        <v>25845</v>
      </c>
      <c r="R7081">
        <v>26494</v>
      </c>
      <c r="S7081">
        <v>27786</v>
      </c>
      <c r="T7081">
        <v>30295</v>
      </c>
      <c r="U7081">
        <v>29391</v>
      </c>
      <c r="V7081">
        <v>32116</v>
      </c>
      <c r="W7081">
        <v>28053</v>
      </c>
      <c r="X7081">
        <v>19938</v>
      </c>
      <c r="Y7081">
        <v>19207</v>
      </c>
      <c r="Z7081">
        <v>17282</v>
      </c>
      <c r="AA7081">
        <v>22877</v>
      </c>
      <c r="AB7081">
        <v>28493</v>
      </c>
      <c r="AC7081">
        <v>28101</v>
      </c>
      <c r="AD7081">
        <v>28296</v>
      </c>
      <c r="AE7081">
        <v>31441</v>
      </c>
      <c r="AF7081">
        <v>32516</v>
      </c>
      <c r="AG7081">
        <v>34697</v>
      </c>
      <c r="AH7081">
        <v>35199</v>
      </c>
      <c r="AI7081">
        <v>37421</v>
      </c>
      <c r="AJ7081">
        <v>37369</v>
      </c>
      <c r="AK7081">
        <v>42292</v>
      </c>
      <c r="AL7081">
        <v>44250</v>
      </c>
      <c r="AM7081">
        <v>44547</v>
      </c>
      <c r="AN7081">
        <v>49044</v>
      </c>
      <c r="AO7081">
        <v>47885</v>
      </c>
      <c r="AP7081">
        <v>50557</v>
      </c>
      <c r="AQ7081">
        <v>51637</v>
      </c>
      <c r="AR7081">
        <v>55078</v>
      </c>
      <c r="AS7081">
        <v>52132</v>
      </c>
      <c r="AT7081">
        <v>55361</v>
      </c>
      <c r="AU7081">
        <v>56019</v>
      </c>
      <c r="AV7081">
        <v>59630</v>
      </c>
      <c r="AW7081">
        <v>61927</v>
      </c>
      <c r="AX7081">
        <v>64803</v>
      </c>
      <c r="AY7081">
        <v>65167</v>
      </c>
      <c r="AZ7081">
        <v>65721</v>
      </c>
      <c r="BA7081">
        <v>64484</v>
      </c>
      <c r="BB7081">
        <v>65221</v>
      </c>
      <c r="BC7081">
        <v>66758</v>
      </c>
      <c r="BD7081">
        <v>65943</v>
      </c>
      <c r="BE7081">
        <v>68909</v>
      </c>
      <c r="BF7081">
        <v>66857</v>
      </c>
      <c r="BG7081">
        <v>73962</v>
      </c>
      <c r="BH7081">
        <v>76582</v>
      </c>
      <c r="BI7081">
        <v>82315</v>
      </c>
      <c r="BJ7081">
        <v>86960</v>
      </c>
      <c r="BK7081" s="90" t="str">
        <f>INDEX('SEDS_MSN Descriptions'!$C:$C,MATCH($C7081,'SEDS_MSN Descriptions'!$B:$B,0))</f>
        <v>Total energy consumed by the commercial sector excluding the sector's share of electrical system energy losses</v>
      </c>
      <c r="BL7081" s="92" t="str">
        <f>INDEX('SEDS_MSN Descriptions'!$D:$D,MATCH($C7081,'SEDS_MSN Descriptions'!$B:$B,0))</f>
        <v>Billion Btu</v>
      </c>
      <c r="BM7081" s="92" t="str">
        <f t="shared" si="220"/>
        <v>commercial</v>
      </c>
      <c r="BN7081" s="92" t="str">
        <f t="shared" si="221"/>
        <v>other</v>
      </c>
    </row>
    <row r="7082" spans="1:66" ht="32" hidden="1" customHeight="1">
      <c r="A7082" t="s">
        <v>2327</v>
      </c>
      <c r="B7082" t="s">
        <v>2361</v>
      </c>
      <c r="C7082" t="s">
        <v>2202</v>
      </c>
      <c r="D7082">
        <v>17452</v>
      </c>
      <c r="E7082">
        <v>22569</v>
      </c>
      <c r="F7082">
        <v>22458</v>
      </c>
      <c r="G7082">
        <v>23233</v>
      </c>
      <c r="H7082">
        <v>21759</v>
      </c>
      <c r="I7082">
        <v>21883</v>
      </c>
      <c r="J7082">
        <v>26476</v>
      </c>
      <c r="K7082">
        <v>23260</v>
      </c>
      <c r="L7082">
        <v>23329</v>
      </c>
      <c r="M7082">
        <v>25627</v>
      </c>
      <c r="N7082">
        <v>29118</v>
      </c>
      <c r="O7082">
        <v>31483</v>
      </c>
      <c r="P7082">
        <v>32594</v>
      </c>
      <c r="Q7082">
        <v>34825</v>
      </c>
      <c r="R7082">
        <v>32650</v>
      </c>
      <c r="S7082">
        <v>30399</v>
      </c>
      <c r="T7082">
        <v>35506</v>
      </c>
      <c r="U7082">
        <v>33350</v>
      </c>
      <c r="V7082">
        <v>35124</v>
      </c>
      <c r="W7082">
        <v>40557</v>
      </c>
      <c r="X7082">
        <v>38232</v>
      </c>
      <c r="Y7082">
        <v>37574</v>
      </c>
      <c r="Z7082">
        <v>38364</v>
      </c>
      <c r="AA7082">
        <v>46470</v>
      </c>
      <c r="AB7082">
        <v>42499</v>
      </c>
      <c r="AC7082">
        <v>38918</v>
      </c>
      <c r="AD7082">
        <v>35915</v>
      </c>
      <c r="AE7082">
        <v>40856</v>
      </c>
      <c r="AF7082">
        <v>48160</v>
      </c>
      <c r="AG7082">
        <v>61946</v>
      </c>
      <c r="AH7082">
        <v>60046</v>
      </c>
      <c r="AI7082">
        <v>60247</v>
      </c>
      <c r="AJ7082">
        <v>65324</v>
      </c>
      <c r="AK7082">
        <v>68398</v>
      </c>
      <c r="AL7082">
        <v>73578</v>
      </c>
      <c r="AM7082">
        <v>81539</v>
      </c>
      <c r="AN7082">
        <v>79635</v>
      </c>
      <c r="AO7082">
        <v>78451</v>
      </c>
      <c r="AP7082">
        <v>84917</v>
      </c>
      <c r="AQ7082">
        <v>81114</v>
      </c>
      <c r="AR7082">
        <v>81226</v>
      </c>
      <c r="AS7082">
        <v>83453</v>
      </c>
      <c r="AT7082">
        <v>78731</v>
      </c>
      <c r="AU7082">
        <v>82568</v>
      </c>
      <c r="AV7082">
        <v>92797</v>
      </c>
      <c r="AW7082">
        <v>100720</v>
      </c>
      <c r="AX7082">
        <v>103947</v>
      </c>
      <c r="AY7082">
        <v>98829</v>
      </c>
      <c r="AZ7082">
        <v>97671</v>
      </c>
      <c r="BA7082">
        <v>94591</v>
      </c>
      <c r="BB7082">
        <v>96280</v>
      </c>
      <c r="BC7082">
        <v>85732</v>
      </c>
      <c r="BD7082">
        <v>89673</v>
      </c>
      <c r="BE7082">
        <v>92505</v>
      </c>
      <c r="BF7082">
        <v>104341</v>
      </c>
      <c r="BG7082">
        <v>90513</v>
      </c>
      <c r="BH7082">
        <v>101785</v>
      </c>
      <c r="BI7082">
        <v>104380</v>
      </c>
      <c r="BJ7082">
        <v>106390</v>
      </c>
      <c r="BK7082" s="90" t="str">
        <f>INDEX('SEDS_MSN Descriptions'!$C:$C,MATCH($C7082,'SEDS_MSN Descriptions'!$B:$B,0))</f>
        <v>Total energy consumed by the industrial sector excluding the sector's share of electrical system energy losses</v>
      </c>
      <c r="BL7082" s="92" t="str">
        <f>INDEX('SEDS_MSN Descriptions'!$D:$D,MATCH($C7082,'SEDS_MSN Descriptions'!$B:$B,0))</f>
        <v>Billion Btu</v>
      </c>
      <c r="BM7082" s="92" t="str">
        <f t="shared" si="220"/>
        <v>Industrial</v>
      </c>
      <c r="BN7082" s="92" t="str">
        <f t="shared" si="221"/>
        <v>other</v>
      </c>
    </row>
    <row r="7083" spans="1:66" ht="32" hidden="1" customHeight="1">
      <c r="A7083" t="s">
        <v>2327</v>
      </c>
      <c r="B7083" t="s">
        <v>2361</v>
      </c>
      <c r="C7083" t="s">
        <v>2206</v>
      </c>
      <c r="D7083">
        <v>7968</v>
      </c>
      <c r="E7083">
        <v>8303</v>
      </c>
      <c r="F7083">
        <v>8792</v>
      </c>
      <c r="G7083">
        <v>11263</v>
      </c>
      <c r="H7083">
        <v>14105</v>
      </c>
      <c r="I7083">
        <v>13861</v>
      </c>
      <c r="J7083">
        <v>15203</v>
      </c>
      <c r="K7083">
        <v>15059</v>
      </c>
      <c r="L7083">
        <v>15663</v>
      </c>
      <c r="M7083">
        <v>17498</v>
      </c>
      <c r="N7083">
        <v>20425</v>
      </c>
      <c r="O7083">
        <v>22438</v>
      </c>
      <c r="P7083">
        <v>23517</v>
      </c>
      <c r="Q7083">
        <v>24105</v>
      </c>
      <c r="R7083">
        <v>23522</v>
      </c>
      <c r="S7083">
        <v>25219</v>
      </c>
      <c r="T7083">
        <v>24765</v>
      </c>
      <c r="U7083">
        <v>26102</v>
      </c>
      <c r="V7083">
        <v>28189</v>
      </c>
      <c r="W7083">
        <v>30142</v>
      </c>
      <c r="X7083">
        <v>31624</v>
      </c>
      <c r="Y7083">
        <v>32087</v>
      </c>
      <c r="Z7083">
        <v>36208</v>
      </c>
      <c r="AA7083">
        <v>31904</v>
      </c>
      <c r="AB7083">
        <v>34158</v>
      </c>
      <c r="AC7083">
        <v>35868</v>
      </c>
      <c r="AD7083">
        <v>34453</v>
      </c>
      <c r="AE7083">
        <v>35151</v>
      </c>
      <c r="AF7083">
        <v>38048</v>
      </c>
      <c r="AG7083">
        <v>41606</v>
      </c>
      <c r="AH7083">
        <v>43194</v>
      </c>
      <c r="AI7083">
        <v>46120</v>
      </c>
      <c r="AJ7083">
        <v>46026</v>
      </c>
      <c r="AK7083">
        <v>49487</v>
      </c>
      <c r="AL7083">
        <v>51695</v>
      </c>
      <c r="AM7083">
        <v>49873</v>
      </c>
      <c r="AN7083">
        <v>55397</v>
      </c>
      <c r="AO7083">
        <v>59954</v>
      </c>
      <c r="AP7083">
        <v>65963</v>
      </c>
      <c r="AQ7083">
        <v>65933</v>
      </c>
      <c r="AR7083">
        <v>70150</v>
      </c>
      <c r="AS7083">
        <v>72010</v>
      </c>
      <c r="AT7083">
        <v>72741</v>
      </c>
      <c r="AU7083">
        <v>74924</v>
      </c>
      <c r="AV7083">
        <v>79755</v>
      </c>
      <c r="AW7083">
        <v>81679</v>
      </c>
      <c r="AX7083">
        <v>85839</v>
      </c>
      <c r="AY7083">
        <v>87550</v>
      </c>
      <c r="AZ7083">
        <v>87523</v>
      </c>
      <c r="BA7083">
        <v>86892</v>
      </c>
      <c r="BB7083">
        <v>86792</v>
      </c>
      <c r="BC7083">
        <v>86905</v>
      </c>
      <c r="BD7083">
        <v>84809</v>
      </c>
      <c r="BE7083">
        <v>90764</v>
      </c>
      <c r="BF7083">
        <v>82835</v>
      </c>
      <c r="BG7083">
        <v>86993</v>
      </c>
      <c r="BH7083">
        <v>91778</v>
      </c>
      <c r="BI7083">
        <v>95023</v>
      </c>
      <c r="BJ7083">
        <v>98708</v>
      </c>
      <c r="BK7083" s="90" t="str">
        <f>INDEX('SEDS_MSN Descriptions'!$C:$C,MATCH($C7083,'SEDS_MSN Descriptions'!$B:$B,0))</f>
        <v>Total energy consumed by the residential sector excluding the sector's share of electrical system energy losses</v>
      </c>
      <c r="BL7083" s="92" t="str">
        <f>INDEX('SEDS_MSN Descriptions'!$D:$D,MATCH($C7083,'SEDS_MSN Descriptions'!$B:$B,0))</f>
        <v>Billion Btu</v>
      </c>
      <c r="BM7083" s="92" t="str">
        <f t="shared" si="220"/>
        <v>residential</v>
      </c>
      <c r="BN7083" s="92" t="str">
        <f t="shared" si="221"/>
        <v>other</v>
      </c>
    </row>
    <row r="7084" spans="1:66" ht="16" hidden="1" customHeight="1">
      <c r="A7084" t="s">
        <v>2327</v>
      </c>
      <c r="B7084" t="s">
        <v>2361</v>
      </c>
      <c r="C7084" t="s">
        <v>2212</v>
      </c>
      <c r="D7084">
        <v>72707</v>
      </c>
      <c r="E7084">
        <v>82731</v>
      </c>
      <c r="F7084">
        <v>89699</v>
      </c>
      <c r="G7084">
        <v>96809</v>
      </c>
      <c r="H7084">
        <v>104114</v>
      </c>
      <c r="I7084">
        <v>101152</v>
      </c>
      <c r="J7084">
        <v>109443</v>
      </c>
      <c r="K7084">
        <v>112846</v>
      </c>
      <c r="L7084">
        <v>124735</v>
      </c>
      <c r="M7084">
        <v>133056</v>
      </c>
      <c r="N7084">
        <v>143127</v>
      </c>
      <c r="O7084">
        <v>151837</v>
      </c>
      <c r="P7084">
        <v>162625</v>
      </c>
      <c r="Q7084">
        <v>173221</v>
      </c>
      <c r="R7084">
        <v>170060</v>
      </c>
      <c r="S7084">
        <v>175538</v>
      </c>
      <c r="T7084">
        <v>187023</v>
      </c>
      <c r="U7084">
        <v>191213</v>
      </c>
      <c r="V7084">
        <v>208696</v>
      </c>
      <c r="W7084">
        <v>212281</v>
      </c>
      <c r="X7084">
        <v>206001</v>
      </c>
      <c r="Y7084">
        <v>203805</v>
      </c>
      <c r="Z7084">
        <v>204900</v>
      </c>
      <c r="AA7084">
        <v>216694</v>
      </c>
      <c r="AB7084">
        <v>215168</v>
      </c>
      <c r="AC7084">
        <v>214060</v>
      </c>
      <c r="AD7084">
        <v>214106</v>
      </c>
      <c r="AE7084">
        <v>234265</v>
      </c>
      <c r="AF7084">
        <v>249927</v>
      </c>
      <c r="AG7084">
        <v>271109</v>
      </c>
      <c r="AH7084">
        <v>271176</v>
      </c>
      <c r="AI7084">
        <v>281986</v>
      </c>
      <c r="AJ7084">
        <v>289872</v>
      </c>
      <c r="AK7084">
        <v>306193</v>
      </c>
      <c r="AL7084">
        <v>323677</v>
      </c>
      <c r="AM7084">
        <v>337114</v>
      </c>
      <c r="AN7084">
        <v>362209</v>
      </c>
      <c r="AO7084">
        <v>364090</v>
      </c>
      <c r="AP7084">
        <v>385221</v>
      </c>
      <c r="AQ7084">
        <v>395064</v>
      </c>
      <c r="AR7084">
        <v>411235</v>
      </c>
      <c r="AS7084">
        <v>412656</v>
      </c>
      <c r="AT7084">
        <v>415320</v>
      </c>
      <c r="AU7084">
        <v>428078</v>
      </c>
      <c r="AV7084">
        <v>460224</v>
      </c>
      <c r="AW7084">
        <v>482283</v>
      </c>
      <c r="AX7084">
        <v>507797</v>
      </c>
      <c r="AY7084">
        <v>507506</v>
      </c>
      <c r="AZ7084">
        <v>482256</v>
      </c>
      <c r="BA7084">
        <v>456087</v>
      </c>
      <c r="BB7084">
        <v>449659</v>
      </c>
      <c r="BC7084">
        <v>432880</v>
      </c>
      <c r="BD7084">
        <v>442065</v>
      </c>
      <c r="BE7084">
        <v>459517</v>
      </c>
      <c r="BF7084">
        <v>461234</v>
      </c>
      <c r="BG7084">
        <v>462291</v>
      </c>
      <c r="BH7084">
        <v>491606</v>
      </c>
      <c r="BI7084">
        <v>508652</v>
      </c>
      <c r="BJ7084">
        <v>521886</v>
      </c>
      <c r="BK7084" s="90" t="str">
        <f>INDEX('SEDS_MSN Descriptions'!$C:$C,MATCH($C7084,'SEDS_MSN Descriptions'!$B:$B,0))</f>
        <v>Total primary energy and electricity consumed by the end-use sectors</v>
      </c>
      <c r="BL7084" s="92" t="str">
        <f>INDEX('SEDS_MSN Descriptions'!$D:$D,MATCH($C7084,'SEDS_MSN Descriptions'!$B:$B,0))</f>
        <v>Billion Btu</v>
      </c>
      <c r="BM7084" s="92" t="str">
        <f t="shared" si="220"/>
        <v>other</v>
      </c>
      <c r="BN7084" s="92" t="str">
        <f t="shared" si="221"/>
        <v>electricity</v>
      </c>
    </row>
    <row r="7085" spans="1:66" ht="16" hidden="1" customHeight="1">
      <c r="A7085" t="s">
        <v>2327</v>
      </c>
      <c r="B7085" t="s">
        <v>2361</v>
      </c>
      <c r="C7085" t="s">
        <v>2214</v>
      </c>
      <c r="D7085">
        <v>291</v>
      </c>
      <c r="E7085">
        <v>315</v>
      </c>
      <c r="F7085">
        <v>352</v>
      </c>
      <c r="G7085">
        <v>397</v>
      </c>
      <c r="H7085">
        <v>426</v>
      </c>
      <c r="I7085">
        <v>444</v>
      </c>
      <c r="J7085">
        <v>446</v>
      </c>
      <c r="K7085">
        <v>449</v>
      </c>
      <c r="L7085">
        <v>464</v>
      </c>
      <c r="M7085">
        <v>480</v>
      </c>
      <c r="N7085">
        <v>493</v>
      </c>
      <c r="O7085">
        <v>520</v>
      </c>
      <c r="P7085">
        <v>547</v>
      </c>
      <c r="Q7085">
        <v>569</v>
      </c>
      <c r="R7085">
        <v>597</v>
      </c>
      <c r="S7085">
        <v>620</v>
      </c>
      <c r="T7085">
        <v>647</v>
      </c>
      <c r="U7085">
        <v>678</v>
      </c>
      <c r="V7085">
        <v>719</v>
      </c>
      <c r="W7085">
        <v>765</v>
      </c>
      <c r="X7085">
        <v>810</v>
      </c>
      <c r="Y7085">
        <v>848</v>
      </c>
      <c r="Z7085">
        <v>882</v>
      </c>
      <c r="AA7085">
        <v>902</v>
      </c>
      <c r="AB7085">
        <v>925</v>
      </c>
      <c r="AC7085">
        <v>951</v>
      </c>
      <c r="AD7085">
        <v>981</v>
      </c>
      <c r="AE7085">
        <v>1023</v>
      </c>
      <c r="AF7085">
        <v>1075</v>
      </c>
      <c r="AG7085">
        <v>1137</v>
      </c>
      <c r="AH7085">
        <v>1221</v>
      </c>
      <c r="AI7085">
        <v>1296</v>
      </c>
      <c r="AJ7085">
        <v>1351</v>
      </c>
      <c r="AK7085">
        <v>1411</v>
      </c>
      <c r="AL7085">
        <v>1499</v>
      </c>
      <c r="AM7085">
        <v>1582</v>
      </c>
      <c r="AN7085">
        <v>1666</v>
      </c>
      <c r="AO7085">
        <v>1764</v>
      </c>
      <c r="AP7085">
        <v>1853</v>
      </c>
      <c r="AQ7085">
        <v>1935</v>
      </c>
      <c r="AR7085">
        <v>2019</v>
      </c>
      <c r="AS7085">
        <v>2098</v>
      </c>
      <c r="AT7085">
        <v>2174</v>
      </c>
      <c r="AU7085">
        <v>2249</v>
      </c>
      <c r="AV7085">
        <v>2346</v>
      </c>
      <c r="AW7085">
        <v>2432</v>
      </c>
      <c r="AX7085">
        <v>2523</v>
      </c>
      <c r="AY7085">
        <v>2601</v>
      </c>
      <c r="AZ7085">
        <v>2654</v>
      </c>
      <c r="BA7085">
        <v>2685</v>
      </c>
      <c r="BB7085">
        <v>2702</v>
      </c>
      <c r="BC7085">
        <v>2713</v>
      </c>
      <c r="BD7085">
        <v>2744</v>
      </c>
      <c r="BE7085">
        <v>2776</v>
      </c>
      <c r="BF7085">
        <v>2818</v>
      </c>
      <c r="BG7085">
        <v>2867</v>
      </c>
      <c r="BH7085">
        <v>2918</v>
      </c>
      <c r="BI7085">
        <v>2970</v>
      </c>
      <c r="BJ7085">
        <v>3027</v>
      </c>
      <c r="BK7085" s="90" t="str">
        <f>INDEX('SEDS_MSN Descriptions'!$C:$C,MATCH($C7085,'SEDS_MSN Descriptions'!$B:$B,0))</f>
        <v>Resident population including Armed Forces</v>
      </c>
      <c r="BL7085" s="92" t="str">
        <f>INDEX('SEDS_MSN Descriptions'!$D:$D,MATCH($C7085,'SEDS_MSN Descriptions'!$B:$B,0))</f>
        <v>Thousand</v>
      </c>
      <c r="BM7085" s="92" t="str">
        <f t="shared" si="220"/>
        <v>other</v>
      </c>
      <c r="BN7085" s="92" t="str">
        <f t="shared" si="221"/>
        <v>other</v>
      </c>
    </row>
    <row r="7086" spans="1:66" ht="16" hidden="1" customHeight="1">
      <c r="A7086" t="s">
        <v>2327</v>
      </c>
      <c r="B7086" t="s">
        <v>2361</v>
      </c>
      <c r="C7086" t="s">
        <v>2217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-77</v>
      </c>
      <c r="Z7086">
        <v>-101</v>
      </c>
      <c r="AA7086">
        <v>-59</v>
      </c>
      <c r="AB7086">
        <v>-101</v>
      </c>
      <c r="AC7086">
        <v>-104</v>
      </c>
      <c r="AD7086">
        <v>-106</v>
      </c>
      <c r="AE7086">
        <v>-109</v>
      </c>
      <c r="AF7086">
        <v>-83</v>
      </c>
      <c r="AG7086">
        <v>-115</v>
      </c>
      <c r="AH7086">
        <v>0</v>
      </c>
      <c r="AI7086">
        <v>-211</v>
      </c>
      <c r="AJ7086">
        <v>-168</v>
      </c>
      <c r="AK7086">
        <v>-189</v>
      </c>
      <c r="AL7086">
        <v>-130</v>
      </c>
      <c r="AM7086">
        <v>-149</v>
      </c>
      <c r="AN7086">
        <v>-52</v>
      </c>
      <c r="AO7086">
        <v>-46</v>
      </c>
      <c r="AP7086">
        <v>-137</v>
      </c>
      <c r="AQ7086">
        <v>-88</v>
      </c>
      <c r="AR7086">
        <v>-123</v>
      </c>
      <c r="AS7086">
        <v>-23</v>
      </c>
      <c r="AT7086">
        <v>-41</v>
      </c>
      <c r="AU7086">
        <v>-6</v>
      </c>
      <c r="AV7086">
        <v>-8</v>
      </c>
      <c r="AW7086">
        <v>0</v>
      </c>
      <c r="AX7086">
        <v>8</v>
      </c>
      <c r="AY7086">
        <v>8</v>
      </c>
      <c r="AZ7086">
        <v>-6</v>
      </c>
      <c r="BA7086">
        <v>-9</v>
      </c>
      <c r="BB7086">
        <v>3</v>
      </c>
      <c r="BC7086">
        <v>7</v>
      </c>
      <c r="BD7086">
        <v>7</v>
      </c>
      <c r="BE7086">
        <v>2</v>
      </c>
      <c r="BF7086">
        <v>-9</v>
      </c>
      <c r="BG7086">
        <v>-2</v>
      </c>
      <c r="BH7086">
        <v>1</v>
      </c>
      <c r="BI7086">
        <v>8</v>
      </c>
      <c r="BJ7086">
        <v>3</v>
      </c>
      <c r="BK7086" s="90" t="str">
        <f>INDEX('SEDS_MSN Descriptions'!$C:$C,MATCH($C7086,'SEDS_MSN Descriptions'!$B:$B,0))</f>
        <v>Unfinished oils consumed by the industrial sector</v>
      </c>
      <c r="BL7086" s="92" t="str">
        <f>INDEX('SEDS_MSN Descriptions'!$D:$D,MATCH($C7086,'SEDS_MSN Descriptions'!$B:$B,0))</f>
        <v>Billion Btu</v>
      </c>
      <c r="BM7086" s="92" t="str">
        <f t="shared" si="220"/>
        <v>Industrial</v>
      </c>
      <c r="BN7086" s="92" t="str">
        <f t="shared" si="221"/>
        <v>other</v>
      </c>
    </row>
    <row r="7087" spans="1:66" ht="16" hidden="1" customHeight="1">
      <c r="A7087" t="s">
        <v>2327</v>
      </c>
      <c r="B7087" t="s">
        <v>2361</v>
      </c>
      <c r="C7087" t="s">
        <v>222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  <c r="AN7087">
        <v>0</v>
      </c>
      <c r="AO7087">
        <v>0</v>
      </c>
      <c r="AP7087">
        <v>0</v>
      </c>
      <c r="AQ7087">
        <v>0</v>
      </c>
      <c r="AR7087">
        <v>0</v>
      </c>
      <c r="AS7087">
        <v>0</v>
      </c>
      <c r="AT7087">
        <v>0</v>
      </c>
      <c r="AU7087">
        <v>0</v>
      </c>
      <c r="AV7087">
        <v>0</v>
      </c>
      <c r="AW7087">
        <v>0</v>
      </c>
      <c r="AX7087">
        <v>0</v>
      </c>
      <c r="AY7087">
        <v>0</v>
      </c>
      <c r="AZ7087">
        <v>0</v>
      </c>
      <c r="BA7087">
        <v>0</v>
      </c>
      <c r="BB7087">
        <v>0</v>
      </c>
      <c r="BC7087">
        <v>0</v>
      </c>
      <c r="BD7087">
        <v>0</v>
      </c>
      <c r="BE7087">
        <v>0</v>
      </c>
      <c r="BF7087">
        <v>0</v>
      </c>
      <c r="BG7087">
        <v>0</v>
      </c>
      <c r="BH7087">
        <v>0</v>
      </c>
      <c r="BI7087">
        <v>0</v>
      </c>
      <c r="BJ7087">
        <v>0</v>
      </c>
      <c r="BK7087" s="90" t="str">
        <f>INDEX('SEDS_MSN Descriptions'!$C:$C,MATCH($C7087,'SEDS_MSN Descriptions'!$B:$B,0))</f>
        <v>Unfractionated streams consumed by the industrial sector (through 1983)</v>
      </c>
      <c r="BL7087" s="92" t="str">
        <f>INDEX('SEDS_MSN Descriptions'!$D:$D,MATCH($C7087,'SEDS_MSN Descriptions'!$B:$B,0))</f>
        <v>Billion Btu</v>
      </c>
      <c r="BM7087" s="92" t="str">
        <f t="shared" si="220"/>
        <v>Industrial</v>
      </c>
      <c r="BN7087" s="92" t="str">
        <f t="shared" si="221"/>
        <v>other</v>
      </c>
    </row>
    <row r="7088" spans="1:66" ht="16" hidden="1" customHeight="1">
      <c r="A7088" t="s">
        <v>2327</v>
      </c>
      <c r="B7088" t="s">
        <v>2361</v>
      </c>
      <c r="C7088" t="s">
        <v>2223</v>
      </c>
      <c r="D7088">
        <v>18</v>
      </c>
      <c r="E7088">
        <v>17</v>
      </c>
      <c r="F7088">
        <v>17</v>
      </c>
      <c r="G7088">
        <v>17</v>
      </c>
      <c r="H7088">
        <v>17</v>
      </c>
      <c r="I7088">
        <v>16</v>
      </c>
      <c r="J7088">
        <v>16</v>
      </c>
      <c r="K7088">
        <v>17</v>
      </c>
      <c r="L7088">
        <v>18</v>
      </c>
      <c r="M7088">
        <v>19</v>
      </c>
      <c r="N7088">
        <v>19</v>
      </c>
      <c r="O7088">
        <v>20</v>
      </c>
      <c r="P7088">
        <v>20</v>
      </c>
      <c r="Q7088">
        <v>19</v>
      </c>
      <c r="R7088">
        <v>20</v>
      </c>
      <c r="S7088">
        <v>23</v>
      </c>
      <c r="T7088">
        <v>25</v>
      </c>
      <c r="U7088">
        <v>28</v>
      </c>
      <c r="V7088">
        <v>32</v>
      </c>
      <c r="W7088">
        <v>38</v>
      </c>
      <c r="X7088">
        <v>67</v>
      </c>
      <c r="Y7088">
        <v>87</v>
      </c>
      <c r="Z7088">
        <v>85</v>
      </c>
      <c r="AA7088">
        <v>92</v>
      </c>
      <c r="AB7088">
        <v>98</v>
      </c>
      <c r="AC7088">
        <v>107</v>
      </c>
      <c r="AD7088">
        <v>120</v>
      </c>
      <c r="AE7088">
        <v>72</v>
      </c>
      <c r="AF7088">
        <v>79</v>
      </c>
      <c r="AG7088">
        <v>184</v>
      </c>
      <c r="AH7088">
        <v>281</v>
      </c>
      <c r="AI7088">
        <v>293</v>
      </c>
      <c r="AJ7088">
        <v>309</v>
      </c>
      <c r="AK7088">
        <v>400</v>
      </c>
      <c r="AL7088">
        <v>383</v>
      </c>
      <c r="AM7088">
        <v>386</v>
      </c>
      <c r="AN7088">
        <v>401</v>
      </c>
      <c r="AO7088">
        <v>607</v>
      </c>
      <c r="AP7088">
        <v>530</v>
      </c>
      <c r="AQ7088">
        <v>558</v>
      </c>
      <c r="AR7088">
        <v>597</v>
      </c>
      <c r="AS7088">
        <v>383</v>
      </c>
      <c r="AT7088">
        <v>393</v>
      </c>
      <c r="AU7088">
        <v>409</v>
      </c>
      <c r="AV7088">
        <v>400</v>
      </c>
      <c r="AW7088">
        <v>313</v>
      </c>
      <c r="AX7088">
        <v>290</v>
      </c>
      <c r="AY7088">
        <v>308</v>
      </c>
      <c r="AZ7088">
        <v>325</v>
      </c>
      <c r="BA7088">
        <v>255</v>
      </c>
      <c r="BB7088">
        <v>251</v>
      </c>
      <c r="BC7088">
        <v>242</v>
      </c>
      <c r="BD7088">
        <v>212</v>
      </c>
      <c r="BE7088">
        <v>246</v>
      </c>
      <c r="BF7088">
        <v>256</v>
      </c>
      <c r="BG7088">
        <v>280</v>
      </c>
      <c r="BH7088">
        <v>321</v>
      </c>
      <c r="BI7088">
        <v>342</v>
      </c>
      <c r="BJ7088">
        <v>412</v>
      </c>
      <c r="BK7088" s="90" t="str">
        <f>INDEX('SEDS_MSN Descriptions'!$C:$C,MATCH($C7088,'SEDS_MSN Descriptions'!$B:$B,0))</f>
        <v>Wood energy consumed by the commercial sector</v>
      </c>
      <c r="BL7088" s="92" t="str">
        <f>INDEX('SEDS_MSN Descriptions'!$D:$D,MATCH($C7088,'SEDS_MSN Descriptions'!$B:$B,0))</f>
        <v>Billion Btu</v>
      </c>
      <c r="BM7088" s="92" t="str">
        <f t="shared" si="220"/>
        <v>commercial</v>
      </c>
      <c r="BN7088" s="92" t="str">
        <f t="shared" si="221"/>
        <v>other</v>
      </c>
    </row>
    <row r="7089" spans="1:66" ht="16" hidden="1" customHeight="1">
      <c r="A7089" t="s">
        <v>2327</v>
      </c>
      <c r="B7089" t="s">
        <v>2361</v>
      </c>
      <c r="C7089" t="s">
        <v>222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0</v>
      </c>
      <c r="AY7089">
        <v>0</v>
      </c>
      <c r="AZ7089">
        <v>0</v>
      </c>
      <c r="BA7089">
        <v>10</v>
      </c>
      <c r="BB7089">
        <v>0</v>
      </c>
      <c r="BC7089">
        <v>0</v>
      </c>
      <c r="BD7089">
        <v>0</v>
      </c>
      <c r="BE7089">
        <v>0</v>
      </c>
      <c r="BF7089">
        <v>0</v>
      </c>
      <c r="BG7089">
        <v>0</v>
      </c>
      <c r="BH7089">
        <v>0</v>
      </c>
      <c r="BI7089">
        <v>0</v>
      </c>
      <c r="BJ7089">
        <v>0</v>
      </c>
      <c r="BK7089" s="90" t="str">
        <f>INDEX('SEDS_MSN Descriptions'!$C:$C,MATCH($C7089,'SEDS_MSN Descriptions'!$B:$B,0))</f>
        <v>Wood energy consumed by the electric power sector</v>
      </c>
      <c r="BL7089" s="92" t="str">
        <f>INDEX('SEDS_MSN Descriptions'!$D:$D,MATCH($C7089,'SEDS_MSN Descriptions'!$B:$B,0))</f>
        <v>Billion Btu</v>
      </c>
      <c r="BM7089" s="92" t="str">
        <f t="shared" si="220"/>
        <v>electric power</v>
      </c>
      <c r="BN7089" s="92" t="str">
        <f t="shared" si="221"/>
        <v>other</v>
      </c>
    </row>
    <row r="7090" spans="1:66" ht="16" hidden="1" customHeight="1">
      <c r="A7090" t="s">
        <v>2327</v>
      </c>
      <c r="B7090" t="s">
        <v>2361</v>
      </c>
      <c r="C7090" t="s">
        <v>2229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227</v>
      </c>
      <c r="AO7090">
        <v>247</v>
      </c>
      <c r="AP7090">
        <v>205</v>
      </c>
      <c r="AQ7090">
        <v>212</v>
      </c>
      <c r="AR7090">
        <v>205</v>
      </c>
      <c r="AS7090">
        <v>755</v>
      </c>
      <c r="AT7090">
        <v>492</v>
      </c>
      <c r="AU7090">
        <v>502</v>
      </c>
      <c r="AV7090">
        <v>533</v>
      </c>
      <c r="AW7090">
        <v>539</v>
      </c>
      <c r="AX7090">
        <v>345</v>
      </c>
      <c r="AY7090">
        <v>358</v>
      </c>
      <c r="AZ7090">
        <v>343</v>
      </c>
      <c r="BA7090">
        <v>300</v>
      </c>
      <c r="BB7090">
        <v>512</v>
      </c>
      <c r="BC7090">
        <v>151</v>
      </c>
      <c r="BD7090">
        <v>151</v>
      </c>
      <c r="BE7090">
        <v>151</v>
      </c>
      <c r="BF7090">
        <v>155</v>
      </c>
      <c r="BG7090">
        <v>155</v>
      </c>
      <c r="BH7090">
        <v>155</v>
      </c>
      <c r="BI7090">
        <v>155</v>
      </c>
      <c r="BJ7090">
        <v>155</v>
      </c>
      <c r="BK7090" s="90" t="str">
        <f>INDEX('SEDS_MSN Descriptions'!$C:$C,MATCH($C7090,'SEDS_MSN Descriptions'!$B:$B,0))</f>
        <v>Wood energy consumed by the industrial sector</v>
      </c>
      <c r="BL7090" s="92" t="str">
        <f>INDEX('SEDS_MSN Descriptions'!$D:$D,MATCH($C7090,'SEDS_MSN Descriptions'!$B:$B,0))</f>
        <v>Billion Btu</v>
      </c>
      <c r="BM7090" s="92" t="str">
        <f t="shared" si="220"/>
        <v>Industrial</v>
      </c>
      <c r="BN7090" s="92" t="str">
        <f t="shared" si="221"/>
        <v>other</v>
      </c>
    </row>
    <row r="7091" spans="1:66" ht="16" hidden="1" customHeight="1">
      <c r="A7091" t="s">
        <v>2327</v>
      </c>
      <c r="B7091" t="s">
        <v>2361</v>
      </c>
      <c r="C7091" t="s">
        <v>2233</v>
      </c>
      <c r="D7091">
        <v>929</v>
      </c>
      <c r="E7091">
        <v>912</v>
      </c>
      <c r="F7091">
        <v>894</v>
      </c>
      <c r="G7091">
        <v>877</v>
      </c>
      <c r="H7091">
        <v>912</v>
      </c>
      <c r="I7091">
        <v>860</v>
      </c>
      <c r="J7091">
        <v>860</v>
      </c>
      <c r="K7091">
        <v>894</v>
      </c>
      <c r="L7091">
        <v>929</v>
      </c>
      <c r="M7091">
        <v>980</v>
      </c>
      <c r="N7091">
        <v>1032</v>
      </c>
      <c r="O7091">
        <v>1049</v>
      </c>
      <c r="P7091">
        <v>1032</v>
      </c>
      <c r="Q7091">
        <v>998</v>
      </c>
      <c r="R7091">
        <v>1032</v>
      </c>
      <c r="S7091">
        <v>1221</v>
      </c>
      <c r="T7091">
        <v>1307</v>
      </c>
      <c r="U7091">
        <v>1479</v>
      </c>
      <c r="V7091">
        <v>1686</v>
      </c>
      <c r="W7091">
        <v>1995</v>
      </c>
      <c r="X7091">
        <v>2694</v>
      </c>
      <c r="Y7091">
        <v>3635</v>
      </c>
      <c r="Z7091">
        <v>3774</v>
      </c>
      <c r="AA7091">
        <v>4036</v>
      </c>
      <c r="AB7091">
        <v>4358</v>
      </c>
      <c r="AC7091">
        <v>4489</v>
      </c>
      <c r="AD7091">
        <v>4089</v>
      </c>
      <c r="AE7091">
        <v>2111</v>
      </c>
      <c r="AF7091">
        <v>2253</v>
      </c>
      <c r="AG7091">
        <v>2277</v>
      </c>
      <c r="AH7091">
        <v>2570</v>
      </c>
      <c r="AI7091">
        <v>2694</v>
      </c>
      <c r="AJ7091">
        <v>2826</v>
      </c>
      <c r="AK7091">
        <v>2969</v>
      </c>
      <c r="AL7091">
        <v>2818</v>
      </c>
      <c r="AM7091">
        <v>2818</v>
      </c>
      <c r="AN7091">
        <v>2926</v>
      </c>
      <c r="AO7091">
        <v>3634</v>
      </c>
      <c r="AP7091">
        <v>3229</v>
      </c>
      <c r="AQ7091">
        <v>3314</v>
      </c>
      <c r="AR7091">
        <v>3569</v>
      </c>
      <c r="AS7091">
        <v>2179</v>
      </c>
      <c r="AT7091">
        <v>2212</v>
      </c>
      <c r="AU7091">
        <v>2329</v>
      </c>
      <c r="AV7091">
        <v>2387</v>
      </c>
      <c r="AW7091">
        <v>1948</v>
      </c>
      <c r="AX7091">
        <v>1728</v>
      </c>
      <c r="AY7091">
        <v>1910</v>
      </c>
      <c r="AZ7091">
        <v>2137</v>
      </c>
      <c r="BA7091">
        <v>1803</v>
      </c>
      <c r="BB7091">
        <v>1933</v>
      </c>
      <c r="BC7091">
        <v>1875</v>
      </c>
      <c r="BD7091">
        <v>1567</v>
      </c>
      <c r="BE7091">
        <v>2045</v>
      </c>
      <c r="BF7091">
        <v>2069</v>
      </c>
      <c r="BG7091">
        <v>1911</v>
      </c>
      <c r="BH7091">
        <v>1805</v>
      </c>
      <c r="BI7091">
        <v>1844</v>
      </c>
      <c r="BJ7091">
        <v>2708</v>
      </c>
      <c r="BK7091" s="90" t="str">
        <f>INDEX('SEDS_MSN Descriptions'!$C:$C,MATCH($C7091,'SEDS_MSN Descriptions'!$B:$B,0))</f>
        <v>Wood energy consumed by the residential sector</v>
      </c>
      <c r="BL7091" s="92" t="str">
        <f>INDEX('SEDS_MSN Descriptions'!$D:$D,MATCH($C7091,'SEDS_MSN Descriptions'!$B:$B,0))</f>
        <v>Billion Btu</v>
      </c>
      <c r="BM7091" s="92" t="str">
        <f t="shared" si="220"/>
        <v>residential</v>
      </c>
      <c r="BN7091" s="92" t="str">
        <f t="shared" si="221"/>
        <v>other</v>
      </c>
    </row>
    <row r="7092" spans="1:66" ht="16" hidden="1" customHeight="1">
      <c r="A7092" t="s">
        <v>2327</v>
      </c>
      <c r="B7092" t="s">
        <v>2361</v>
      </c>
      <c r="C7092" t="s">
        <v>2243</v>
      </c>
      <c r="D7092">
        <v>946</v>
      </c>
      <c r="E7092">
        <v>929</v>
      </c>
      <c r="F7092">
        <v>911</v>
      </c>
      <c r="G7092">
        <v>894</v>
      </c>
      <c r="H7092">
        <v>929</v>
      </c>
      <c r="I7092">
        <v>876</v>
      </c>
      <c r="J7092">
        <v>876</v>
      </c>
      <c r="K7092">
        <v>912</v>
      </c>
      <c r="L7092">
        <v>947</v>
      </c>
      <c r="M7092">
        <v>999</v>
      </c>
      <c r="N7092">
        <v>1051</v>
      </c>
      <c r="O7092">
        <v>1069</v>
      </c>
      <c r="P7092">
        <v>1052</v>
      </c>
      <c r="Q7092">
        <v>1016</v>
      </c>
      <c r="R7092">
        <v>1052</v>
      </c>
      <c r="S7092">
        <v>1244</v>
      </c>
      <c r="T7092">
        <v>1332</v>
      </c>
      <c r="U7092">
        <v>1507</v>
      </c>
      <c r="V7092">
        <v>1718</v>
      </c>
      <c r="W7092">
        <v>2033</v>
      </c>
      <c r="X7092">
        <v>2760</v>
      </c>
      <c r="Y7092">
        <v>3722</v>
      </c>
      <c r="Z7092">
        <v>3860</v>
      </c>
      <c r="AA7092">
        <v>4128</v>
      </c>
      <c r="AB7092">
        <v>4456</v>
      </c>
      <c r="AC7092">
        <v>4596</v>
      </c>
      <c r="AD7092">
        <v>4209</v>
      </c>
      <c r="AE7092">
        <v>2183</v>
      </c>
      <c r="AF7092">
        <v>2332</v>
      </c>
      <c r="AG7092">
        <v>2462</v>
      </c>
      <c r="AH7092">
        <v>2850</v>
      </c>
      <c r="AI7092">
        <v>2987</v>
      </c>
      <c r="AJ7092">
        <v>3136</v>
      </c>
      <c r="AK7092">
        <v>3369</v>
      </c>
      <c r="AL7092">
        <v>3201</v>
      </c>
      <c r="AM7092">
        <v>3204</v>
      </c>
      <c r="AN7092">
        <v>3555</v>
      </c>
      <c r="AO7092">
        <v>4488</v>
      </c>
      <c r="AP7092">
        <v>3965</v>
      </c>
      <c r="AQ7092">
        <v>4084</v>
      </c>
      <c r="AR7092">
        <v>4371</v>
      </c>
      <c r="AS7092">
        <v>3317</v>
      </c>
      <c r="AT7092">
        <v>3097</v>
      </c>
      <c r="AU7092">
        <v>3240</v>
      </c>
      <c r="AV7092">
        <v>3319</v>
      </c>
      <c r="AW7092">
        <v>2799</v>
      </c>
      <c r="AX7092">
        <v>2363</v>
      </c>
      <c r="AY7092">
        <v>2575</v>
      </c>
      <c r="AZ7092">
        <v>2805</v>
      </c>
      <c r="BA7092">
        <v>2368</v>
      </c>
      <c r="BB7092">
        <v>2697</v>
      </c>
      <c r="BC7092">
        <v>2268</v>
      </c>
      <c r="BD7092">
        <v>1930</v>
      </c>
      <c r="BE7092">
        <v>2441</v>
      </c>
      <c r="BF7092">
        <v>2480</v>
      </c>
      <c r="BG7092">
        <v>2346</v>
      </c>
      <c r="BH7092">
        <v>2281</v>
      </c>
      <c r="BI7092">
        <v>2341</v>
      </c>
      <c r="BJ7092">
        <v>3275</v>
      </c>
      <c r="BK7092" s="90" t="str">
        <f>INDEX('SEDS_MSN Descriptions'!$C:$C,MATCH($C7092,'SEDS_MSN Descriptions'!$B:$B,0))</f>
        <v>Wood energy total consumption</v>
      </c>
      <c r="BL7092" s="92" t="str">
        <f>INDEX('SEDS_MSN Descriptions'!$D:$D,MATCH($C7092,'SEDS_MSN Descriptions'!$B:$B,0))</f>
        <v>Billion Btu</v>
      </c>
      <c r="BM7092" s="92" t="str">
        <f t="shared" si="220"/>
        <v>other</v>
      </c>
      <c r="BN7092" s="92" t="str">
        <f t="shared" si="221"/>
        <v>other</v>
      </c>
    </row>
    <row r="7093" spans="1:66" ht="16" hidden="1" customHeight="1">
      <c r="A7093" t="s">
        <v>2327</v>
      </c>
      <c r="B7093" t="s">
        <v>2361</v>
      </c>
      <c r="C7093" t="s">
        <v>2245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0</v>
      </c>
      <c r="AV7093">
        <v>0</v>
      </c>
      <c r="AW7093">
        <v>0</v>
      </c>
      <c r="AX7093">
        <v>0</v>
      </c>
      <c r="AY7093">
        <v>0</v>
      </c>
      <c r="AZ7093">
        <v>0</v>
      </c>
      <c r="BA7093">
        <v>0</v>
      </c>
      <c r="BB7093">
        <v>0</v>
      </c>
      <c r="BC7093">
        <v>0</v>
      </c>
      <c r="BD7093">
        <v>0</v>
      </c>
      <c r="BE7093">
        <v>0</v>
      </c>
      <c r="BF7093">
        <v>0</v>
      </c>
      <c r="BG7093">
        <v>0</v>
      </c>
      <c r="BH7093">
        <v>0</v>
      </c>
      <c r="BI7093">
        <v>0</v>
      </c>
      <c r="BJ7093">
        <v>0</v>
      </c>
      <c r="BK7093" s="90" t="str">
        <f>INDEX('SEDS_MSN Descriptions'!$C:$C,MATCH($C7093,'SEDS_MSN Descriptions'!$B:$B,0))</f>
        <v>Waste energy consumed by the commercial sector</v>
      </c>
      <c r="BL7093" s="92" t="str">
        <f>INDEX('SEDS_MSN Descriptions'!$D:$D,MATCH($C7093,'SEDS_MSN Descriptions'!$B:$B,0))</f>
        <v>Billion Btu</v>
      </c>
      <c r="BM7093" s="92" t="str">
        <f t="shared" si="220"/>
        <v>commercial</v>
      </c>
      <c r="BN7093" s="92" t="str">
        <f t="shared" si="221"/>
        <v>other</v>
      </c>
    </row>
    <row r="7094" spans="1:66" ht="16" hidden="1" customHeight="1">
      <c r="A7094" t="s">
        <v>2327</v>
      </c>
      <c r="B7094" t="s">
        <v>2361</v>
      </c>
      <c r="C7094" t="s">
        <v>22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0</v>
      </c>
      <c r="BD7094">
        <v>209</v>
      </c>
      <c r="BE7094">
        <v>266</v>
      </c>
      <c r="BF7094">
        <v>270</v>
      </c>
      <c r="BG7094">
        <v>282</v>
      </c>
      <c r="BH7094">
        <v>769</v>
      </c>
      <c r="BI7094">
        <v>839</v>
      </c>
      <c r="BJ7094">
        <v>795</v>
      </c>
      <c r="BK7094" s="90" t="str">
        <f>INDEX('SEDS_MSN Descriptions'!$C:$C,MATCH($C7094,'SEDS_MSN Descriptions'!$B:$B,0))</f>
        <v>Waste energy consumed by the electric power sector</v>
      </c>
      <c r="BL7094" s="92" t="str">
        <f>INDEX('SEDS_MSN Descriptions'!$D:$D,MATCH($C7094,'SEDS_MSN Descriptions'!$B:$B,0))</f>
        <v>Billion Btu</v>
      </c>
      <c r="BM7094" s="92" t="str">
        <f t="shared" si="220"/>
        <v>electric power</v>
      </c>
      <c r="BN7094" s="92" t="str">
        <f t="shared" si="221"/>
        <v>other</v>
      </c>
    </row>
    <row r="7095" spans="1:66" ht="16" hidden="1" customHeight="1">
      <c r="A7095" t="s">
        <v>2327</v>
      </c>
      <c r="B7095" t="s">
        <v>2361</v>
      </c>
      <c r="C7095" t="s">
        <v>2249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0</v>
      </c>
      <c r="AL7095">
        <v>0</v>
      </c>
      <c r="AM7095">
        <v>0</v>
      </c>
      <c r="AN7095">
        <v>0</v>
      </c>
      <c r="AO7095">
        <v>0</v>
      </c>
      <c r="AP7095">
        <v>0</v>
      </c>
      <c r="AQ7095">
        <v>0</v>
      </c>
      <c r="AR7095">
        <v>0</v>
      </c>
      <c r="AS7095">
        <v>15</v>
      </c>
      <c r="AT7095">
        <v>37</v>
      </c>
      <c r="AU7095">
        <v>36</v>
      </c>
      <c r="AV7095">
        <v>36</v>
      </c>
      <c r="AW7095">
        <v>38</v>
      </c>
      <c r="AX7095">
        <v>136</v>
      </c>
      <c r="AY7095">
        <v>154</v>
      </c>
      <c r="AZ7095">
        <v>152</v>
      </c>
      <c r="BA7095">
        <v>168</v>
      </c>
      <c r="BB7095">
        <v>172</v>
      </c>
      <c r="BC7095">
        <v>4</v>
      </c>
      <c r="BD7095">
        <v>4</v>
      </c>
      <c r="BE7095">
        <v>4</v>
      </c>
      <c r="BF7095">
        <v>3</v>
      </c>
      <c r="BG7095">
        <v>3</v>
      </c>
      <c r="BH7095">
        <v>3</v>
      </c>
      <c r="BI7095">
        <v>3</v>
      </c>
      <c r="BJ7095">
        <v>3</v>
      </c>
      <c r="BK7095" s="90" t="str">
        <f>INDEX('SEDS_MSN Descriptions'!$C:$C,MATCH($C7095,'SEDS_MSN Descriptions'!$B:$B,0))</f>
        <v>Waste energy consumed by the industrial sector</v>
      </c>
      <c r="BL7095" s="92" t="str">
        <f>INDEX('SEDS_MSN Descriptions'!$D:$D,MATCH($C7095,'SEDS_MSN Descriptions'!$B:$B,0))</f>
        <v>Billion Btu</v>
      </c>
      <c r="BM7095" s="92" t="str">
        <f t="shared" si="220"/>
        <v>Industrial</v>
      </c>
      <c r="BN7095" s="92" t="str">
        <f t="shared" si="221"/>
        <v>other</v>
      </c>
    </row>
    <row r="7096" spans="1:66" ht="16" hidden="1" customHeight="1">
      <c r="A7096" t="s">
        <v>2327</v>
      </c>
      <c r="B7096" t="s">
        <v>2361</v>
      </c>
      <c r="C7096" t="s">
        <v>2251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>
        <v>0</v>
      </c>
      <c r="AJ7096">
        <v>0</v>
      </c>
      <c r="AK7096">
        <v>0</v>
      </c>
      <c r="AL7096">
        <v>0</v>
      </c>
      <c r="AM7096">
        <v>0</v>
      </c>
      <c r="AN7096">
        <v>0</v>
      </c>
      <c r="AO7096">
        <v>0</v>
      </c>
      <c r="AP7096">
        <v>0</v>
      </c>
      <c r="AQ7096">
        <v>0</v>
      </c>
      <c r="AR7096">
        <v>0</v>
      </c>
      <c r="AS7096">
        <v>15</v>
      </c>
      <c r="AT7096">
        <v>37</v>
      </c>
      <c r="AU7096">
        <v>36</v>
      </c>
      <c r="AV7096">
        <v>36</v>
      </c>
      <c r="AW7096">
        <v>38</v>
      </c>
      <c r="AX7096">
        <v>136</v>
      </c>
      <c r="AY7096">
        <v>154</v>
      </c>
      <c r="AZ7096">
        <v>152</v>
      </c>
      <c r="BA7096">
        <v>168</v>
      </c>
      <c r="BB7096">
        <v>172</v>
      </c>
      <c r="BC7096">
        <v>4</v>
      </c>
      <c r="BD7096">
        <v>213</v>
      </c>
      <c r="BE7096">
        <v>270</v>
      </c>
      <c r="BF7096">
        <v>273</v>
      </c>
      <c r="BG7096">
        <v>286</v>
      </c>
      <c r="BH7096">
        <v>773</v>
      </c>
      <c r="BI7096">
        <v>842</v>
      </c>
      <c r="BJ7096">
        <v>798</v>
      </c>
      <c r="BK7096" s="90" t="str">
        <f>INDEX('SEDS_MSN Descriptions'!$C:$C,MATCH($C7096,'SEDS_MSN Descriptions'!$B:$B,0))</f>
        <v>Waste energy total consumption</v>
      </c>
      <c r="BL7096" s="92" t="str">
        <f>INDEX('SEDS_MSN Descriptions'!$D:$D,MATCH($C7096,'SEDS_MSN Descriptions'!$B:$B,0))</f>
        <v>Billion Btu</v>
      </c>
      <c r="BM7096" s="92" t="str">
        <f t="shared" si="220"/>
        <v>other</v>
      </c>
      <c r="BN7096" s="92" t="str">
        <f t="shared" si="221"/>
        <v>other</v>
      </c>
    </row>
    <row r="7097" spans="1:66" ht="16" hidden="1" customHeight="1">
      <c r="A7097" t="s">
        <v>2327</v>
      </c>
      <c r="B7097" t="s">
        <v>2361</v>
      </c>
      <c r="C7097" t="s">
        <v>2253</v>
      </c>
      <c r="D7097">
        <v>18</v>
      </c>
      <c r="E7097">
        <v>17</v>
      </c>
      <c r="F7097">
        <v>17</v>
      </c>
      <c r="G7097">
        <v>17</v>
      </c>
      <c r="H7097">
        <v>17</v>
      </c>
      <c r="I7097">
        <v>16</v>
      </c>
      <c r="J7097">
        <v>16</v>
      </c>
      <c r="K7097">
        <v>17</v>
      </c>
      <c r="L7097">
        <v>18</v>
      </c>
      <c r="M7097">
        <v>19</v>
      </c>
      <c r="N7097">
        <v>19</v>
      </c>
      <c r="O7097">
        <v>20</v>
      </c>
      <c r="P7097">
        <v>20</v>
      </c>
      <c r="Q7097">
        <v>19</v>
      </c>
      <c r="R7097">
        <v>20</v>
      </c>
      <c r="S7097">
        <v>23</v>
      </c>
      <c r="T7097">
        <v>25</v>
      </c>
      <c r="U7097">
        <v>28</v>
      </c>
      <c r="V7097">
        <v>32</v>
      </c>
      <c r="W7097">
        <v>38</v>
      </c>
      <c r="X7097">
        <v>67</v>
      </c>
      <c r="Y7097">
        <v>87</v>
      </c>
      <c r="Z7097">
        <v>85</v>
      </c>
      <c r="AA7097">
        <v>92</v>
      </c>
      <c r="AB7097">
        <v>98</v>
      </c>
      <c r="AC7097">
        <v>107</v>
      </c>
      <c r="AD7097">
        <v>120</v>
      </c>
      <c r="AE7097">
        <v>72</v>
      </c>
      <c r="AF7097">
        <v>79</v>
      </c>
      <c r="AG7097">
        <v>184</v>
      </c>
      <c r="AH7097">
        <v>281</v>
      </c>
      <c r="AI7097">
        <v>293</v>
      </c>
      <c r="AJ7097">
        <v>309</v>
      </c>
      <c r="AK7097">
        <v>400</v>
      </c>
      <c r="AL7097">
        <v>383</v>
      </c>
      <c r="AM7097">
        <v>386</v>
      </c>
      <c r="AN7097">
        <v>401</v>
      </c>
      <c r="AO7097">
        <v>607</v>
      </c>
      <c r="AP7097">
        <v>530</v>
      </c>
      <c r="AQ7097">
        <v>558</v>
      </c>
      <c r="AR7097">
        <v>597</v>
      </c>
      <c r="AS7097">
        <v>383</v>
      </c>
      <c r="AT7097">
        <v>393</v>
      </c>
      <c r="AU7097">
        <v>409</v>
      </c>
      <c r="AV7097">
        <v>400</v>
      </c>
      <c r="AW7097">
        <v>313</v>
      </c>
      <c r="AX7097">
        <v>290</v>
      </c>
      <c r="AY7097">
        <v>308</v>
      </c>
      <c r="AZ7097">
        <v>325</v>
      </c>
      <c r="BA7097">
        <v>255</v>
      </c>
      <c r="BB7097">
        <v>251</v>
      </c>
      <c r="BC7097">
        <v>242</v>
      </c>
      <c r="BD7097">
        <v>212</v>
      </c>
      <c r="BE7097">
        <v>246</v>
      </c>
      <c r="BF7097">
        <v>256</v>
      </c>
      <c r="BG7097">
        <v>280</v>
      </c>
      <c r="BH7097">
        <v>321</v>
      </c>
      <c r="BI7097">
        <v>342</v>
      </c>
      <c r="BJ7097">
        <v>412</v>
      </c>
      <c r="BK7097" s="90" t="str">
        <f>INDEX('SEDS_MSN Descriptions'!$C:$C,MATCH($C7097,'SEDS_MSN Descriptions'!$B:$B,0))</f>
        <v>Wood and waste energy consumed in the commercial sector</v>
      </c>
      <c r="BL7097" s="92" t="str">
        <f>INDEX('SEDS_MSN Descriptions'!$D:$D,MATCH($C7097,'SEDS_MSN Descriptions'!$B:$B,0))</f>
        <v>Billion Btu</v>
      </c>
      <c r="BM7097" s="92" t="str">
        <f t="shared" si="220"/>
        <v>commercial</v>
      </c>
      <c r="BN7097" s="92" t="str">
        <f t="shared" si="221"/>
        <v>other</v>
      </c>
    </row>
    <row r="7098" spans="1:66" ht="16" hidden="1" customHeight="1">
      <c r="A7098" t="s">
        <v>2327</v>
      </c>
      <c r="B7098" t="s">
        <v>2361</v>
      </c>
      <c r="C7098" t="s">
        <v>2263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10</v>
      </c>
      <c r="BB7098">
        <v>0</v>
      </c>
      <c r="BC7098">
        <v>0</v>
      </c>
      <c r="BD7098">
        <v>209</v>
      </c>
      <c r="BE7098">
        <v>266</v>
      </c>
      <c r="BF7098">
        <v>270</v>
      </c>
      <c r="BG7098">
        <v>282</v>
      </c>
      <c r="BH7098">
        <v>769</v>
      </c>
      <c r="BI7098">
        <v>839</v>
      </c>
      <c r="BJ7098">
        <v>795</v>
      </c>
      <c r="BK7098" s="90" t="str">
        <f>INDEX('SEDS_MSN Descriptions'!$C:$C,MATCH($C7098,'SEDS_MSN Descriptions'!$B:$B,0))</f>
        <v>Wood and waste energy consumed by the electric power sector</v>
      </c>
      <c r="BL7098" s="92" t="str">
        <f>INDEX('SEDS_MSN Descriptions'!$D:$D,MATCH($C7098,'SEDS_MSN Descriptions'!$B:$B,0))</f>
        <v>Billion Btu</v>
      </c>
      <c r="BM7098" s="92" t="str">
        <f t="shared" si="220"/>
        <v>electric power</v>
      </c>
      <c r="BN7098" s="92" t="str">
        <f t="shared" si="221"/>
        <v>other</v>
      </c>
    </row>
    <row r="7099" spans="1:66" ht="16" hidden="1" customHeight="1">
      <c r="A7099" t="s">
        <v>2327</v>
      </c>
      <c r="B7099" t="s">
        <v>2361</v>
      </c>
      <c r="C7099" t="s">
        <v>226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227</v>
      </c>
      <c r="AO7099">
        <v>247</v>
      </c>
      <c r="AP7099">
        <v>205</v>
      </c>
      <c r="AQ7099">
        <v>212</v>
      </c>
      <c r="AR7099">
        <v>205</v>
      </c>
      <c r="AS7099">
        <v>770</v>
      </c>
      <c r="AT7099">
        <v>529</v>
      </c>
      <c r="AU7099">
        <v>538</v>
      </c>
      <c r="AV7099">
        <v>568</v>
      </c>
      <c r="AW7099">
        <v>576</v>
      </c>
      <c r="AX7099">
        <v>481</v>
      </c>
      <c r="AY7099">
        <v>512</v>
      </c>
      <c r="AZ7099">
        <v>495</v>
      </c>
      <c r="BA7099">
        <v>469</v>
      </c>
      <c r="BB7099">
        <v>684</v>
      </c>
      <c r="BC7099">
        <v>155</v>
      </c>
      <c r="BD7099">
        <v>155</v>
      </c>
      <c r="BE7099">
        <v>155</v>
      </c>
      <c r="BF7099">
        <v>158</v>
      </c>
      <c r="BG7099">
        <v>158</v>
      </c>
      <c r="BH7099">
        <v>158</v>
      </c>
      <c r="BI7099">
        <v>158</v>
      </c>
      <c r="BJ7099">
        <v>158</v>
      </c>
      <c r="BK7099" s="90" t="str">
        <f>INDEX('SEDS_MSN Descriptions'!$C:$C,MATCH($C7099,'SEDS_MSN Descriptions'!$B:$B,0))</f>
        <v>Wood and waste energy consumed in the industrial sector</v>
      </c>
      <c r="BL7099" s="92" t="str">
        <f>INDEX('SEDS_MSN Descriptions'!$D:$D,MATCH($C7099,'SEDS_MSN Descriptions'!$B:$B,0))</f>
        <v>Billion Btu</v>
      </c>
      <c r="BM7099" s="92" t="str">
        <f t="shared" si="220"/>
        <v>Industrial</v>
      </c>
      <c r="BN7099" s="92" t="str">
        <f t="shared" si="221"/>
        <v>other</v>
      </c>
    </row>
    <row r="7100" spans="1:66" ht="16" hidden="1" customHeight="1">
      <c r="A7100" t="s">
        <v>2327</v>
      </c>
      <c r="B7100" t="s">
        <v>2361</v>
      </c>
      <c r="C7100" t="s">
        <v>2283</v>
      </c>
      <c r="D7100">
        <v>946</v>
      </c>
      <c r="E7100">
        <v>929</v>
      </c>
      <c r="F7100">
        <v>911</v>
      </c>
      <c r="G7100">
        <v>894</v>
      </c>
      <c r="H7100">
        <v>929</v>
      </c>
      <c r="I7100">
        <v>876</v>
      </c>
      <c r="J7100">
        <v>876</v>
      </c>
      <c r="K7100">
        <v>912</v>
      </c>
      <c r="L7100">
        <v>947</v>
      </c>
      <c r="M7100">
        <v>999</v>
      </c>
      <c r="N7100">
        <v>1051</v>
      </c>
      <c r="O7100">
        <v>1069</v>
      </c>
      <c r="P7100">
        <v>1052</v>
      </c>
      <c r="Q7100">
        <v>1016</v>
      </c>
      <c r="R7100">
        <v>1052</v>
      </c>
      <c r="S7100">
        <v>1244</v>
      </c>
      <c r="T7100">
        <v>1332</v>
      </c>
      <c r="U7100">
        <v>1507</v>
      </c>
      <c r="V7100">
        <v>1718</v>
      </c>
      <c r="W7100">
        <v>2033</v>
      </c>
      <c r="X7100">
        <v>2760</v>
      </c>
      <c r="Y7100">
        <v>3722</v>
      </c>
      <c r="Z7100">
        <v>3860</v>
      </c>
      <c r="AA7100">
        <v>4128</v>
      </c>
      <c r="AB7100">
        <v>4456</v>
      </c>
      <c r="AC7100">
        <v>4596</v>
      </c>
      <c r="AD7100">
        <v>4209</v>
      </c>
      <c r="AE7100">
        <v>2183</v>
      </c>
      <c r="AF7100">
        <v>2332</v>
      </c>
      <c r="AG7100">
        <v>2462</v>
      </c>
      <c r="AH7100">
        <v>2850</v>
      </c>
      <c r="AI7100">
        <v>2987</v>
      </c>
      <c r="AJ7100">
        <v>3136</v>
      </c>
      <c r="AK7100">
        <v>3369</v>
      </c>
      <c r="AL7100">
        <v>3201</v>
      </c>
      <c r="AM7100">
        <v>3204</v>
      </c>
      <c r="AN7100">
        <v>3555</v>
      </c>
      <c r="AO7100">
        <v>4488</v>
      </c>
      <c r="AP7100">
        <v>3965</v>
      </c>
      <c r="AQ7100">
        <v>4084</v>
      </c>
      <c r="AR7100">
        <v>4371</v>
      </c>
      <c r="AS7100">
        <v>3332</v>
      </c>
      <c r="AT7100">
        <v>3134</v>
      </c>
      <c r="AU7100">
        <v>3276</v>
      </c>
      <c r="AV7100">
        <v>3355</v>
      </c>
      <c r="AW7100">
        <v>2837</v>
      </c>
      <c r="AX7100">
        <v>2499</v>
      </c>
      <c r="AY7100">
        <v>2730</v>
      </c>
      <c r="AZ7100">
        <v>2957</v>
      </c>
      <c r="BA7100">
        <v>2536</v>
      </c>
      <c r="BB7100">
        <v>2869</v>
      </c>
      <c r="BC7100">
        <v>2272</v>
      </c>
      <c r="BD7100">
        <v>2143</v>
      </c>
      <c r="BE7100">
        <v>2711</v>
      </c>
      <c r="BF7100">
        <v>2753</v>
      </c>
      <c r="BG7100">
        <v>2632</v>
      </c>
      <c r="BH7100">
        <v>3054</v>
      </c>
      <c r="BI7100">
        <v>3183</v>
      </c>
      <c r="BJ7100">
        <v>4073</v>
      </c>
      <c r="BK7100" s="90" t="str">
        <f>INDEX('SEDS_MSN Descriptions'!$C:$C,MATCH($C7100,'SEDS_MSN Descriptions'!$B:$B,0))</f>
        <v>Wood and waste energy total consumption</v>
      </c>
      <c r="BL7100" s="92" t="str">
        <f>INDEX('SEDS_MSN Descriptions'!$D:$D,MATCH($C7100,'SEDS_MSN Descriptions'!$B:$B,0))</f>
        <v>Billion Btu</v>
      </c>
      <c r="BM7100" s="92" t="str">
        <f t="shared" si="220"/>
        <v>other</v>
      </c>
      <c r="BN7100" s="92" t="str">
        <f t="shared" si="221"/>
        <v>other</v>
      </c>
    </row>
    <row r="7101" spans="1:66" ht="16" hidden="1" customHeight="1">
      <c r="A7101" t="s">
        <v>2327</v>
      </c>
      <c r="B7101" t="s">
        <v>2361</v>
      </c>
      <c r="C7101" t="s">
        <v>2289</v>
      </c>
      <c r="D7101">
        <v>946</v>
      </c>
      <c r="E7101">
        <v>929</v>
      </c>
      <c r="F7101">
        <v>911</v>
      </c>
      <c r="G7101">
        <v>894</v>
      </c>
      <c r="H7101">
        <v>929</v>
      </c>
      <c r="I7101">
        <v>876</v>
      </c>
      <c r="J7101">
        <v>876</v>
      </c>
      <c r="K7101">
        <v>912</v>
      </c>
      <c r="L7101">
        <v>947</v>
      </c>
      <c r="M7101">
        <v>999</v>
      </c>
      <c r="N7101">
        <v>1051</v>
      </c>
      <c r="O7101">
        <v>1069</v>
      </c>
      <c r="P7101">
        <v>1052</v>
      </c>
      <c r="Q7101">
        <v>1016</v>
      </c>
      <c r="R7101">
        <v>1052</v>
      </c>
      <c r="S7101">
        <v>1244</v>
      </c>
      <c r="T7101">
        <v>1332</v>
      </c>
      <c r="U7101">
        <v>1507</v>
      </c>
      <c r="V7101">
        <v>1718</v>
      </c>
      <c r="W7101">
        <v>2033</v>
      </c>
      <c r="X7101">
        <v>2760</v>
      </c>
      <c r="Y7101">
        <v>3722</v>
      </c>
      <c r="Z7101">
        <v>3860</v>
      </c>
      <c r="AA7101">
        <v>4128</v>
      </c>
      <c r="AB7101">
        <v>4456</v>
      </c>
      <c r="AC7101">
        <v>4596</v>
      </c>
      <c r="AD7101">
        <v>4209</v>
      </c>
      <c r="AE7101">
        <v>2183</v>
      </c>
      <c r="AF7101">
        <v>2332</v>
      </c>
      <c r="AG7101">
        <v>2462</v>
      </c>
      <c r="AH7101">
        <v>2850</v>
      </c>
      <c r="AI7101">
        <v>2987</v>
      </c>
      <c r="AJ7101">
        <v>3136</v>
      </c>
      <c r="AK7101">
        <v>3369</v>
      </c>
      <c r="AL7101">
        <v>3201</v>
      </c>
      <c r="AM7101">
        <v>3204</v>
      </c>
      <c r="AN7101">
        <v>3555</v>
      </c>
      <c r="AO7101">
        <v>4488</v>
      </c>
      <c r="AP7101">
        <v>3965</v>
      </c>
      <c r="AQ7101">
        <v>4084</v>
      </c>
      <c r="AR7101">
        <v>4371</v>
      </c>
      <c r="AS7101">
        <v>3332</v>
      </c>
      <c r="AT7101">
        <v>3134</v>
      </c>
      <c r="AU7101">
        <v>3276</v>
      </c>
      <c r="AV7101">
        <v>3355</v>
      </c>
      <c r="AW7101">
        <v>2837</v>
      </c>
      <c r="AX7101">
        <v>2499</v>
      </c>
      <c r="AY7101">
        <v>2730</v>
      </c>
      <c r="AZ7101">
        <v>2957</v>
      </c>
      <c r="BA7101">
        <v>2526</v>
      </c>
      <c r="BB7101">
        <v>2869</v>
      </c>
      <c r="BC7101">
        <v>2272</v>
      </c>
      <c r="BD7101">
        <v>1934</v>
      </c>
      <c r="BE7101">
        <v>2445</v>
      </c>
      <c r="BF7101">
        <v>2483</v>
      </c>
      <c r="BG7101">
        <v>2349</v>
      </c>
      <c r="BH7101">
        <v>2285</v>
      </c>
      <c r="BI7101">
        <v>2344</v>
      </c>
      <c r="BJ7101">
        <v>3278</v>
      </c>
      <c r="BK7101" s="90" t="str">
        <f>INDEX('SEDS_MSN Descriptions'!$C:$C,MATCH($C7101,'SEDS_MSN Descriptions'!$B:$B,0))</f>
        <v>Wood and waste energy total end-use consumption</v>
      </c>
      <c r="BL7101" s="92" t="str">
        <f>INDEX('SEDS_MSN Descriptions'!$D:$D,MATCH($C7101,'SEDS_MSN Descriptions'!$B:$B,0))</f>
        <v>Billion Btu</v>
      </c>
      <c r="BM7101" s="92" t="str">
        <f t="shared" si="220"/>
        <v>other</v>
      </c>
      <c r="BN7101" s="92" t="str">
        <f t="shared" si="221"/>
        <v>other</v>
      </c>
    </row>
    <row r="7102" spans="1:66" ht="16" hidden="1" customHeight="1">
      <c r="A7102" t="s">
        <v>2327</v>
      </c>
      <c r="B7102" t="s">
        <v>2361</v>
      </c>
      <c r="C7102" t="s">
        <v>2295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K7102" s="90" t="str">
        <f>INDEX('SEDS_MSN Descriptions'!$C:$C,MATCH($C7102,'SEDS_MSN Descriptions'!$B:$B,0))</f>
        <v>Waxes consumed by the industrial sector</v>
      </c>
      <c r="BL7102" s="92" t="str">
        <f>INDEX('SEDS_MSN Descriptions'!$D:$D,MATCH($C7102,'SEDS_MSN Descriptions'!$B:$B,0))</f>
        <v>Billion Btu</v>
      </c>
      <c r="BM7102" s="92" t="str">
        <f t="shared" si="220"/>
        <v>Industrial</v>
      </c>
      <c r="BN7102" s="92" t="str">
        <f t="shared" si="221"/>
        <v>other</v>
      </c>
    </row>
    <row r="7103" spans="1:66" ht="16" hidden="1" customHeight="1">
      <c r="A7103" t="s">
        <v>2327</v>
      </c>
      <c r="B7103" t="s">
        <v>2361</v>
      </c>
      <c r="C7103" t="s">
        <v>2302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K7103" s="90" t="str">
        <f>INDEX('SEDS_MSN Descriptions'!$C:$C,MATCH($C7103,'SEDS_MSN Descriptions'!$B:$B,0))</f>
        <v>Wind energy consumed by the commercial sector</v>
      </c>
      <c r="BL7103" s="92" t="str">
        <f>INDEX('SEDS_MSN Descriptions'!$D:$D,MATCH($C7103,'SEDS_MSN Descriptions'!$B:$B,0))</f>
        <v>Billion Btu</v>
      </c>
      <c r="BM7103" s="92" t="str">
        <f t="shared" si="220"/>
        <v>commercial</v>
      </c>
      <c r="BN7103" s="92" t="str">
        <f t="shared" si="221"/>
        <v>other</v>
      </c>
    </row>
    <row r="7104" spans="1:66" ht="16" hidden="1" customHeight="1">
      <c r="A7104" t="s">
        <v>2327</v>
      </c>
      <c r="B7104" t="s">
        <v>2361</v>
      </c>
      <c r="C7104" t="s">
        <v>2306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0</v>
      </c>
      <c r="AT7104">
        <v>0</v>
      </c>
      <c r="AU7104">
        <v>0</v>
      </c>
      <c r="AV7104">
        <v>0</v>
      </c>
      <c r="AW7104">
        <v>0</v>
      </c>
      <c r="AX7104">
        <v>0</v>
      </c>
      <c r="AY7104">
        <v>0</v>
      </c>
      <c r="AZ7104">
        <v>0</v>
      </c>
      <c r="BA7104">
        <v>0</v>
      </c>
      <c r="BB7104">
        <v>0</v>
      </c>
      <c r="BC7104">
        <v>0</v>
      </c>
      <c r="BD7104">
        <v>1226</v>
      </c>
      <c r="BE7104">
        <v>2390</v>
      </c>
      <c r="BF7104">
        <v>2854</v>
      </c>
      <c r="BG7104">
        <v>2886</v>
      </c>
      <c r="BH7104">
        <v>3175</v>
      </c>
      <c r="BI7104">
        <v>3329</v>
      </c>
      <c r="BJ7104">
        <v>2844</v>
      </c>
      <c r="BK7104" s="90" t="str">
        <f>INDEX('SEDS_MSN Descriptions'!$C:$C,MATCH($C7104,'SEDS_MSN Descriptions'!$B:$B,0))</f>
        <v>Wind energy consumed for electricity generation by the electric power sector</v>
      </c>
      <c r="BL7104" s="92" t="str">
        <f>INDEX('SEDS_MSN Descriptions'!$D:$D,MATCH($C7104,'SEDS_MSN Descriptions'!$B:$B,0))</f>
        <v>Billion Btu</v>
      </c>
      <c r="BM7104" s="92" t="str">
        <f t="shared" si="220"/>
        <v>electric power</v>
      </c>
      <c r="BN7104" s="92" t="str">
        <f t="shared" si="221"/>
        <v>electricity</v>
      </c>
    </row>
    <row r="7105" spans="1:66" ht="16" hidden="1" customHeight="1">
      <c r="A7105" t="s">
        <v>2327</v>
      </c>
      <c r="B7105" t="s">
        <v>2361</v>
      </c>
      <c r="C7105" t="s">
        <v>231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K7105" s="90" t="str">
        <f>INDEX('SEDS_MSN Descriptions'!$C:$C,MATCH($C7105,'SEDS_MSN Descriptions'!$B:$B,0))</f>
        <v>Wind energy consumed by the industrial sector</v>
      </c>
      <c r="BL7105" s="92" t="str">
        <f>INDEX('SEDS_MSN Descriptions'!$D:$D,MATCH($C7105,'SEDS_MSN Descriptions'!$B:$B,0))</f>
        <v>Billion Btu</v>
      </c>
      <c r="BM7105" s="92" t="str">
        <f t="shared" si="220"/>
        <v>Industrial</v>
      </c>
      <c r="BN7105" s="92" t="str">
        <f t="shared" si="221"/>
        <v>other</v>
      </c>
    </row>
    <row r="7106" spans="1:66" ht="16" hidden="1" customHeight="1">
      <c r="A7106" t="s">
        <v>2327</v>
      </c>
      <c r="B7106" t="s">
        <v>2361</v>
      </c>
      <c r="C7106" t="s">
        <v>231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1226</v>
      </c>
      <c r="BE7106">
        <v>2390</v>
      </c>
      <c r="BF7106">
        <v>2854</v>
      </c>
      <c r="BG7106">
        <v>2886</v>
      </c>
      <c r="BH7106">
        <v>3175</v>
      </c>
      <c r="BI7106">
        <v>3329</v>
      </c>
      <c r="BJ7106">
        <v>2844</v>
      </c>
      <c r="BK7106" s="90" t="str">
        <f>INDEX('SEDS_MSN Descriptions'!$C:$C,MATCH($C7106,'SEDS_MSN Descriptions'!$B:$B,0))</f>
        <v>Wind energy total consumption</v>
      </c>
      <c r="BL7106" s="92" t="str">
        <f>INDEX('SEDS_MSN Descriptions'!$D:$D,MATCH($C7106,'SEDS_MSN Descriptions'!$B:$B,0))</f>
        <v>Billion Btu</v>
      </c>
      <c r="BM7106" s="92" t="str">
        <f t="shared" ref="BM7106:BM7169" si="222">IF(ISNUMBER(SEARCH("Transportation",BK7106)),"Transportation",IF(ISNUMBER(SEARCH("Industrial",BK7106)),"Industrial",IF(ISNUMBER(SEARCH("electric power",BK7106)),"electric power",IF(ISNUMBER(SEARCH("commercial",BK7106)),"commercial",IF(ISNUMBER(SEARCH("residential",BK7106)),"residential","other")))))</f>
        <v>other</v>
      </c>
      <c r="BN7106" s="92" t="str">
        <f t="shared" ref="BN7106:BN7169" si="223">IF(ISNUMBER(SEARCH("Aviation gasoline",BK7106)),"jet fuel",IF(ISNUMBER(SEARCH("Biodiesel",BK7106)),"biofuel diesel",IF(ISNUMBER(SEARCH("Coal",BK7106)),"NA",IF(ISNUMBER(SEARCH("Distillate fuel oil",BK7106)),"petroleum diesel",IF(ISNUMBER(SEARCH("Electricity",BK7106)),"electricity",IF(ISNUMBER(SEARCH("Fuel ethanol",BK7106)),"biofuel gasoline",IF(ISNUMBER(SEARCH("Hydrocarbon",BK7106)),"NA",IF(ISNUMBER(SEARCH("Jet fuel",BK7106)),"jet fuel",IF(ISNUMBER(SEARCH("Lubricants",BK7106)),"NA",IF(ISNUMBER(SEARCH("Motor gasoline",BK7106)),"petroleum gasoline",IF(ISNUMBER(SEARCH("Natural gas",BK7106)),"natural gas",IF(ISNUMBER(SEARCH("Propane",BK7106)),"LPG propane or butane",IF(ISNUMBER(SEARCH("Residual fuel oil",BK7106)),"heavy or residual fuel oil","other")))))))))))))</f>
        <v>other</v>
      </c>
    </row>
    <row r="7107" spans="1:66" ht="16" hidden="1" customHeight="1">
      <c r="A7107" t="s">
        <v>2327</v>
      </c>
      <c r="B7107" t="s">
        <v>2361</v>
      </c>
      <c r="C7107" t="s">
        <v>2318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0</v>
      </c>
      <c r="AY7107">
        <v>0</v>
      </c>
      <c r="AZ7107">
        <v>0</v>
      </c>
      <c r="BA7107">
        <v>0</v>
      </c>
      <c r="BB7107">
        <v>0</v>
      </c>
      <c r="BC7107">
        <v>0</v>
      </c>
      <c r="BD7107">
        <v>0</v>
      </c>
      <c r="BE7107">
        <v>0</v>
      </c>
      <c r="BF7107">
        <v>0</v>
      </c>
      <c r="BG7107">
        <v>0</v>
      </c>
      <c r="BH7107">
        <v>0</v>
      </c>
      <c r="BI7107">
        <v>0</v>
      </c>
      <c r="BJ7107">
        <v>0</v>
      </c>
      <c r="BK7107" s="90" t="str">
        <f>INDEX('SEDS_MSN Descriptions'!$C:$C,MATCH($C7107,'SEDS_MSN Descriptions'!$B:$B,0))</f>
        <v>Wind energy total end-use consumption</v>
      </c>
      <c r="BL7107" s="92" t="str">
        <f>INDEX('SEDS_MSN Descriptions'!$D:$D,MATCH($C7107,'SEDS_MSN Descriptions'!$B:$B,0))</f>
        <v>Billion Btu</v>
      </c>
      <c r="BM7107" s="92" t="str">
        <f t="shared" si="222"/>
        <v>other</v>
      </c>
      <c r="BN7107" s="92" t="str">
        <f t="shared" si="223"/>
        <v>other</v>
      </c>
    </row>
    <row r="7108" spans="1:66" ht="16" hidden="1" customHeight="1">
      <c r="A7108" t="s">
        <v>2327</v>
      </c>
      <c r="B7108" t="s">
        <v>2362</v>
      </c>
      <c r="C7108" t="s">
        <v>998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31</v>
      </c>
      <c r="Z7108">
        <v>14</v>
      </c>
      <c r="AA7108">
        <v>2</v>
      </c>
      <c r="AB7108">
        <v>0</v>
      </c>
      <c r="AC7108">
        <v>0</v>
      </c>
      <c r="AD7108">
        <v>0</v>
      </c>
      <c r="AE7108">
        <v>0</v>
      </c>
      <c r="AF7108">
        <v>-3</v>
      </c>
      <c r="AG7108">
        <v>0</v>
      </c>
      <c r="AH7108">
        <v>1</v>
      </c>
      <c r="AI7108">
        <v>0</v>
      </c>
      <c r="AJ7108">
        <v>0</v>
      </c>
      <c r="AK7108">
        <v>0</v>
      </c>
      <c r="AL7108">
        <v>0</v>
      </c>
      <c r="AM7108">
        <v>0</v>
      </c>
      <c r="AN7108">
        <v>0</v>
      </c>
      <c r="AO7108">
        <v>0</v>
      </c>
      <c r="AP7108">
        <v>0</v>
      </c>
      <c r="AQ7108">
        <v>0</v>
      </c>
      <c r="AR7108">
        <v>0</v>
      </c>
      <c r="AS7108">
        <v>0</v>
      </c>
      <c r="AT7108">
        <v>0</v>
      </c>
      <c r="AU7108">
        <v>0</v>
      </c>
      <c r="AV7108">
        <v>0</v>
      </c>
      <c r="AW7108">
        <v>0</v>
      </c>
      <c r="AX7108">
        <v>0</v>
      </c>
      <c r="AY7108">
        <v>0</v>
      </c>
      <c r="AZ7108">
        <v>0</v>
      </c>
      <c r="BA7108">
        <v>0</v>
      </c>
      <c r="BB7108">
        <v>0</v>
      </c>
      <c r="BC7108">
        <v>0</v>
      </c>
      <c r="BD7108">
        <v>0</v>
      </c>
      <c r="BE7108">
        <v>0</v>
      </c>
      <c r="BF7108">
        <v>0</v>
      </c>
      <c r="BG7108">
        <v>0</v>
      </c>
      <c r="BH7108">
        <v>0</v>
      </c>
      <c r="BI7108">
        <v>0</v>
      </c>
      <c r="BJ7108">
        <v>0</v>
      </c>
      <c r="BK7108" s="90" t="str">
        <f>INDEX('SEDS_MSN Descriptions'!$C:$C,MATCH($C7108,'SEDS_MSN Descriptions'!$B:$B,0))</f>
        <v>Aviation gasoline blending components consumed by the industrial sector</v>
      </c>
      <c r="BL7108" s="92" t="str">
        <f>INDEX('SEDS_MSN Descriptions'!$D:$D,MATCH($C7108,'SEDS_MSN Descriptions'!$B:$B,0))</f>
        <v>Billion Btu</v>
      </c>
      <c r="BM7108" s="92" t="str">
        <f t="shared" si="222"/>
        <v>Industrial</v>
      </c>
      <c r="BN7108" s="92" t="str">
        <f t="shared" si="223"/>
        <v>jet fuel</v>
      </c>
    </row>
    <row r="7109" spans="1:66" ht="16" hidden="1" customHeight="1">
      <c r="A7109" t="s">
        <v>2327</v>
      </c>
      <c r="B7109" t="s">
        <v>2362</v>
      </c>
      <c r="C7109" t="s">
        <v>1003</v>
      </c>
      <c r="D7109">
        <v>35993</v>
      </c>
      <c r="E7109">
        <v>34329</v>
      </c>
      <c r="F7109">
        <v>37608</v>
      </c>
      <c r="G7109">
        <v>41211</v>
      </c>
      <c r="H7109">
        <v>37041</v>
      </c>
      <c r="I7109">
        <v>41366</v>
      </c>
      <c r="J7109">
        <v>42317</v>
      </c>
      <c r="K7109">
        <v>35919</v>
      </c>
      <c r="L7109">
        <v>33880</v>
      </c>
      <c r="M7109">
        <v>35631</v>
      </c>
      <c r="N7109">
        <v>37242</v>
      </c>
      <c r="O7109">
        <v>38242</v>
      </c>
      <c r="P7109">
        <v>37607</v>
      </c>
      <c r="Q7109">
        <v>50155</v>
      </c>
      <c r="R7109">
        <v>45354</v>
      </c>
      <c r="S7109">
        <v>38043</v>
      </c>
      <c r="T7109">
        <v>36587</v>
      </c>
      <c r="U7109">
        <v>37129</v>
      </c>
      <c r="V7109">
        <v>40379</v>
      </c>
      <c r="W7109">
        <v>37555</v>
      </c>
      <c r="X7109">
        <v>33069</v>
      </c>
      <c r="Y7109">
        <v>35991</v>
      </c>
      <c r="Z7109">
        <v>35835</v>
      </c>
      <c r="AA7109">
        <v>38040</v>
      </c>
      <c r="AB7109">
        <v>35749</v>
      </c>
      <c r="AC7109">
        <v>47834</v>
      </c>
      <c r="AD7109">
        <v>42726</v>
      </c>
      <c r="AE7109">
        <v>43489</v>
      </c>
      <c r="AF7109">
        <v>53013</v>
      </c>
      <c r="AG7109">
        <v>32960</v>
      </c>
      <c r="AH7109">
        <v>36657</v>
      </c>
      <c r="AI7109">
        <v>42305</v>
      </c>
      <c r="AJ7109">
        <v>45812</v>
      </c>
      <c r="AK7109">
        <v>53538</v>
      </c>
      <c r="AL7109">
        <v>49363</v>
      </c>
      <c r="AM7109">
        <v>46933</v>
      </c>
      <c r="AN7109">
        <v>41036</v>
      </c>
      <c r="AO7109">
        <v>41988</v>
      </c>
      <c r="AP7109">
        <v>43957</v>
      </c>
      <c r="AQ7109">
        <v>41634</v>
      </c>
      <c r="AR7109">
        <v>39065</v>
      </c>
      <c r="AS7109">
        <v>39279</v>
      </c>
      <c r="AT7109">
        <v>34163</v>
      </c>
      <c r="AU7109">
        <v>35799</v>
      </c>
      <c r="AV7109">
        <v>50885</v>
      </c>
      <c r="AW7109">
        <v>45592</v>
      </c>
      <c r="AX7109">
        <v>42584</v>
      </c>
      <c r="AY7109">
        <v>37379</v>
      </c>
      <c r="AZ7109">
        <v>36571</v>
      </c>
      <c r="BA7109">
        <v>42072</v>
      </c>
      <c r="BB7109">
        <v>42333</v>
      </c>
      <c r="BC7109">
        <v>39789</v>
      </c>
      <c r="BD7109">
        <v>35797</v>
      </c>
      <c r="BE7109">
        <v>38670</v>
      </c>
      <c r="BF7109">
        <v>40070</v>
      </c>
      <c r="BG7109">
        <v>40310</v>
      </c>
      <c r="BH7109">
        <v>40768</v>
      </c>
      <c r="BI7109">
        <v>38799</v>
      </c>
      <c r="BJ7109">
        <v>36560</v>
      </c>
      <c r="BK7109" s="90" t="str">
        <f>INDEX('SEDS_MSN Descriptions'!$C:$C,MATCH($C7109,'SEDS_MSN Descriptions'!$B:$B,0))</f>
        <v>Asphalt and road oil consumed by the industrial sector</v>
      </c>
      <c r="BL7109" s="92" t="str">
        <f>INDEX('SEDS_MSN Descriptions'!$D:$D,MATCH($C7109,'SEDS_MSN Descriptions'!$B:$B,0))</f>
        <v>Billion Btu</v>
      </c>
      <c r="BM7109" s="92" t="str">
        <f t="shared" si="222"/>
        <v>Industrial</v>
      </c>
      <c r="BN7109" s="92" t="str">
        <f t="shared" si="223"/>
        <v>other</v>
      </c>
    </row>
    <row r="7110" spans="1:66" ht="16" hidden="1" customHeight="1">
      <c r="A7110" t="s">
        <v>2327</v>
      </c>
      <c r="B7110" t="s">
        <v>2362</v>
      </c>
      <c r="C7110" t="s">
        <v>1012</v>
      </c>
      <c r="D7110">
        <v>35993</v>
      </c>
      <c r="E7110">
        <v>34329</v>
      </c>
      <c r="F7110">
        <v>37608</v>
      </c>
      <c r="G7110">
        <v>41211</v>
      </c>
      <c r="H7110">
        <v>37041</v>
      </c>
      <c r="I7110">
        <v>41366</v>
      </c>
      <c r="J7110">
        <v>42317</v>
      </c>
      <c r="K7110">
        <v>35919</v>
      </c>
      <c r="L7110">
        <v>33880</v>
      </c>
      <c r="M7110">
        <v>35631</v>
      </c>
      <c r="N7110">
        <v>37242</v>
      </c>
      <c r="O7110">
        <v>38242</v>
      </c>
      <c r="P7110">
        <v>37607</v>
      </c>
      <c r="Q7110">
        <v>50155</v>
      </c>
      <c r="R7110">
        <v>45354</v>
      </c>
      <c r="S7110">
        <v>38043</v>
      </c>
      <c r="T7110">
        <v>36587</v>
      </c>
      <c r="U7110">
        <v>37129</v>
      </c>
      <c r="V7110">
        <v>40379</v>
      </c>
      <c r="W7110">
        <v>37555</v>
      </c>
      <c r="X7110">
        <v>33069</v>
      </c>
      <c r="Y7110">
        <v>35991</v>
      </c>
      <c r="Z7110">
        <v>35835</v>
      </c>
      <c r="AA7110">
        <v>38040</v>
      </c>
      <c r="AB7110">
        <v>35749</v>
      </c>
      <c r="AC7110">
        <v>47834</v>
      </c>
      <c r="AD7110">
        <v>42726</v>
      </c>
      <c r="AE7110">
        <v>43489</v>
      </c>
      <c r="AF7110">
        <v>53013</v>
      </c>
      <c r="AG7110">
        <v>32960</v>
      </c>
      <c r="AH7110">
        <v>36657</v>
      </c>
      <c r="AI7110">
        <v>42305</v>
      </c>
      <c r="AJ7110">
        <v>45812</v>
      </c>
      <c r="AK7110">
        <v>53538</v>
      </c>
      <c r="AL7110">
        <v>49363</v>
      </c>
      <c r="AM7110">
        <v>46933</v>
      </c>
      <c r="AN7110">
        <v>41036</v>
      </c>
      <c r="AO7110">
        <v>41988</v>
      </c>
      <c r="AP7110">
        <v>43957</v>
      </c>
      <c r="AQ7110">
        <v>41634</v>
      </c>
      <c r="AR7110">
        <v>39065</v>
      </c>
      <c r="AS7110">
        <v>39279</v>
      </c>
      <c r="AT7110">
        <v>34163</v>
      </c>
      <c r="AU7110">
        <v>35799</v>
      </c>
      <c r="AV7110">
        <v>50885</v>
      </c>
      <c r="AW7110">
        <v>45592</v>
      </c>
      <c r="AX7110">
        <v>42584</v>
      </c>
      <c r="AY7110">
        <v>37379</v>
      </c>
      <c r="AZ7110">
        <v>36571</v>
      </c>
      <c r="BA7110">
        <v>42072</v>
      </c>
      <c r="BB7110">
        <v>42333</v>
      </c>
      <c r="BC7110">
        <v>39789</v>
      </c>
      <c r="BD7110">
        <v>35797</v>
      </c>
      <c r="BE7110">
        <v>38670</v>
      </c>
      <c r="BF7110">
        <v>40070</v>
      </c>
      <c r="BG7110">
        <v>40310</v>
      </c>
      <c r="BH7110">
        <v>40768</v>
      </c>
      <c r="BI7110">
        <v>38799</v>
      </c>
      <c r="BJ7110">
        <v>36560</v>
      </c>
      <c r="BK7110" s="90" t="str">
        <f>INDEX('SEDS_MSN Descriptions'!$C:$C,MATCH($C7110,'SEDS_MSN Descriptions'!$B:$B,0))</f>
        <v>Asphalt and road oil total consumption</v>
      </c>
      <c r="BL7110" s="92" t="str">
        <f>INDEX('SEDS_MSN Descriptions'!$D:$D,MATCH($C7110,'SEDS_MSN Descriptions'!$B:$B,0))</f>
        <v>Billion Btu</v>
      </c>
      <c r="BM7110" s="92" t="str">
        <f t="shared" si="222"/>
        <v>other</v>
      </c>
      <c r="BN7110" s="92" t="str">
        <f t="shared" si="223"/>
        <v>other</v>
      </c>
    </row>
    <row r="7111" spans="1:66" ht="16" hidden="1" customHeight="1">
      <c r="A7111" t="s">
        <v>2327</v>
      </c>
      <c r="B7111" t="s">
        <v>2362</v>
      </c>
      <c r="C7111" t="s">
        <v>1019</v>
      </c>
      <c r="D7111">
        <v>35993</v>
      </c>
      <c r="E7111">
        <v>34329</v>
      </c>
      <c r="F7111">
        <v>37608</v>
      </c>
      <c r="G7111">
        <v>41211</v>
      </c>
      <c r="H7111">
        <v>37041</v>
      </c>
      <c r="I7111">
        <v>41366</v>
      </c>
      <c r="J7111">
        <v>42317</v>
      </c>
      <c r="K7111">
        <v>35919</v>
      </c>
      <c r="L7111">
        <v>33880</v>
      </c>
      <c r="M7111">
        <v>35631</v>
      </c>
      <c r="N7111">
        <v>37242</v>
      </c>
      <c r="O7111">
        <v>38242</v>
      </c>
      <c r="P7111">
        <v>37607</v>
      </c>
      <c r="Q7111">
        <v>50155</v>
      </c>
      <c r="R7111">
        <v>45354</v>
      </c>
      <c r="S7111">
        <v>38043</v>
      </c>
      <c r="T7111">
        <v>36587</v>
      </c>
      <c r="U7111">
        <v>37129</v>
      </c>
      <c r="V7111">
        <v>40379</v>
      </c>
      <c r="W7111">
        <v>37555</v>
      </c>
      <c r="X7111">
        <v>33069</v>
      </c>
      <c r="Y7111">
        <v>35991</v>
      </c>
      <c r="Z7111">
        <v>35835</v>
      </c>
      <c r="AA7111">
        <v>38040</v>
      </c>
      <c r="AB7111">
        <v>35749</v>
      </c>
      <c r="AC7111">
        <v>47834</v>
      </c>
      <c r="AD7111">
        <v>42726</v>
      </c>
      <c r="AE7111">
        <v>43489</v>
      </c>
      <c r="AF7111">
        <v>53013</v>
      </c>
      <c r="AG7111">
        <v>32960</v>
      </c>
      <c r="AH7111">
        <v>36657</v>
      </c>
      <c r="AI7111">
        <v>42305</v>
      </c>
      <c r="AJ7111">
        <v>45812</v>
      </c>
      <c r="AK7111">
        <v>53538</v>
      </c>
      <c r="AL7111">
        <v>49363</v>
      </c>
      <c r="AM7111">
        <v>46933</v>
      </c>
      <c r="AN7111">
        <v>41036</v>
      </c>
      <c r="AO7111">
        <v>41988</v>
      </c>
      <c r="AP7111">
        <v>43957</v>
      </c>
      <c r="AQ7111">
        <v>41634</v>
      </c>
      <c r="AR7111">
        <v>39065</v>
      </c>
      <c r="AS7111">
        <v>39279</v>
      </c>
      <c r="AT7111">
        <v>34163</v>
      </c>
      <c r="AU7111">
        <v>35799</v>
      </c>
      <c r="AV7111">
        <v>50885</v>
      </c>
      <c r="AW7111">
        <v>45592</v>
      </c>
      <c r="AX7111">
        <v>42584</v>
      </c>
      <c r="AY7111">
        <v>37379</v>
      </c>
      <c r="AZ7111">
        <v>36571</v>
      </c>
      <c r="BA7111">
        <v>42072</v>
      </c>
      <c r="BB7111">
        <v>42333</v>
      </c>
      <c r="BC7111">
        <v>39789</v>
      </c>
      <c r="BD7111">
        <v>35797</v>
      </c>
      <c r="BE7111">
        <v>38670</v>
      </c>
      <c r="BF7111">
        <v>40070</v>
      </c>
      <c r="BG7111">
        <v>40310</v>
      </c>
      <c r="BH7111">
        <v>40768</v>
      </c>
      <c r="BI7111">
        <v>38799</v>
      </c>
      <c r="BJ7111">
        <v>36560</v>
      </c>
      <c r="BK7111" s="90" t="str">
        <f>INDEX('SEDS_MSN Descriptions'!$C:$C,MATCH($C7111,'SEDS_MSN Descriptions'!$B:$B,0))</f>
        <v>Asphalt and road oil total end-use consumption</v>
      </c>
      <c r="BL7111" s="92" t="str">
        <f>INDEX('SEDS_MSN Descriptions'!$D:$D,MATCH($C7111,'SEDS_MSN Descriptions'!$B:$B,0))</f>
        <v>Billion Btu</v>
      </c>
      <c r="BM7111" s="92" t="str">
        <f t="shared" si="222"/>
        <v>other</v>
      </c>
      <c r="BN7111" s="92" t="str">
        <f t="shared" si="223"/>
        <v>other</v>
      </c>
    </row>
    <row r="7112" spans="1:66" hidden="1">
      <c r="A7112" t="s">
        <v>2327</v>
      </c>
      <c r="B7112" t="s">
        <v>2362</v>
      </c>
      <c r="C7112" t="s">
        <v>1026</v>
      </c>
      <c r="D7112">
        <v>69306</v>
      </c>
      <c r="E7112">
        <v>84034</v>
      </c>
      <c r="F7112">
        <v>25337</v>
      </c>
      <c r="G7112">
        <v>22571</v>
      </c>
      <c r="H7112">
        <v>19146</v>
      </c>
      <c r="I7112">
        <v>12252</v>
      </c>
      <c r="J7112">
        <v>7271</v>
      </c>
      <c r="K7112">
        <v>3268</v>
      </c>
      <c r="L7112">
        <v>2107</v>
      </c>
      <c r="M7112">
        <v>1539</v>
      </c>
      <c r="N7112">
        <v>1255</v>
      </c>
      <c r="O7112">
        <v>1106</v>
      </c>
      <c r="P7112">
        <v>923</v>
      </c>
      <c r="Q7112">
        <v>823</v>
      </c>
      <c r="R7112">
        <v>1086</v>
      </c>
      <c r="S7112">
        <v>1384</v>
      </c>
      <c r="T7112">
        <v>1281</v>
      </c>
      <c r="U7112">
        <v>1374</v>
      </c>
      <c r="V7112">
        <v>1399</v>
      </c>
      <c r="W7112">
        <v>1575</v>
      </c>
      <c r="X7112">
        <v>1618</v>
      </c>
      <c r="Y7112">
        <v>1370</v>
      </c>
      <c r="Z7112">
        <v>998</v>
      </c>
      <c r="AA7112">
        <v>1134</v>
      </c>
      <c r="AB7112">
        <v>955</v>
      </c>
      <c r="AC7112">
        <v>1115</v>
      </c>
      <c r="AD7112">
        <v>1293</v>
      </c>
      <c r="AE7112">
        <v>634</v>
      </c>
      <c r="AF7112">
        <v>526</v>
      </c>
      <c r="AG7112">
        <v>449</v>
      </c>
      <c r="AH7112">
        <v>392</v>
      </c>
      <c r="AI7112">
        <v>328</v>
      </c>
      <c r="AJ7112">
        <v>374</v>
      </c>
      <c r="AK7112">
        <v>302</v>
      </c>
      <c r="AL7112">
        <v>498</v>
      </c>
      <c r="AM7112">
        <v>384</v>
      </c>
      <c r="AN7112">
        <v>335</v>
      </c>
      <c r="AO7112">
        <v>342</v>
      </c>
      <c r="AP7112">
        <v>1202</v>
      </c>
      <c r="AQ7112">
        <v>425</v>
      </c>
      <c r="AR7112">
        <v>380</v>
      </c>
      <c r="AS7112">
        <v>1257</v>
      </c>
      <c r="AT7112">
        <v>883</v>
      </c>
      <c r="AU7112">
        <v>93</v>
      </c>
      <c r="AV7112">
        <v>1140</v>
      </c>
      <c r="AW7112">
        <v>1387</v>
      </c>
      <c r="AX7112">
        <v>128</v>
      </c>
      <c r="AY7112">
        <v>935</v>
      </c>
      <c r="AZ7112">
        <v>776</v>
      </c>
      <c r="BA7112">
        <v>151</v>
      </c>
      <c r="BB7112">
        <v>200</v>
      </c>
      <c r="BC7112">
        <v>217</v>
      </c>
      <c r="BD7112">
        <v>209</v>
      </c>
      <c r="BE7112">
        <v>185</v>
      </c>
      <c r="BF7112">
        <v>344</v>
      </c>
      <c r="BG7112">
        <v>373</v>
      </c>
      <c r="BH7112">
        <v>369</v>
      </c>
      <c r="BI7112">
        <v>395</v>
      </c>
      <c r="BJ7112">
        <v>415</v>
      </c>
      <c r="BK7112" s="92" t="str">
        <f>INDEX('SEDS_MSN Descriptions'!$C:$C,MATCH($C7112,'SEDS_MSN Descriptions'!$B:$B,0))</f>
        <v>Aviation gasoline consumed by the transportation sector</v>
      </c>
      <c r="BL7112" s="92" t="str">
        <f>INDEX('SEDS_MSN Descriptions'!$D:$D,MATCH($C7112,'SEDS_MSN Descriptions'!$B:$B,0))</f>
        <v>Billion Btu</v>
      </c>
      <c r="BM7112" s="92" t="str">
        <f t="shared" si="222"/>
        <v>Transportation</v>
      </c>
      <c r="BN7112" s="92" t="str">
        <f t="shared" si="223"/>
        <v>jet fuel</v>
      </c>
    </row>
    <row r="7113" spans="1:66" ht="16" hidden="1" customHeight="1">
      <c r="A7113" t="s">
        <v>2327</v>
      </c>
      <c r="B7113" t="s">
        <v>2362</v>
      </c>
      <c r="C7113" t="s">
        <v>1033</v>
      </c>
      <c r="D7113">
        <v>69306</v>
      </c>
      <c r="E7113">
        <v>84034</v>
      </c>
      <c r="F7113">
        <v>25337</v>
      </c>
      <c r="G7113">
        <v>22571</v>
      </c>
      <c r="H7113">
        <v>19146</v>
      </c>
      <c r="I7113">
        <v>12252</v>
      </c>
      <c r="J7113">
        <v>7271</v>
      </c>
      <c r="K7113">
        <v>3268</v>
      </c>
      <c r="L7113">
        <v>2107</v>
      </c>
      <c r="M7113">
        <v>1539</v>
      </c>
      <c r="N7113">
        <v>1255</v>
      </c>
      <c r="O7113">
        <v>1106</v>
      </c>
      <c r="P7113">
        <v>923</v>
      </c>
      <c r="Q7113">
        <v>823</v>
      </c>
      <c r="R7113">
        <v>1086</v>
      </c>
      <c r="S7113">
        <v>1384</v>
      </c>
      <c r="T7113">
        <v>1281</v>
      </c>
      <c r="U7113">
        <v>1374</v>
      </c>
      <c r="V7113">
        <v>1399</v>
      </c>
      <c r="W7113">
        <v>1575</v>
      </c>
      <c r="X7113">
        <v>1618</v>
      </c>
      <c r="Y7113">
        <v>1370</v>
      </c>
      <c r="Z7113">
        <v>998</v>
      </c>
      <c r="AA7113">
        <v>1134</v>
      </c>
      <c r="AB7113">
        <v>955</v>
      </c>
      <c r="AC7113">
        <v>1115</v>
      </c>
      <c r="AD7113">
        <v>1293</v>
      </c>
      <c r="AE7113">
        <v>634</v>
      </c>
      <c r="AF7113">
        <v>526</v>
      </c>
      <c r="AG7113">
        <v>449</v>
      </c>
      <c r="AH7113">
        <v>392</v>
      </c>
      <c r="AI7113">
        <v>328</v>
      </c>
      <c r="AJ7113">
        <v>374</v>
      </c>
      <c r="AK7113">
        <v>302</v>
      </c>
      <c r="AL7113">
        <v>498</v>
      </c>
      <c r="AM7113">
        <v>384</v>
      </c>
      <c r="AN7113">
        <v>335</v>
      </c>
      <c r="AO7113">
        <v>342</v>
      </c>
      <c r="AP7113">
        <v>1202</v>
      </c>
      <c r="AQ7113">
        <v>425</v>
      </c>
      <c r="AR7113">
        <v>380</v>
      </c>
      <c r="AS7113">
        <v>1257</v>
      </c>
      <c r="AT7113">
        <v>883</v>
      </c>
      <c r="AU7113">
        <v>93</v>
      </c>
      <c r="AV7113">
        <v>1140</v>
      </c>
      <c r="AW7113">
        <v>1387</v>
      </c>
      <c r="AX7113">
        <v>128</v>
      </c>
      <c r="AY7113">
        <v>935</v>
      </c>
      <c r="AZ7113">
        <v>776</v>
      </c>
      <c r="BA7113">
        <v>151</v>
      </c>
      <c r="BB7113">
        <v>200</v>
      </c>
      <c r="BC7113">
        <v>217</v>
      </c>
      <c r="BD7113">
        <v>209</v>
      </c>
      <c r="BE7113">
        <v>185</v>
      </c>
      <c r="BF7113">
        <v>344</v>
      </c>
      <c r="BG7113">
        <v>373</v>
      </c>
      <c r="BH7113">
        <v>369</v>
      </c>
      <c r="BI7113">
        <v>395</v>
      </c>
      <c r="BJ7113">
        <v>415</v>
      </c>
      <c r="BK7113" s="90" t="str">
        <f>INDEX('SEDS_MSN Descriptions'!$C:$C,MATCH($C7113,'SEDS_MSN Descriptions'!$B:$B,0))</f>
        <v>Aviation gasoline total consumption</v>
      </c>
      <c r="BL7113" s="92" t="str">
        <f>INDEX('SEDS_MSN Descriptions'!$D:$D,MATCH($C7113,'SEDS_MSN Descriptions'!$B:$B,0))</f>
        <v>Billion Btu</v>
      </c>
      <c r="BM7113" s="92" t="str">
        <f t="shared" si="222"/>
        <v>other</v>
      </c>
      <c r="BN7113" s="92" t="str">
        <f t="shared" si="223"/>
        <v>jet fuel</v>
      </c>
    </row>
    <row r="7114" spans="1:66" ht="16" hidden="1" customHeight="1">
      <c r="A7114" t="s">
        <v>2327</v>
      </c>
      <c r="B7114" t="s">
        <v>2362</v>
      </c>
      <c r="C7114" t="s">
        <v>1040</v>
      </c>
      <c r="D7114">
        <v>69306</v>
      </c>
      <c r="E7114">
        <v>84034</v>
      </c>
      <c r="F7114">
        <v>25337</v>
      </c>
      <c r="G7114">
        <v>22571</v>
      </c>
      <c r="H7114">
        <v>19146</v>
      </c>
      <c r="I7114">
        <v>12252</v>
      </c>
      <c r="J7114">
        <v>7271</v>
      </c>
      <c r="K7114">
        <v>3268</v>
      </c>
      <c r="L7114">
        <v>2107</v>
      </c>
      <c r="M7114">
        <v>1539</v>
      </c>
      <c r="N7114">
        <v>1255</v>
      </c>
      <c r="O7114">
        <v>1106</v>
      </c>
      <c r="P7114">
        <v>923</v>
      </c>
      <c r="Q7114">
        <v>823</v>
      </c>
      <c r="R7114">
        <v>1086</v>
      </c>
      <c r="S7114">
        <v>1384</v>
      </c>
      <c r="T7114">
        <v>1281</v>
      </c>
      <c r="U7114">
        <v>1374</v>
      </c>
      <c r="V7114">
        <v>1399</v>
      </c>
      <c r="W7114">
        <v>1575</v>
      </c>
      <c r="X7114">
        <v>1618</v>
      </c>
      <c r="Y7114">
        <v>1370</v>
      </c>
      <c r="Z7114">
        <v>998</v>
      </c>
      <c r="AA7114">
        <v>1134</v>
      </c>
      <c r="AB7114">
        <v>955</v>
      </c>
      <c r="AC7114">
        <v>1115</v>
      </c>
      <c r="AD7114">
        <v>1293</v>
      </c>
      <c r="AE7114">
        <v>634</v>
      </c>
      <c r="AF7114">
        <v>526</v>
      </c>
      <c r="AG7114">
        <v>449</v>
      </c>
      <c r="AH7114">
        <v>392</v>
      </c>
      <c r="AI7114">
        <v>328</v>
      </c>
      <c r="AJ7114">
        <v>374</v>
      </c>
      <c r="AK7114">
        <v>302</v>
      </c>
      <c r="AL7114">
        <v>498</v>
      </c>
      <c r="AM7114">
        <v>384</v>
      </c>
      <c r="AN7114">
        <v>335</v>
      </c>
      <c r="AO7114">
        <v>342</v>
      </c>
      <c r="AP7114">
        <v>1202</v>
      </c>
      <c r="AQ7114">
        <v>425</v>
      </c>
      <c r="AR7114">
        <v>380</v>
      </c>
      <c r="AS7114">
        <v>1257</v>
      </c>
      <c r="AT7114">
        <v>883</v>
      </c>
      <c r="AU7114">
        <v>93</v>
      </c>
      <c r="AV7114">
        <v>1140</v>
      </c>
      <c r="AW7114">
        <v>1387</v>
      </c>
      <c r="AX7114">
        <v>128</v>
      </c>
      <c r="AY7114">
        <v>935</v>
      </c>
      <c r="AZ7114">
        <v>776</v>
      </c>
      <c r="BA7114">
        <v>151</v>
      </c>
      <c r="BB7114">
        <v>200</v>
      </c>
      <c r="BC7114">
        <v>217</v>
      </c>
      <c r="BD7114">
        <v>209</v>
      </c>
      <c r="BE7114">
        <v>185</v>
      </c>
      <c r="BF7114">
        <v>344</v>
      </c>
      <c r="BG7114">
        <v>373</v>
      </c>
      <c r="BH7114">
        <v>369</v>
      </c>
      <c r="BI7114">
        <v>395</v>
      </c>
      <c r="BJ7114">
        <v>415</v>
      </c>
      <c r="BK7114" s="90" t="str">
        <f>INDEX('SEDS_MSN Descriptions'!$C:$C,MATCH($C7114,'SEDS_MSN Descriptions'!$B:$B,0))</f>
        <v>Aviation gasoline total end-use consumption</v>
      </c>
      <c r="BL7114" s="92" t="str">
        <f>INDEX('SEDS_MSN Descriptions'!$D:$D,MATCH($C7114,'SEDS_MSN Descriptions'!$B:$B,0))</f>
        <v>Billion Btu</v>
      </c>
      <c r="BM7114" s="92" t="str">
        <f t="shared" si="222"/>
        <v>other</v>
      </c>
      <c r="BN7114" s="92" t="str">
        <f t="shared" si="223"/>
        <v>jet fuel</v>
      </c>
    </row>
    <row r="7115" spans="1:66" hidden="1">
      <c r="A7115" t="s">
        <v>2327</v>
      </c>
      <c r="B7115" t="s">
        <v>2362</v>
      </c>
      <c r="C7115" t="s">
        <v>1047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  <c r="AI7115">
        <v>0</v>
      </c>
      <c r="AJ7115">
        <v>0</v>
      </c>
      <c r="AK7115">
        <v>0</v>
      </c>
      <c r="AL7115">
        <v>0</v>
      </c>
      <c r="AM7115">
        <v>0</v>
      </c>
      <c r="AN7115">
        <v>0</v>
      </c>
      <c r="AO7115">
        <v>0</v>
      </c>
      <c r="AP7115">
        <v>0</v>
      </c>
      <c r="AQ7115">
        <v>0</v>
      </c>
      <c r="AR7115">
        <v>0</v>
      </c>
      <c r="AS7115">
        <v>75</v>
      </c>
      <c r="AT7115">
        <v>120</v>
      </c>
      <c r="AU7115">
        <v>99</v>
      </c>
      <c r="AV7115">
        <v>196</v>
      </c>
      <c r="AW7115">
        <v>664</v>
      </c>
      <c r="AX7115">
        <v>1907</v>
      </c>
      <c r="AY7115">
        <v>2586</v>
      </c>
      <c r="AZ7115">
        <v>2219</v>
      </c>
      <c r="BA7115">
        <v>2353</v>
      </c>
      <c r="BB7115">
        <v>1901</v>
      </c>
      <c r="BC7115">
        <v>6478</v>
      </c>
      <c r="BD7115">
        <v>6541</v>
      </c>
      <c r="BE7115">
        <v>6066</v>
      </c>
      <c r="BF7115">
        <v>6324</v>
      </c>
      <c r="BG7115">
        <v>6749</v>
      </c>
      <c r="BH7115">
        <v>7708</v>
      </c>
      <c r="BI7115">
        <v>8011</v>
      </c>
      <c r="BJ7115">
        <v>9160</v>
      </c>
      <c r="BK7115" s="92" t="str">
        <f>INDEX('SEDS_MSN Descriptions'!$C:$C,MATCH($C7115,'SEDS_MSN Descriptions'!$B:$B,0))</f>
        <v>Biodiesel consumed by the transportation sector</v>
      </c>
      <c r="BL7115" s="92" t="str">
        <f>INDEX('SEDS_MSN Descriptions'!$D:$D,MATCH($C7115,'SEDS_MSN Descriptions'!$B:$B,0))</f>
        <v>Billion Btu</v>
      </c>
      <c r="BM7115" s="92" t="str">
        <f t="shared" si="222"/>
        <v>Transportation</v>
      </c>
      <c r="BN7115" s="92" t="str">
        <f t="shared" si="223"/>
        <v>biofuel diesel</v>
      </c>
    </row>
    <row r="7116" spans="1:66" ht="16" hidden="1" customHeight="1">
      <c r="A7116" t="s">
        <v>2327</v>
      </c>
      <c r="B7116" t="s">
        <v>2362</v>
      </c>
      <c r="C7116" t="s">
        <v>1052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0</v>
      </c>
      <c r="AZ7116">
        <v>5</v>
      </c>
      <c r="BA7116">
        <v>1</v>
      </c>
      <c r="BB7116">
        <v>7</v>
      </c>
      <c r="BC7116">
        <v>12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K7116" s="90" t="str">
        <f>INDEX('SEDS_MSN Descriptions'!$C:$C,MATCH($C7116,'SEDS_MSN Descriptions'!$B:$B,0))</f>
        <v>Energy losses and co-products from the production of biodiesel</v>
      </c>
      <c r="BL7116" s="92" t="str">
        <f>INDEX('SEDS_MSN Descriptions'!$D:$D,MATCH($C7116,'SEDS_MSN Descriptions'!$B:$B,0))</f>
        <v>Billion Btu</v>
      </c>
      <c r="BM7116" s="92" t="str">
        <f t="shared" si="222"/>
        <v>other</v>
      </c>
      <c r="BN7116" s="92" t="str">
        <f t="shared" si="223"/>
        <v>biofuel diesel</v>
      </c>
    </row>
    <row r="7117" spans="1:66" ht="16" hidden="1" customHeight="1">
      <c r="A7117" t="s">
        <v>2327</v>
      </c>
      <c r="B7117" t="s">
        <v>2362</v>
      </c>
      <c r="C7117" t="s">
        <v>1056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0</v>
      </c>
      <c r="AM7117">
        <v>0</v>
      </c>
      <c r="AN7117">
        <v>0</v>
      </c>
      <c r="AO7117">
        <v>0</v>
      </c>
      <c r="AP7117">
        <v>0</v>
      </c>
      <c r="AQ7117">
        <v>0</v>
      </c>
      <c r="AR7117">
        <v>0</v>
      </c>
      <c r="AS7117">
        <v>75</v>
      </c>
      <c r="AT7117">
        <v>120</v>
      </c>
      <c r="AU7117">
        <v>99</v>
      </c>
      <c r="AV7117">
        <v>196</v>
      </c>
      <c r="AW7117">
        <v>664</v>
      </c>
      <c r="AX7117">
        <v>1907</v>
      </c>
      <c r="AY7117">
        <v>2586</v>
      </c>
      <c r="AZ7117">
        <v>2219</v>
      </c>
      <c r="BA7117">
        <v>2353</v>
      </c>
      <c r="BB7117">
        <v>1901</v>
      </c>
      <c r="BC7117">
        <v>6478</v>
      </c>
      <c r="BD7117">
        <v>6541</v>
      </c>
      <c r="BE7117">
        <v>6066</v>
      </c>
      <c r="BF7117">
        <v>6324</v>
      </c>
      <c r="BG7117">
        <v>6749</v>
      </c>
      <c r="BH7117">
        <v>7708</v>
      </c>
      <c r="BI7117">
        <v>8011</v>
      </c>
      <c r="BJ7117">
        <v>9160</v>
      </c>
      <c r="BK7117" s="90" t="str">
        <f>INDEX('SEDS_MSN Descriptions'!$C:$C,MATCH($C7117,'SEDS_MSN Descriptions'!$B:$B,0))</f>
        <v>Biodiesel total consumption</v>
      </c>
      <c r="BL7117" s="92" t="str">
        <f>INDEX('SEDS_MSN Descriptions'!$D:$D,MATCH($C7117,'SEDS_MSN Descriptions'!$B:$B,0))</f>
        <v>Billion Btu</v>
      </c>
      <c r="BM7117" s="92" t="str">
        <f t="shared" si="222"/>
        <v>other</v>
      </c>
      <c r="BN7117" s="92" t="str">
        <f t="shared" si="223"/>
        <v>biofuel diesel</v>
      </c>
    </row>
    <row r="7118" spans="1:66" ht="16" hidden="1" customHeight="1">
      <c r="A7118" t="s">
        <v>2327</v>
      </c>
      <c r="B7118" t="s">
        <v>2362</v>
      </c>
      <c r="C7118" t="s">
        <v>10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237</v>
      </c>
      <c r="AZ7118">
        <v>4825</v>
      </c>
      <c r="BA7118">
        <v>2749</v>
      </c>
      <c r="BB7118">
        <v>6133</v>
      </c>
      <c r="BC7118">
        <v>9131</v>
      </c>
      <c r="BD7118">
        <v>8558</v>
      </c>
      <c r="BE7118">
        <v>8913</v>
      </c>
      <c r="BF7118">
        <v>9051</v>
      </c>
      <c r="BG7118">
        <v>8916</v>
      </c>
      <c r="BH7118">
        <v>8937</v>
      </c>
      <c r="BI7118">
        <v>9120</v>
      </c>
      <c r="BJ7118">
        <v>8482</v>
      </c>
      <c r="BK7118" s="90" t="str">
        <f>INDEX('SEDS_MSN Descriptions'!$C:$C,MATCH($C7118,'SEDS_MSN Descriptions'!$B:$B,0))</f>
        <v>Energy losses and co-products from the production of biofuels</v>
      </c>
      <c r="BL7118" s="92" t="str">
        <f>INDEX('SEDS_MSN Descriptions'!$D:$D,MATCH($C7118,'SEDS_MSN Descriptions'!$B:$B,0))</f>
        <v>Billion Btu</v>
      </c>
      <c r="BM7118" s="92" t="str">
        <f t="shared" si="222"/>
        <v>other</v>
      </c>
      <c r="BN7118" s="92" t="str">
        <f t="shared" si="223"/>
        <v>other</v>
      </c>
    </row>
    <row r="7119" spans="1:66" ht="16" hidden="1" customHeight="1">
      <c r="A7119" t="s">
        <v>2327</v>
      </c>
      <c r="B7119" t="s">
        <v>2362</v>
      </c>
      <c r="C7119" t="s">
        <v>1067</v>
      </c>
      <c r="D7119">
        <v>59263</v>
      </c>
      <c r="E7119">
        <v>57453</v>
      </c>
      <c r="F7119">
        <v>57324</v>
      </c>
      <c r="G7119">
        <v>57158</v>
      </c>
      <c r="H7119">
        <v>56954</v>
      </c>
      <c r="I7119">
        <v>58111</v>
      </c>
      <c r="J7119">
        <v>58726</v>
      </c>
      <c r="K7119">
        <v>57118</v>
      </c>
      <c r="L7119">
        <v>60128</v>
      </c>
      <c r="M7119">
        <v>61503</v>
      </c>
      <c r="N7119">
        <v>62607</v>
      </c>
      <c r="O7119">
        <v>60153</v>
      </c>
      <c r="P7119">
        <v>59513</v>
      </c>
      <c r="Q7119">
        <v>59618</v>
      </c>
      <c r="R7119">
        <v>62124</v>
      </c>
      <c r="S7119">
        <v>60171</v>
      </c>
      <c r="T7119">
        <v>69291</v>
      </c>
      <c r="U7119">
        <v>74209</v>
      </c>
      <c r="V7119">
        <v>84713</v>
      </c>
      <c r="W7119">
        <v>94177</v>
      </c>
      <c r="X7119">
        <v>129655</v>
      </c>
      <c r="Y7119">
        <v>143253</v>
      </c>
      <c r="Z7119">
        <v>130211</v>
      </c>
      <c r="AA7119">
        <v>158213</v>
      </c>
      <c r="AB7119">
        <v>129571</v>
      </c>
      <c r="AC7119">
        <v>131497</v>
      </c>
      <c r="AD7119">
        <v>118753</v>
      </c>
      <c r="AE7119">
        <v>110609</v>
      </c>
      <c r="AF7119">
        <v>116471</v>
      </c>
      <c r="AG7119">
        <v>119813</v>
      </c>
      <c r="AH7119">
        <v>97387</v>
      </c>
      <c r="AI7119">
        <v>95097</v>
      </c>
      <c r="AJ7119">
        <v>104515</v>
      </c>
      <c r="AK7119">
        <v>117581</v>
      </c>
      <c r="AL7119">
        <v>122702</v>
      </c>
      <c r="AM7119">
        <v>124868</v>
      </c>
      <c r="AN7119">
        <v>141121</v>
      </c>
      <c r="AO7119">
        <v>179526</v>
      </c>
      <c r="AP7119">
        <v>160398</v>
      </c>
      <c r="AQ7119">
        <v>166341</v>
      </c>
      <c r="AR7119">
        <v>175442</v>
      </c>
      <c r="AS7119">
        <v>111573</v>
      </c>
      <c r="AT7119">
        <v>107841</v>
      </c>
      <c r="AU7119">
        <v>112173</v>
      </c>
      <c r="AV7119">
        <v>140770</v>
      </c>
      <c r="AW7119">
        <v>113952</v>
      </c>
      <c r="AX7119">
        <v>122105</v>
      </c>
      <c r="AY7119">
        <v>132654</v>
      </c>
      <c r="AZ7119">
        <v>150944</v>
      </c>
      <c r="BA7119">
        <v>115680</v>
      </c>
      <c r="BB7119">
        <v>129646</v>
      </c>
      <c r="BC7119">
        <v>138123</v>
      </c>
      <c r="BD7119">
        <v>133939</v>
      </c>
      <c r="BE7119">
        <v>141425</v>
      </c>
      <c r="BF7119">
        <v>146615</v>
      </c>
      <c r="BG7119">
        <v>161309</v>
      </c>
      <c r="BH7119">
        <v>157983</v>
      </c>
      <c r="BI7119">
        <v>160469</v>
      </c>
      <c r="BJ7119">
        <v>165245</v>
      </c>
      <c r="BK7119" s="90" t="str">
        <f>INDEX('SEDS_MSN Descriptions'!$C:$C,MATCH($C7119,'SEDS_MSN Descriptions'!$B:$B,0))</f>
        <v>Biomass total consumption</v>
      </c>
      <c r="BL7119" s="92" t="str">
        <f>INDEX('SEDS_MSN Descriptions'!$D:$D,MATCH($C7119,'SEDS_MSN Descriptions'!$B:$B,0))</f>
        <v>Billion Btu</v>
      </c>
      <c r="BM7119" s="92" t="str">
        <f t="shared" si="222"/>
        <v>other</v>
      </c>
      <c r="BN7119" s="92" t="str">
        <f t="shared" si="223"/>
        <v>other</v>
      </c>
    </row>
    <row r="7120" spans="1:66" ht="16" hidden="1" customHeight="1">
      <c r="A7120" t="s">
        <v>2327</v>
      </c>
      <c r="B7120" t="s">
        <v>2362</v>
      </c>
      <c r="C7120" t="s">
        <v>1069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 s="90" t="str">
        <f>INDEX('SEDS_MSN Descriptions'!$C:$C,MATCH($C7120,'SEDS_MSN Descriptions'!$B:$B,0))</f>
        <v>Normal butane consumed by the industrial sector</v>
      </c>
      <c r="BL7120" s="92" t="str">
        <f>INDEX('SEDS_MSN Descriptions'!$D:$D,MATCH($C7120,'SEDS_MSN Descriptions'!$B:$B,0))</f>
        <v>Billion Btu</v>
      </c>
      <c r="BM7120" s="92" t="str">
        <f t="shared" si="222"/>
        <v>Industrial</v>
      </c>
      <c r="BN7120" s="92" t="str">
        <f t="shared" si="223"/>
        <v>other</v>
      </c>
    </row>
    <row r="7121" spans="1:66" ht="16" hidden="1" customHeight="1">
      <c r="A7121" t="s">
        <v>2327</v>
      </c>
      <c r="B7121" t="s">
        <v>2362</v>
      </c>
      <c r="C7121" t="s">
        <v>1072</v>
      </c>
      <c r="BB7121">
        <v>0</v>
      </c>
      <c r="BC7121">
        <v>0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 s="90" t="str">
        <f>INDEX('SEDS_MSN Descriptions'!$C:$C,MATCH($C7121,'SEDS_MSN Descriptions'!$B:$B,0))</f>
        <v>Normal butane total consumption</v>
      </c>
      <c r="BL7121" s="92" t="str">
        <f>INDEX('SEDS_MSN Descriptions'!$D:$D,MATCH($C7121,'SEDS_MSN Descriptions'!$B:$B,0))</f>
        <v>Billion Btu</v>
      </c>
      <c r="BM7121" s="92" t="str">
        <f t="shared" si="222"/>
        <v>other</v>
      </c>
      <c r="BN7121" s="92" t="str">
        <f t="shared" si="223"/>
        <v>other</v>
      </c>
    </row>
    <row r="7122" spans="1:66" ht="16" hidden="1" customHeight="1">
      <c r="A7122" t="s">
        <v>2327</v>
      </c>
      <c r="B7122" t="s">
        <v>2362</v>
      </c>
      <c r="C7122" t="s">
        <v>1075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K7122" s="90" t="str">
        <f>INDEX('SEDS_MSN Descriptions'!$C:$C,MATCH($C7122,'SEDS_MSN Descriptions'!$B:$B,0))</f>
        <v>Butylene from refineries consumed by the industrial sector</v>
      </c>
      <c r="BL7122" s="92" t="str">
        <f>INDEX('SEDS_MSN Descriptions'!$D:$D,MATCH($C7122,'SEDS_MSN Descriptions'!$B:$B,0))</f>
        <v>Billion Btu</v>
      </c>
      <c r="BM7122" s="92" t="str">
        <f t="shared" si="222"/>
        <v>Industrial</v>
      </c>
      <c r="BN7122" s="92" t="str">
        <f t="shared" si="223"/>
        <v>other</v>
      </c>
    </row>
    <row r="7123" spans="1:66" ht="16" hidden="1" customHeight="1">
      <c r="A7123" t="s">
        <v>2327</v>
      </c>
      <c r="B7123" t="s">
        <v>2362</v>
      </c>
      <c r="C7123" t="s">
        <v>1078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 s="90" t="str">
        <f>INDEX('SEDS_MSN Descriptions'!$C:$C,MATCH($C7123,'SEDS_MSN Descriptions'!$B:$B,0))</f>
        <v>Butylene from refineries total consumption</v>
      </c>
      <c r="BL7123" s="92" t="str">
        <f>INDEX('SEDS_MSN Descriptions'!$D:$D,MATCH($C7123,'SEDS_MSN Descriptions'!$B:$B,0))</f>
        <v>Billion Btu</v>
      </c>
      <c r="BM7123" s="92" t="str">
        <f t="shared" si="222"/>
        <v>other</v>
      </c>
      <c r="BN7123" s="92" t="str">
        <f t="shared" si="223"/>
        <v>other</v>
      </c>
    </row>
    <row r="7124" spans="1:66" hidden="1">
      <c r="A7124" t="s">
        <v>2327</v>
      </c>
      <c r="B7124" t="s">
        <v>2362</v>
      </c>
      <c r="C7124" t="s">
        <v>1101</v>
      </c>
      <c r="D7124">
        <v>5290</v>
      </c>
      <c r="E7124">
        <v>1300</v>
      </c>
      <c r="F7124">
        <v>1153</v>
      </c>
      <c r="G7124">
        <v>1125</v>
      </c>
      <c r="H7124">
        <v>1290</v>
      </c>
      <c r="I7124">
        <v>1151</v>
      </c>
      <c r="J7124">
        <v>1039</v>
      </c>
      <c r="K7124">
        <v>812</v>
      </c>
      <c r="L7124">
        <v>697</v>
      </c>
      <c r="M7124">
        <v>501</v>
      </c>
      <c r="N7124">
        <v>466</v>
      </c>
      <c r="O7124">
        <v>273</v>
      </c>
      <c r="P7124">
        <v>185</v>
      </c>
      <c r="Q7124">
        <v>141</v>
      </c>
      <c r="R7124">
        <v>97</v>
      </c>
      <c r="S7124">
        <v>24</v>
      </c>
      <c r="T7124">
        <v>16</v>
      </c>
      <c r="U7124">
        <v>1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J7124">
        <v>0</v>
      </c>
      <c r="AK7124">
        <v>0</v>
      </c>
      <c r="AL7124">
        <v>0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K7124" s="92" t="str">
        <f>INDEX('SEDS_MSN Descriptions'!$C:$C,MATCH($C7124,'SEDS_MSN Descriptions'!$B:$B,0))</f>
        <v>Coal consumed by the transportation sector</v>
      </c>
      <c r="BL7124" s="92" t="str">
        <f>INDEX('SEDS_MSN Descriptions'!$D:$D,MATCH($C7124,'SEDS_MSN Descriptions'!$B:$B,0))</f>
        <v>Billion Btu</v>
      </c>
      <c r="BM7124" s="92" t="str">
        <f t="shared" si="222"/>
        <v>Transportation</v>
      </c>
      <c r="BN7124" s="92" t="str">
        <f t="shared" si="223"/>
        <v>NA</v>
      </c>
    </row>
    <row r="7125" spans="1:66" ht="16" hidden="1" customHeight="1">
      <c r="A7125" t="s">
        <v>2327</v>
      </c>
      <c r="B7125" t="s">
        <v>2362</v>
      </c>
      <c r="C7125" t="s">
        <v>1111</v>
      </c>
      <c r="D7125">
        <v>19883</v>
      </c>
      <c r="E7125">
        <v>18552</v>
      </c>
      <c r="F7125">
        <v>17095</v>
      </c>
      <c r="G7125">
        <v>15338</v>
      </c>
      <c r="H7125">
        <v>14015</v>
      </c>
      <c r="I7125">
        <v>13512</v>
      </c>
      <c r="J7125">
        <v>11294</v>
      </c>
      <c r="K7125">
        <v>9072</v>
      </c>
      <c r="L7125">
        <v>8606</v>
      </c>
      <c r="M7125">
        <v>7226</v>
      </c>
      <c r="N7125">
        <v>6888</v>
      </c>
      <c r="O7125">
        <v>7466</v>
      </c>
      <c r="P7125">
        <v>6439</v>
      </c>
      <c r="Q7125">
        <v>7035</v>
      </c>
      <c r="R7125">
        <v>7258</v>
      </c>
      <c r="S7125">
        <v>6765</v>
      </c>
      <c r="T7125">
        <v>5327</v>
      </c>
      <c r="U7125">
        <v>6088</v>
      </c>
      <c r="V7125">
        <v>7667</v>
      </c>
      <c r="W7125">
        <v>5947</v>
      </c>
      <c r="X7125">
        <v>6600</v>
      </c>
      <c r="Y7125">
        <v>9489</v>
      </c>
      <c r="Z7125">
        <v>12604</v>
      </c>
      <c r="AA7125">
        <v>8061</v>
      </c>
      <c r="AB7125">
        <v>9826</v>
      </c>
      <c r="AC7125">
        <v>8063</v>
      </c>
      <c r="AD7125">
        <v>8767</v>
      </c>
      <c r="AE7125">
        <v>7286</v>
      </c>
      <c r="AF7125">
        <v>6092</v>
      </c>
      <c r="AG7125">
        <v>6090</v>
      </c>
      <c r="AH7125">
        <v>5429</v>
      </c>
      <c r="AI7125">
        <v>5717</v>
      </c>
      <c r="AJ7125">
        <v>5579</v>
      </c>
      <c r="AK7125">
        <v>4639</v>
      </c>
      <c r="AL7125">
        <v>3939</v>
      </c>
      <c r="AM7125">
        <v>4777</v>
      </c>
      <c r="AN7125">
        <v>6184</v>
      </c>
      <c r="AO7125">
        <v>5616</v>
      </c>
      <c r="AP7125">
        <v>3330</v>
      </c>
      <c r="AQ7125">
        <v>4041</v>
      </c>
      <c r="AR7125">
        <v>2286</v>
      </c>
      <c r="AS7125">
        <v>2524</v>
      </c>
      <c r="AT7125">
        <v>994</v>
      </c>
      <c r="AU7125">
        <v>1847</v>
      </c>
      <c r="AV7125">
        <v>3619</v>
      </c>
      <c r="AW7125">
        <v>3681</v>
      </c>
      <c r="AX7125">
        <v>3163</v>
      </c>
      <c r="AY7125">
        <v>2967</v>
      </c>
      <c r="AZ7125">
        <v>1710</v>
      </c>
      <c r="BA7125">
        <v>552</v>
      </c>
      <c r="BB7125">
        <v>77</v>
      </c>
      <c r="BC7125">
        <v>109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 s="90" t="str">
        <f>INDEX('SEDS_MSN Descriptions'!$C:$C,MATCH($C7125,'SEDS_MSN Descriptions'!$B:$B,0))</f>
        <v>Coal consumed by the commercial sector</v>
      </c>
      <c r="BL7125" s="92" t="str">
        <f>INDEX('SEDS_MSN Descriptions'!$D:$D,MATCH($C7125,'SEDS_MSN Descriptions'!$B:$B,0))</f>
        <v>Billion Btu</v>
      </c>
      <c r="BM7125" s="92" t="str">
        <f t="shared" si="222"/>
        <v>commercial</v>
      </c>
      <c r="BN7125" s="92" t="str">
        <f t="shared" si="223"/>
        <v>NA</v>
      </c>
    </row>
    <row r="7126" spans="1:66" ht="16" hidden="1" customHeight="1">
      <c r="A7126" t="s">
        <v>2327</v>
      </c>
      <c r="B7126" t="s">
        <v>2362</v>
      </c>
      <c r="C7126" t="s">
        <v>1118</v>
      </c>
      <c r="D7126">
        <v>326074</v>
      </c>
      <c r="E7126">
        <v>296651</v>
      </c>
      <c r="F7126">
        <v>285883</v>
      </c>
      <c r="G7126">
        <v>300329</v>
      </c>
      <c r="H7126">
        <v>350435</v>
      </c>
      <c r="I7126">
        <v>362573</v>
      </c>
      <c r="J7126">
        <v>346233</v>
      </c>
      <c r="K7126">
        <v>357645</v>
      </c>
      <c r="L7126">
        <v>352088</v>
      </c>
      <c r="M7126">
        <v>330727</v>
      </c>
      <c r="N7126">
        <v>274384</v>
      </c>
      <c r="O7126">
        <v>197952</v>
      </c>
      <c r="P7126">
        <v>148277</v>
      </c>
      <c r="Q7126">
        <v>143393</v>
      </c>
      <c r="R7126">
        <v>156372</v>
      </c>
      <c r="S7126">
        <v>147280</v>
      </c>
      <c r="T7126">
        <v>147418</v>
      </c>
      <c r="U7126">
        <v>160805</v>
      </c>
      <c r="V7126">
        <v>150809</v>
      </c>
      <c r="W7126">
        <v>153742</v>
      </c>
      <c r="X7126">
        <v>158806</v>
      </c>
      <c r="Y7126">
        <v>158361</v>
      </c>
      <c r="Z7126">
        <v>165503</v>
      </c>
      <c r="AA7126">
        <v>167570</v>
      </c>
      <c r="AB7126">
        <v>184105</v>
      </c>
      <c r="AC7126">
        <v>196228</v>
      </c>
      <c r="AD7126">
        <v>160240</v>
      </c>
      <c r="AE7126">
        <v>200191</v>
      </c>
      <c r="AF7126">
        <v>233727</v>
      </c>
      <c r="AG7126">
        <v>261730</v>
      </c>
      <c r="AH7126">
        <v>260388</v>
      </c>
      <c r="AI7126">
        <v>263094</v>
      </c>
      <c r="AJ7126">
        <v>277917</v>
      </c>
      <c r="AK7126">
        <v>244378</v>
      </c>
      <c r="AL7126">
        <v>237057</v>
      </c>
      <c r="AM7126">
        <v>227355</v>
      </c>
      <c r="AN7126">
        <v>232312</v>
      </c>
      <c r="AO7126">
        <v>246198</v>
      </c>
      <c r="AP7126">
        <v>258550</v>
      </c>
      <c r="AQ7126">
        <v>241817</v>
      </c>
      <c r="AR7126">
        <v>254784</v>
      </c>
      <c r="AS7126">
        <v>241066</v>
      </c>
      <c r="AT7126">
        <v>234280</v>
      </c>
      <c r="AU7126">
        <v>242113</v>
      </c>
      <c r="AV7126">
        <v>233566</v>
      </c>
      <c r="AW7126">
        <v>213027</v>
      </c>
      <c r="AX7126">
        <v>215801</v>
      </c>
      <c r="AY7126">
        <v>220585</v>
      </c>
      <c r="AZ7126">
        <v>195649</v>
      </c>
      <c r="BA7126">
        <v>131840</v>
      </c>
      <c r="BB7126">
        <v>141573</v>
      </c>
      <c r="BC7126">
        <v>99186</v>
      </c>
      <c r="BD7126">
        <v>48742</v>
      </c>
      <c r="BE7126">
        <v>47152</v>
      </c>
      <c r="BF7126">
        <v>45942</v>
      </c>
      <c r="BG7126">
        <v>21957</v>
      </c>
      <c r="BH7126">
        <v>15631</v>
      </c>
      <c r="BI7126">
        <v>6270</v>
      </c>
      <c r="BJ7126">
        <v>6984</v>
      </c>
      <c r="BK7126" s="90" t="str">
        <f>INDEX('SEDS_MSN Descriptions'!$C:$C,MATCH($C7126,'SEDS_MSN Descriptions'!$B:$B,0))</f>
        <v>Coal consumed by the electric power sector</v>
      </c>
      <c r="BL7126" s="92" t="str">
        <f>INDEX('SEDS_MSN Descriptions'!$D:$D,MATCH($C7126,'SEDS_MSN Descriptions'!$B:$B,0))</f>
        <v>Billion Btu</v>
      </c>
      <c r="BM7126" s="92" t="str">
        <f t="shared" si="222"/>
        <v>electric power</v>
      </c>
      <c r="BN7126" s="92" t="str">
        <f t="shared" si="223"/>
        <v>NA</v>
      </c>
    </row>
    <row r="7127" spans="1:66" ht="16" hidden="1" customHeight="1">
      <c r="A7127" t="s">
        <v>2327</v>
      </c>
      <c r="B7127" t="s">
        <v>2362</v>
      </c>
      <c r="C7127" t="s">
        <v>1129</v>
      </c>
      <c r="D7127">
        <v>311870</v>
      </c>
      <c r="E7127">
        <v>290813</v>
      </c>
      <c r="F7127">
        <v>292161</v>
      </c>
      <c r="G7127">
        <v>305972</v>
      </c>
      <c r="H7127">
        <v>354544</v>
      </c>
      <c r="I7127">
        <v>360090</v>
      </c>
      <c r="J7127">
        <v>357848</v>
      </c>
      <c r="K7127">
        <v>347013</v>
      </c>
      <c r="L7127">
        <v>327803</v>
      </c>
      <c r="M7127">
        <v>308881</v>
      </c>
      <c r="N7127">
        <v>308435</v>
      </c>
      <c r="O7127">
        <v>222790</v>
      </c>
      <c r="P7127">
        <v>195625</v>
      </c>
      <c r="Q7127">
        <v>214619</v>
      </c>
      <c r="R7127">
        <v>207053</v>
      </c>
      <c r="S7127">
        <v>155540</v>
      </c>
      <c r="T7127">
        <v>208884</v>
      </c>
      <c r="U7127">
        <v>167581</v>
      </c>
      <c r="V7127">
        <v>136579</v>
      </c>
      <c r="W7127">
        <v>153998</v>
      </c>
      <c r="X7127">
        <v>146547</v>
      </c>
      <c r="Y7127">
        <v>138721</v>
      </c>
      <c r="Z7127">
        <v>108294</v>
      </c>
      <c r="AA7127">
        <v>90853</v>
      </c>
      <c r="AB7127">
        <v>103649</v>
      </c>
      <c r="AC7127">
        <v>94802</v>
      </c>
      <c r="AD7127">
        <v>81715</v>
      </c>
      <c r="AE7127">
        <v>84652</v>
      </c>
      <c r="AF7127">
        <v>91460</v>
      </c>
      <c r="AG7127">
        <v>94364</v>
      </c>
      <c r="AH7127">
        <v>82605</v>
      </c>
      <c r="AI7127">
        <v>82202</v>
      </c>
      <c r="AJ7127">
        <v>71263</v>
      </c>
      <c r="AK7127">
        <v>76159</v>
      </c>
      <c r="AL7127">
        <v>75059</v>
      </c>
      <c r="AM7127">
        <v>72429</v>
      </c>
      <c r="AN7127">
        <v>72455</v>
      </c>
      <c r="AO7127">
        <v>72724</v>
      </c>
      <c r="AP7127">
        <v>75147</v>
      </c>
      <c r="AQ7127">
        <v>71589</v>
      </c>
      <c r="AR7127">
        <v>73490</v>
      </c>
      <c r="AS7127">
        <v>63091</v>
      </c>
      <c r="AT7127">
        <v>45174</v>
      </c>
      <c r="AU7127">
        <v>41943</v>
      </c>
      <c r="AV7127">
        <v>38883</v>
      </c>
      <c r="AW7127">
        <v>39850</v>
      </c>
      <c r="AX7127">
        <v>37069</v>
      </c>
      <c r="AY7127">
        <v>34568</v>
      </c>
      <c r="AZ7127">
        <v>31626</v>
      </c>
      <c r="BA7127">
        <v>23574</v>
      </c>
      <c r="BB7127">
        <v>25445</v>
      </c>
      <c r="BC7127">
        <v>25886</v>
      </c>
      <c r="BD7127">
        <v>24171</v>
      </c>
      <c r="BE7127">
        <v>21555</v>
      </c>
      <c r="BF7127">
        <v>18713</v>
      </c>
      <c r="BG7127">
        <v>19284</v>
      </c>
      <c r="BH7127">
        <v>14048</v>
      </c>
      <c r="BI7127">
        <v>13283</v>
      </c>
      <c r="BJ7127">
        <v>9726</v>
      </c>
      <c r="BK7127" s="90" t="str">
        <f>INDEX('SEDS_MSN Descriptions'!$C:$C,MATCH($C7127,'SEDS_MSN Descriptions'!$B:$B,0))</f>
        <v>Coal consumed by the industrial sector</v>
      </c>
      <c r="BL7127" s="92" t="str">
        <f>INDEX('SEDS_MSN Descriptions'!$D:$D,MATCH($C7127,'SEDS_MSN Descriptions'!$B:$B,0))</f>
        <v>Billion Btu</v>
      </c>
      <c r="BM7127" s="92" t="str">
        <f t="shared" si="222"/>
        <v>Industrial</v>
      </c>
      <c r="BN7127" s="92" t="str">
        <f t="shared" si="223"/>
        <v>NA</v>
      </c>
    </row>
    <row r="7128" spans="1:66" ht="16" hidden="1" customHeight="1">
      <c r="A7128" t="s">
        <v>2327</v>
      </c>
      <c r="B7128" t="s">
        <v>2362</v>
      </c>
      <c r="C7128" t="s">
        <v>1138</v>
      </c>
      <c r="D7128">
        <v>116377</v>
      </c>
      <c r="E7128">
        <v>103469</v>
      </c>
      <c r="F7128">
        <v>112144</v>
      </c>
      <c r="G7128">
        <v>110631</v>
      </c>
      <c r="H7128">
        <v>153549</v>
      </c>
      <c r="I7128">
        <v>168352</v>
      </c>
      <c r="J7128">
        <v>161575</v>
      </c>
      <c r="K7128">
        <v>158576</v>
      </c>
      <c r="L7128">
        <v>140221</v>
      </c>
      <c r="M7128">
        <v>149205</v>
      </c>
      <c r="N7128">
        <v>165319</v>
      </c>
      <c r="O7128">
        <v>116783</v>
      </c>
      <c r="P7128">
        <v>111046</v>
      </c>
      <c r="Q7128">
        <v>153207</v>
      </c>
      <c r="R7128">
        <v>154841</v>
      </c>
      <c r="S7128">
        <v>92554</v>
      </c>
      <c r="T7128">
        <v>138562</v>
      </c>
      <c r="U7128">
        <v>101917</v>
      </c>
      <c r="V7128">
        <v>75542</v>
      </c>
      <c r="W7128">
        <v>87730</v>
      </c>
      <c r="X7128">
        <v>82893</v>
      </c>
      <c r="Y7128">
        <v>74156</v>
      </c>
      <c r="Z7128">
        <v>48856</v>
      </c>
      <c r="AA7128">
        <v>28758</v>
      </c>
      <c r="AB7128">
        <v>36284</v>
      </c>
      <c r="AC7128">
        <v>31035</v>
      </c>
      <c r="AD7128">
        <v>32942</v>
      </c>
      <c r="AE7128">
        <v>38833</v>
      </c>
      <c r="AF7128">
        <v>45131</v>
      </c>
      <c r="AG7128">
        <v>44365</v>
      </c>
      <c r="AH7128">
        <v>36303</v>
      </c>
      <c r="AI7128">
        <v>32840</v>
      </c>
      <c r="AJ7128">
        <v>30766</v>
      </c>
      <c r="AK7128">
        <v>33312</v>
      </c>
      <c r="AL7128">
        <v>35765</v>
      </c>
      <c r="AM7128">
        <v>37064</v>
      </c>
      <c r="AN7128">
        <v>36200</v>
      </c>
      <c r="AO7128">
        <v>35383</v>
      </c>
      <c r="AP7128">
        <v>35482</v>
      </c>
      <c r="AQ7128">
        <v>33495</v>
      </c>
      <c r="AR7128">
        <v>30697</v>
      </c>
      <c r="AS7128">
        <v>22000</v>
      </c>
      <c r="AT7128">
        <v>15187</v>
      </c>
      <c r="AU7128">
        <v>13255</v>
      </c>
      <c r="AV7128">
        <v>8363</v>
      </c>
      <c r="AW7128">
        <v>8731</v>
      </c>
      <c r="AX7128">
        <v>8321</v>
      </c>
      <c r="AY7128">
        <v>7795</v>
      </c>
      <c r="AZ7128">
        <v>7208</v>
      </c>
      <c r="BA7128">
        <v>4422</v>
      </c>
      <c r="BB7128">
        <v>4931</v>
      </c>
      <c r="BC7128">
        <v>5261</v>
      </c>
      <c r="BD7128">
        <v>4908</v>
      </c>
      <c r="BE7128">
        <v>4523</v>
      </c>
      <c r="BF7128">
        <v>3559</v>
      </c>
      <c r="BG7128">
        <v>4369</v>
      </c>
      <c r="BH7128">
        <v>3258</v>
      </c>
      <c r="BI7128">
        <v>3214</v>
      </c>
      <c r="BJ7128">
        <v>2415</v>
      </c>
      <c r="BK7128" s="90" t="str">
        <f>INDEX('SEDS_MSN Descriptions'!$C:$C,MATCH($C7128,'SEDS_MSN Descriptions'!$B:$B,0))</f>
        <v>Coal consumed at coke plants (coking coal)</v>
      </c>
      <c r="BL7128" s="92" t="str">
        <f>INDEX('SEDS_MSN Descriptions'!$D:$D,MATCH($C7128,'SEDS_MSN Descriptions'!$B:$B,0))</f>
        <v>Billion Btu</v>
      </c>
      <c r="BM7128" s="92" t="str">
        <f t="shared" si="222"/>
        <v>other</v>
      </c>
      <c r="BN7128" s="92" t="str">
        <f t="shared" si="223"/>
        <v>NA</v>
      </c>
    </row>
    <row r="7129" spans="1:66" ht="16" hidden="1" customHeight="1">
      <c r="A7129" t="s">
        <v>2327</v>
      </c>
      <c r="B7129" t="s">
        <v>2362</v>
      </c>
      <c r="C7129" t="s">
        <v>1148</v>
      </c>
      <c r="D7129">
        <v>195493</v>
      </c>
      <c r="E7129">
        <v>187344</v>
      </c>
      <c r="F7129">
        <v>180017</v>
      </c>
      <c r="G7129">
        <v>195341</v>
      </c>
      <c r="H7129">
        <v>200994</v>
      </c>
      <c r="I7129">
        <v>191738</v>
      </c>
      <c r="J7129">
        <v>196274</v>
      </c>
      <c r="K7129">
        <v>188437</v>
      </c>
      <c r="L7129">
        <v>187582</v>
      </c>
      <c r="M7129">
        <v>159676</v>
      </c>
      <c r="N7129">
        <v>143116</v>
      </c>
      <c r="O7129">
        <v>106007</v>
      </c>
      <c r="P7129">
        <v>84580</v>
      </c>
      <c r="Q7129">
        <v>61412</v>
      </c>
      <c r="R7129">
        <v>52212</v>
      </c>
      <c r="S7129">
        <v>62986</v>
      </c>
      <c r="T7129">
        <v>70322</v>
      </c>
      <c r="U7129">
        <v>65663</v>
      </c>
      <c r="V7129">
        <v>61037</v>
      </c>
      <c r="W7129">
        <v>66268</v>
      </c>
      <c r="X7129">
        <v>63654</v>
      </c>
      <c r="Y7129">
        <v>64565</v>
      </c>
      <c r="Z7129">
        <v>59438</v>
      </c>
      <c r="AA7129">
        <v>62095</v>
      </c>
      <c r="AB7129">
        <v>67365</v>
      </c>
      <c r="AC7129">
        <v>63767</v>
      </c>
      <c r="AD7129">
        <v>48772</v>
      </c>
      <c r="AE7129">
        <v>45819</v>
      </c>
      <c r="AF7129">
        <v>46329</v>
      </c>
      <c r="AG7129">
        <v>49998</v>
      </c>
      <c r="AH7129">
        <v>46302</v>
      </c>
      <c r="AI7129">
        <v>49362</v>
      </c>
      <c r="AJ7129">
        <v>40497</v>
      </c>
      <c r="AK7129">
        <v>42847</v>
      </c>
      <c r="AL7129">
        <v>39295</v>
      </c>
      <c r="AM7129">
        <v>35364</v>
      </c>
      <c r="AN7129">
        <v>36256</v>
      </c>
      <c r="AO7129">
        <v>37341</v>
      </c>
      <c r="AP7129">
        <v>39665</v>
      </c>
      <c r="AQ7129">
        <v>38095</v>
      </c>
      <c r="AR7129">
        <v>42793</v>
      </c>
      <c r="AS7129">
        <v>41091</v>
      </c>
      <c r="AT7129">
        <v>29986</v>
      </c>
      <c r="AU7129">
        <v>28688</v>
      </c>
      <c r="AV7129">
        <v>30520</v>
      </c>
      <c r="AW7129">
        <v>31119</v>
      </c>
      <c r="AX7129">
        <v>28748</v>
      </c>
      <c r="AY7129">
        <v>26773</v>
      </c>
      <c r="AZ7129">
        <v>24418</v>
      </c>
      <c r="BA7129">
        <v>19151</v>
      </c>
      <c r="BB7129">
        <v>20514</v>
      </c>
      <c r="BC7129">
        <v>20626</v>
      </c>
      <c r="BD7129">
        <v>19263</v>
      </c>
      <c r="BE7129">
        <v>17032</v>
      </c>
      <c r="BF7129">
        <v>15154</v>
      </c>
      <c r="BG7129">
        <v>14915</v>
      </c>
      <c r="BH7129">
        <v>10790</v>
      </c>
      <c r="BI7129">
        <v>10069</v>
      </c>
      <c r="BJ7129">
        <v>7310</v>
      </c>
      <c r="BK7129" s="90" t="str">
        <f>INDEX('SEDS_MSN Descriptions'!$C:$C,MATCH($C7129,'SEDS_MSN Descriptions'!$B:$B,0))</f>
        <v>Coal consumed by industrial users other than coke plants</v>
      </c>
      <c r="BL7129" s="92" t="str">
        <f>INDEX('SEDS_MSN Descriptions'!$D:$D,MATCH($C7129,'SEDS_MSN Descriptions'!$B:$B,0))</f>
        <v>Billion Btu</v>
      </c>
      <c r="BM7129" s="92" t="str">
        <f t="shared" si="222"/>
        <v>Industrial</v>
      </c>
      <c r="BN7129" s="92" t="str">
        <f t="shared" si="223"/>
        <v>NA</v>
      </c>
    </row>
    <row r="7130" spans="1:66" ht="16" hidden="1" customHeight="1">
      <c r="A7130" t="s">
        <v>2327</v>
      </c>
      <c r="B7130" t="s">
        <v>2362</v>
      </c>
      <c r="C7130" t="s">
        <v>1164</v>
      </c>
      <c r="D7130">
        <v>28612</v>
      </c>
      <c r="E7130">
        <v>26697</v>
      </c>
      <c r="F7130">
        <v>24600</v>
      </c>
      <c r="G7130">
        <v>21182</v>
      </c>
      <c r="H7130">
        <v>19354</v>
      </c>
      <c r="I7130">
        <v>17912</v>
      </c>
      <c r="J7130">
        <v>14970</v>
      </c>
      <c r="K7130">
        <v>12025</v>
      </c>
      <c r="L7130">
        <v>10953</v>
      </c>
      <c r="M7130">
        <v>9196</v>
      </c>
      <c r="N7130">
        <v>8767</v>
      </c>
      <c r="O7130">
        <v>7173</v>
      </c>
      <c r="P7130">
        <v>4857</v>
      </c>
      <c r="Q7130">
        <v>4132</v>
      </c>
      <c r="R7130">
        <v>3416</v>
      </c>
      <c r="S7130">
        <v>2899</v>
      </c>
      <c r="T7130">
        <v>2176</v>
      </c>
      <c r="U7130">
        <v>2367</v>
      </c>
      <c r="V7130">
        <v>2290</v>
      </c>
      <c r="W7130">
        <v>1487</v>
      </c>
      <c r="X7130">
        <v>1754</v>
      </c>
      <c r="Y7130">
        <v>2083</v>
      </c>
      <c r="Z7130">
        <v>2582</v>
      </c>
      <c r="AA7130">
        <v>1535</v>
      </c>
      <c r="AB7130">
        <v>2305</v>
      </c>
      <c r="AC7130">
        <v>2274</v>
      </c>
      <c r="AD7130">
        <v>2619</v>
      </c>
      <c r="AE7130">
        <v>2176</v>
      </c>
      <c r="AF7130">
        <v>1718</v>
      </c>
      <c r="AG7130">
        <v>1619</v>
      </c>
      <c r="AH7130">
        <v>1357</v>
      </c>
      <c r="AI7130">
        <v>1255</v>
      </c>
      <c r="AJ7130">
        <v>1225</v>
      </c>
      <c r="AK7130">
        <v>1018</v>
      </c>
      <c r="AL7130">
        <v>695</v>
      </c>
      <c r="AM7130">
        <v>714</v>
      </c>
      <c r="AN7130">
        <v>843</v>
      </c>
      <c r="AO7130">
        <v>694</v>
      </c>
      <c r="AP7130">
        <v>412</v>
      </c>
      <c r="AQ7130">
        <v>551</v>
      </c>
      <c r="AR7130">
        <v>283</v>
      </c>
      <c r="AS7130">
        <v>312</v>
      </c>
      <c r="AT7130">
        <v>136</v>
      </c>
      <c r="AU7130">
        <v>276</v>
      </c>
      <c r="AV7130">
        <v>402</v>
      </c>
      <c r="AW7130">
        <v>320</v>
      </c>
      <c r="AX7130">
        <v>313</v>
      </c>
      <c r="AY7130">
        <v>330</v>
      </c>
      <c r="AZ7130">
        <v>0</v>
      </c>
      <c r="BA7130">
        <v>0</v>
      </c>
      <c r="BB7130">
        <v>0</v>
      </c>
      <c r="BC7130">
        <v>0</v>
      </c>
      <c r="BD7130">
        <v>0</v>
      </c>
      <c r="BE7130">
        <v>0</v>
      </c>
      <c r="BF7130">
        <v>0</v>
      </c>
      <c r="BG7130">
        <v>0</v>
      </c>
      <c r="BH7130">
        <v>0</v>
      </c>
      <c r="BI7130">
        <v>0</v>
      </c>
      <c r="BJ7130">
        <v>0</v>
      </c>
      <c r="BK7130" s="90" t="str">
        <f>INDEX('SEDS_MSN Descriptions'!$C:$C,MATCH($C7130,'SEDS_MSN Descriptions'!$B:$B,0))</f>
        <v>Coal consumed by the residential sector</v>
      </c>
      <c r="BL7130" s="92" t="str">
        <f>INDEX('SEDS_MSN Descriptions'!$D:$D,MATCH($C7130,'SEDS_MSN Descriptions'!$B:$B,0))</f>
        <v>Billion Btu</v>
      </c>
      <c r="BM7130" s="92" t="str">
        <f t="shared" si="222"/>
        <v>residential</v>
      </c>
      <c r="BN7130" s="92" t="str">
        <f t="shared" si="223"/>
        <v>NA</v>
      </c>
    </row>
    <row r="7131" spans="1:66" ht="16" hidden="1" customHeight="1">
      <c r="A7131" t="s">
        <v>2327</v>
      </c>
      <c r="B7131" t="s">
        <v>2362</v>
      </c>
      <c r="C7131" t="s">
        <v>1175</v>
      </c>
      <c r="D7131">
        <v>691728</v>
      </c>
      <c r="E7131">
        <v>634013</v>
      </c>
      <c r="F7131">
        <v>620891</v>
      </c>
      <c r="G7131">
        <v>643946</v>
      </c>
      <c r="H7131">
        <v>739638</v>
      </c>
      <c r="I7131">
        <v>755238</v>
      </c>
      <c r="J7131">
        <v>731385</v>
      </c>
      <c r="K7131">
        <v>726567</v>
      </c>
      <c r="L7131">
        <v>700146</v>
      </c>
      <c r="M7131">
        <v>656531</v>
      </c>
      <c r="N7131">
        <v>598940</v>
      </c>
      <c r="O7131">
        <v>435654</v>
      </c>
      <c r="P7131">
        <v>355384</v>
      </c>
      <c r="Q7131">
        <v>369320</v>
      </c>
      <c r="R7131">
        <v>374196</v>
      </c>
      <c r="S7131">
        <v>312508</v>
      </c>
      <c r="T7131">
        <v>363821</v>
      </c>
      <c r="U7131">
        <v>336851</v>
      </c>
      <c r="V7131">
        <v>297344</v>
      </c>
      <c r="W7131">
        <v>315174</v>
      </c>
      <c r="X7131">
        <v>313708</v>
      </c>
      <c r="Y7131">
        <v>308653</v>
      </c>
      <c r="Z7131">
        <v>288982</v>
      </c>
      <c r="AA7131">
        <v>268018</v>
      </c>
      <c r="AB7131">
        <v>299885</v>
      </c>
      <c r="AC7131">
        <v>301368</v>
      </c>
      <c r="AD7131">
        <v>253341</v>
      </c>
      <c r="AE7131">
        <v>294305</v>
      </c>
      <c r="AF7131">
        <v>332998</v>
      </c>
      <c r="AG7131">
        <v>363802</v>
      </c>
      <c r="AH7131">
        <v>349779</v>
      </c>
      <c r="AI7131">
        <v>352268</v>
      </c>
      <c r="AJ7131">
        <v>355983</v>
      </c>
      <c r="AK7131">
        <v>326194</v>
      </c>
      <c r="AL7131">
        <v>316750</v>
      </c>
      <c r="AM7131">
        <v>305274</v>
      </c>
      <c r="AN7131">
        <v>311795</v>
      </c>
      <c r="AO7131">
        <v>325232</v>
      </c>
      <c r="AP7131">
        <v>337438</v>
      </c>
      <c r="AQ7131">
        <v>317998</v>
      </c>
      <c r="AR7131">
        <v>330844</v>
      </c>
      <c r="AS7131">
        <v>306993</v>
      </c>
      <c r="AT7131">
        <v>280584</v>
      </c>
      <c r="AU7131">
        <v>286179</v>
      </c>
      <c r="AV7131">
        <v>276470</v>
      </c>
      <c r="AW7131">
        <v>256879</v>
      </c>
      <c r="AX7131">
        <v>256345</v>
      </c>
      <c r="AY7131">
        <v>258450</v>
      </c>
      <c r="AZ7131">
        <v>228985</v>
      </c>
      <c r="BA7131">
        <v>155965</v>
      </c>
      <c r="BB7131">
        <v>167094</v>
      </c>
      <c r="BC7131">
        <v>125181</v>
      </c>
      <c r="BD7131">
        <v>72914</v>
      </c>
      <c r="BE7131">
        <v>68707</v>
      </c>
      <c r="BF7131">
        <v>64655</v>
      </c>
      <c r="BG7131">
        <v>41241</v>
      </c>
      <c r="BH7131">
        <v>29679</v>
      </c>
      <c r="BI7131">
        <v>19553</v>
      </c>
      <c r="BJ7131">
        <v>16710</v>
      </c>
      <c r="BK7131" s="90" t="str">
        <f>INDEX('SEDS_MSN Descriptions'!$C:$C,MATCH($C7131,'SEDS_MSN Descriptions'!$B:$B,0))</f>
        <v>Coal total consumption</v>
      </c>
      <c r="BL7131" s="92" t="str">
        <f>INDEX('SEDS_MSN Descriptions'!$D:$D,MATCH($C7131,'SEDS_MSN Descriptions'!$B:$B,0))</f>
        <v>Billion Btu</v>
      </c>
      <c r="BM7131" s="92" t="str">
        <f t="shared" si="222"/>
        <v>other</v>
      </c>
      <c r="BN7131" s="92" t="str">
        <f t="shared" si="223"/>
        <v>NA</v>
      </c>
    </row>
    <row r="7132" spans="1:66" ht="16" hidden="1" customHeight="1">
      <c r="A7132" t="s">
        <v>2327</v>
      </c>
      <c r="B7132" t="s">
        <v>2362</v>
      </c>
      <c r="C7132" t="s">
        <v>1182</v>
      </c>
      <c r="D7132">
        <v>365654</v>
      </c>
      <c r="E7132">
        <v>337362</v>
      </c>
      <c r="F7132">
        <v>335008</v>
      </c>
      <c r="G7132">
        <v>343617</v>
      </c>
      <c r="H7132">
        <v>389203</v>
      </c>
      <c r="I7132">
        <v>392665</v>
      </c>
      <c r="J7132">
        <v>385151</v>
      </c>
      <c r="K7132">
        <v>368922</v>
      </c>
      <c r="L7132">
        <v>348058</v>
      </c>
      <c r="M7132">
        <v>325804</v>
      </c>
      <c r="N7132">
        <v>324556</v>
      </c>
      <c r="O7132">
        <v>237702</v>
      </c>
      <c r="P7132">
        <v>207107</v>
      </c>
      <c r="Q7132">
        <v>225926</v>
      </c>
      <c r="R7132">
        <v>217824</v>
      </c>
      <c r="S7132">
        <v>165228</v>
      </c>
      <c r="T7132">
        <v>216403</v>
      </c>
      <c r="U7132">
        <v>176046</v>
      </c>
      <c r="V7132">
        <v>146535</v>
      </c>
      <c r="W7132">
        <v>161432</v>
      </c>
      <c r="X7132">
        <v>154902</v>
      </c>
      <c r="Y7132">
        <v>150292</v>
      </c>
      <c r="Z7132">
        <v>123479</v>
      </c>
      <c r="AA7132">
        <v>100449</v>
      </c>
      <c r="AB7132">
        <v>115780</v>
      </c>
      <c r="AC7132">
        <v>105139</v>
      </c>
      <c r="AD7132">
        <v>93101</v>
      </c>
      <c r="AE7132">
        <v>94114</v>
      </c>
      <c r="AF7132">
        <v>99271</v>
      </c>
      <c r="AG7132">
        <v>102072</v>
      </c>
      <c r="AH7132">
        <v>89391</v>
      </c>
      <c r="AI7132">
        <v>89174</v>
      </c>
      <c r="AJ7132">
        <v>78066</v>
      </c>
      <c r="AK7132">
        <v>81816</v>
      </c>
      <c r="AL7132">
        <v>79693</v>
      </c>
      <c r="AM7132">
        <v>77919</v>
      </c>
      <c r="AN7132">
        <v>79483</v>
      </c>
      <c r="AO7132">
        <v>79034</v>
      </c>
      <c r="AP7132">
        <v>78888</v>
      </c>
      <c r="AQ7132">
        <v>76181</v>
      </c>
      <c r="AR7132">
        <v>76060</v>
      </c>
      <c r="AS7132">
        <v>65927</v>
      </c>
      <c r="AT7132">
        <v>46304</v>
      </c>
      <c r="AU7132">
        <v>44066</v>
      </c>
      <c r="AV7132">
        <v>42905</v>
      </c>
      <c r="AW7132">
        <v>43852</v>
      </c>
      <c r="AX7132">
        <v>40544</v>
      </c>
      <c r="AY7132">
        <v>37864</v>
      </c>
      <c r="AZ7132">
        <v>33336</v>
      </c>
      <c r="BA7132">
        <v>24125</v>
      </c>
      <c r="BB7132">
        <v>25522</v>
      </c>
      <c r="BC7132">
        <v>25996</v>
      </c>
      <c r="BD7132">
        <v>24171</v>
      </c>
      <c r="BE7132">
        <v>21555</v>
      </c>
      <c r="BF7132">
        <v>18713</v>
      </c>
      <c r="BG7132">
        <v>19284</v>
      </c>
      <c r="BH7132">
        <v>14048</v>
      </c>
      <c r="BI7132">
        <v>13283</v>
      </c>
      <c r="BJ7132">
        <v>9726</v>
      </c>
      <c r="BK7132" s="90" t="str">
        <f>INDEX('SEDS_MSN Descriptions'!$C:$C,MATCH($C7132,'SEDS_MSN Descriptions'!$B:$B,0))</f>
        <v>Coal total end-use consumption</v>
      </c>
      <c r="BL7132" s="92" t="str">
        <f>INDEX('SEDS_MSN Descriptions'!$D:$D,MATCH($C7132,'SEDS_MSN Descriptions'!$B:$B,0))</f>
        <v>Billion Btu</v>
      </c>
      <c r="BM7132" s="92" t="str">
        <f t="shared" si="222"/>
        <v>other</v>
      </c>
      <c r="BN7132" s="92" t="str">
        <f t="shared" si="223"/>
        <v>NA</v>
      </c>
    </row>
    <row r="7133" spans="1:66" ht="16" hidden="1" customHeight="1">
      <c r="A7133" t="s">
        <v>2327</v>
      </c>
      <c r="B7133" t="s">
        <v>2362</v>
      </c>
      <c r="C7133" t="s">
        <v>1189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0</v>
      </c>
      <c r="AW7133">
        <v>0</v>
      </c>
      <c r="AX7133">
        <v>0</v>
      </c>
      <c r="AY7133">
        <v>0</v>
      </c>
      <c r="AZ7133">
        <v>0</v>
      </c>
      <c r="BA7133">
        <v>0</v>
      </c>
      <c r="BB7133">
        <v>0</v>
      </c>
      <c r="BC7133">
        <v>0</v>
      </c>
      <c r="BD7133">
        <v>0</v>
      </c>
      <c r="BE7133">
        <v>0</v>
      </c>
      <c r="BF7133">
        <v>0</v>
      </c>
      <c r="BG7133">
        <v>0</v>
      </c>
      <c r="BH7133">
        <v>0</v>
      </c>
      <c r="BI7133">
        <v>0</v>
      </c>
      <c r="BJ7133">
        <v>0</v>
      </c>
      <c r="BK7133" s="90" t="str">
        <f>INDEX('SEDS_MSN Descriptions'!$C:$C,MATCH($C7133,'SEDS_MSN Descriptions'!$B:$B,0))</f>
        <v>Crude oil consumed by the industrial sector</v>
      </c>
      <c r="BL7133" s="92" t="str">
        <f>INDEX('SEDS_MSN Descriptions'!$D:$D,MATCH($C7133,'SEDS_MSN Descriptions'!$B:$B,0))</f>
        <v>Billion Btu</v>
      </c>
      <c r="BM7133" s="92" t="str">
        <f t="shared" si="222"/>
        <v>Industrial</v>
      </c>
      <c r="BN7133" s="92" t="str">
        <f t="shared" si="223"/>
        <v>other</v>
      </c>
    </row>
    <row r="7134" spans="1:66" hidden="1">
      <c r="A7134" t="s">
        <v>2327</v>
      </c>
      <c r="B7134" t="s">
        <v>2362</v>
      </c>
      <c r="C7134" t="s">
        <v>1195</v>
      </c>
      <c r="D7134">
        <v>51014</v>
      </c>
      <c r="E7134">
        <v>48208</v>
      </c>
      <c r="F7134">
        <v>45490</v>
      </c>
      <c r="G7134">
        <v>50071</v>
      </c>
      <c r="H7134">
        <v>51794</v>
      </c>
      <c r="I7134">
        <v>51260</v>
      </c>
      <c r="J7134">
        <v>55735</v>
      </c>
      <c r="K7134">
        <v>59317</v>
      </c>
      <c r="L7134">
        <v>54990</v>
      </c>
      <c r="M7134">
        <v>60798</v>
      </c>
      <c r="N7134">
        <v>62055</v>
      </c>
      <c r="O7134">
        <v>60350</v>
      </c>
      <c r="P7134">
        <v>60344</v>
      </c>
      <c r="Q7134">
        <v>69557</v>
      </c>
      <c r="R7134">
        <v>63302</v>
      </c>
      <c r="S7134">
        <v>61092</v>
      </c>
      <c r="T7134">
        <v>69779</v>
      </c>
      <c r="U7134">
        <v>69500</v>
      </c>
      <c r="V7134">
        <v>67531</v>
      </c>
      <c r="W7134">
        <v>69934</v>
      </c>
      <c r="X7134">
        <v>60053</v>
      </c>
      <c r="Y7134">
        <v>55003</v>
      </c>
      <c r="Z7134">
        <v>58893</v>
      </c>
      <c r="AA7134">
        <v>57887</v>
      </c>
      <c r="AB7134">
        <v>61535</v>
      </c>
      <c r="AC7134">
        <v>80058</v>
      </c>
      <c r="AD7134">
        <v>89394</v>
      </c>
      <c r="AE7134">
        <v>99708</v>
      </c>
      <c r="AF7134">
        <v>108414</v>
      </c>
      <c r="AG7134">
        <v>106652</v>
      </c>
      <c r="AH7134">
        <v>126401</v>
      </c>
      <c r="AI7134">
        <v>115496</v>
      </c>
      <c r="AJ7134">
        <v>115945</v>
      </c>
      <c r="AK7134">
        <v>121927</v>
      </c>
      <c r="AL7134">
        <v>125163</v>
      </c>
      <c r="AM7134">
        <v>124057</v>
      </c>
      <c r="AN7134">
        <v>127002</v>
      </c>
      <c r="AO7134">
        <v>132924</v>
      </c>
      <c r="AP7134">
        <v>125445</v>
      </c>
      <c r="AQ7134">
        <v>139821</v>
      </c>
      <c r="AR7134">
        <v>134095</v>
      </c>
      <c r="AS7134">
        <v>136863</v>
      </c>
      <c r="AT7134">
        <v>137565</v>
      </c>
      <c r="AU7134">
        <v>182898</v>
      </c>
      <c r="AV7134">
        <v>208922</v>
      </c>
      <c r="AW7134">
        <v>166074</v>
      </c>
      <c r="AX7134">
        <v>170539</v>
      </c>
      <c r="AY7134">
        <v>168581</v>
      </c>
      <c r="AZ7134">
        <v>158863</v>
      </c>
      <c r="BA7134">
        <v>159848</v>
      </c>
      <c r="BB7134">
        <v>163115</v>
      </c>
      <c r="BC7134">
        <v>164642</v>
      </c>
      <c r="BD7134">
        <v>159118</v>
      </c>
      <c r="BE7134">
        <v>152114</v>
      </c>
      <c r="BF7134">
        <v>161665</v>
      </c>
      <c r="BG7134">
        <v>169003</v>
      </c>
      <c r="BH7134">
        <v>180884</v>
      </c>
      <c r="BI7134">
        <v>182258</v>
      </c>
      <c r="BJ7134">
        <v>194357</v>
      </c>
      <c r="BK7134" s="92" t="str">
        <f>INDEX('SEDS_MSN Descriptions'!$C:$C,MATCH($C7134,'SEDS_MSN Descriptions'!$B:$B,0))</f>
        <v>Distillate fuel oil consumed by the transportation sector</v>
      </c>
      <c r="BL7134" s="92" t="str">
        <f>INDEX('SEDS_MSN Descriptions'!$D:$D,MATCH($C7134,'SEDS_MSN Descriptions'!$B:$B,0))</f>
        <v>Billion Btu</v>
      </c>
      <c r="BM7134" s="92" t="str">
        <f t="shared" si="222"/>
        <v>Transportation</v>
      </c>
      <c r="BN7134" s="92" t="str">
        <f t="shared" si="223"/>
        <v>petroleum diesel</v>
      </c>
    </row>
    <row r="7135" spans="1:66" ht="16" hidden="1" customHeight="1">
      <c r="A7135" t="s">
        <v>2327</v>
      </c>
      <c r="B7135" t="s">
        <v>2362</v>
      </c>
      <c r="C7135" t="s">
        <v>1202</v>
      </c>
      <c r="D7135">
        <v>88684</v>
      </c>
      <c r="E7135">
        <v>95248</v>
      </c>
      <c r="F7135">
        <v>106134</v>
      </c>
      <c r="G7135">
        <v>106218</v>
      </c>
      <c r="H7135">
        <v>104888</v>
      </c>
      <c r="I7135">
        <v>113744</v>
      </c>
      <c r="J7135">
        <v>110311</v>
      </c>
      <c r="K7135">
        <v>115008</v>
      </c>
      <c r="L7135">
        <v>118413</v>
      </c>
      <c r="M7135">
        <v>118345</v>
      </c>
      <c r="N7135">
        <v>118689</v>
      </c>
      <c r="O7135">
        <v>117185</v>
      </c>
      <c r="P7135">
        <v>121618</v>
      </c>
      <c r="Q7135">
        <v>123016</v>
      </c>
      <c r="R7135">
        <v>113782</v>
      </c>
      <c r="S7135">
        <v>110474</v>
      </c>
      <c r="T7135">
        <v>121516</v>
      </c>
      <c r="U7135">
        <v>122174</v>
      </c>
      <c r="V7135">
        <v>121939</v>
      </c>
      <c r="W7135">
        <v>87754</v>
      </c>
      <c r="X7135">
        <v>84414</v>
      </c>
      <c r="Y7135">
        <v>73383</v>
      </c>
      <c r="Z7135">
        <v>79209</v>
      </c>
      <c r="AA7135">
        <v>69481</v>
      </c>
      <c r="AB7135">
        <v>81719</v>
      </c>
      <c r="AC7135">
        <v>76980</v>
      </c>
      <c r="AD7135">
        <v>106962</v>
      </c>
      <c r="AE7135">
        <v>98348</v>
      </c>
      <c r="AF7135">
        <v>98167</v>
      </c>
      <c r="AG7135">
        <v>100188</v>
      </c>
      <c r="AH7135">
        <v>89791</v>
      </c>
      <c r="AI7135">
        <v>86020</v>
      </c>
      <c r="AJ7135">
        <v>94139</v>
      </c>
      <c r="AK7135">
        <v>93956</v>
      </c>
      <c r="AL7135">
        <v>94473</v>
      </c>
      <c r="AM7135">
        <v>91436</v>
      </c>
      <c r="AN7135">
        <v>90391</v>
      </c>
      <c r="AO7135">
        <v>83439</v>
      </c>
      <c r="AP7135">
        <v>69330</v>
      </c>
      <c r="AQ7135">
        <v>81153</v>
      </c>
      <c r="AR7135">
        <v>88028</v>
      </c>
      <c r="AS7135">
        <v>98138</v>
      </c>
      <c r="AT7135">
        <v>87469</v>
      </c>
      <c r="AU7135">
        <v>115109</v>
      </c>
      <c r="AV7135">
        <v>115819</v>
      </c>
      <c r="AW7135">
        <v>105227</v>
      </c>
      <c r="AX7135">
        <v>90538</v>
      </c>
      <c r="AY7135">
        <v>84479</v>
      </c>
      <c r="AZ7135">
        <v>77725</v>
      </c>
      <c r="BA7135">
        <v>69682</v>
      </c>
      <c r="BB7135">
        <v>58038</v>
      </c>
      <c r="BC7135">
        <v>59489</v>
      </c>
      <c r="BD7135">
        <v>49609</v>
      </c>
      <c r="BE7135">
        <v>53152</v>
      </c>
      <c r="BF7135">
        <v>48604</v>
      </c>
      <c r="BG7135">
        <v>55509</v>
      </c>
      <c r="BH7135">
        <v>46602</v>
      </c>
      <c r="BI7135">
        <v>45681</v>
      </c>
      <c r="BJ7135">
        <v>46711</v>
      </c>
      <c r="BK7135" s="90" t="str">
        <f>INDEX('SEDS_MSN Descriptions'!$C:$C,MATCH($C7135,'SEDS_MSN Descriptions'!$B:$B,0))</f>
        <v>Distillate fuel oil consumed by the commercial sector</v>
      </c>
      <c r="BL7135" s="92" t="str">
        <f>INDEX('SEDS_MSN Descriptions'!$D:$D,MATCH($C7135,'SEDS_MSN Descriptions'!$B:$B,0))</f>
        <v>Billion Btu</v>
      </c>
      <c r="BM7135" s="92" t="str">
        <f t="shared" si="222"/>
        <v>commercial</v>
      </c>
      <c r="BN7135" s="92" t="str">
        <f t="shared" si="223"/>
        <v>petroleum diesel</v>
      </c>
    </row>
    <row r="7136" spans="1:66" ht="16" hidden="1" customHeight="1">
      <c r="A7136" t="s">
        <v>2327</v>
      </c>
      <c r="B7136" t="s">
        <v>2362</v>
      </c>
      <c r="C7136" t="s">
        <v>1209</v>
      </c>
      <c r="D7136">
        <v>3148</v>
      </c>
      <c r="E7136">
        <v>4069</v>
      </c>
      <c r="F7136">
        <v>4874</v>
      </c>
      <c r="G7136">
        <v>5281</v>
      </c>
      <c r="H7136">
        <v>5439</v>
      </c>
      <c r="I7136">
        <v>6841</v>
      </c>
      <c r="J7136">
        <v>8959</v>
      </c>
      <c r="K7136">
        <v>9476</v>
      </c>
      <c r="L7136">
        <v>10633</v>
      </c>
      <c r="M7136">
        <v>13253</v>
      </c>
      <c r="N7136">
        <v>18287</v>
      </c>
      <c r="O7136">
        <v>42305</v>
      </c>
      <c r="P7136">
        <v>50982</v>
      </c>
      <c r="Q7136">
        <v>42287</v>
      </c>
      <c r="R7136">
        <v>27537</v>
      </c>
      <c r="S7136">
        <v>22935</v>
      </c>
      <c r="T7136">
        <v>18321</v>
      </c>
      <c r="U7136">
        <v>14250</v>
      </c>
      <c r="V7136">
        <v>6103</v>
      </c>
      <c r="W7136">
        <v>4856</v>
      </c>
      <c r="X7136">
        <v>4246</v>
      </c>
      <c r="Y7136">
        <v>5270</v>
      </c>
      <c r="Z7136">
        <v>3744</v>
      </c>
      <c r="AA7136">
        <v>3512</v>
      </c>
      <c r="AB7136">
        <v>4734</v>
      </c>
      <c r="AC7136">
        <v>4780</v>
      </c>
      <c r="AD7136">
        <v>7860</v>
      </c>
      <c r="AE7136">
        <v>8399</v>
      </c>
      <c r="AF7136">
        <v>12595</v>
      </c>
      <c r="AG7136">
        <v>21180</v>
      </c>
      <c r="AH7136">
        <v>6376</v>
      </c>
      <c r="AI7136">
        <v>5722</v>
      </c>
      <c r="AJ7136">
        <v>2909</v>
      </c>
      <c r="AK7136">
        <v>5258</v>
      </c>
      <c r="AL7136">
        <v>13388</v>
      </c>
      <c r="AM7136">
        <v>9470</v>
      </c>
      <c r="AN7136">
        <v>7381</v>
      </c>
      <c r="AO7136">
        <v>9128</v>
      </c>
      <c r="AP7136">
        <v>8089</v>
      </c>
      <c r="AQ7136">
        <v>12844</v>
      </c>
      <c r="AR7136">
        <v>13688</v>
      </c>
      <c r="AS7136">
        <v>17512</v>
      </c>
      <c r="AT7136">
        <v>12972</v>
      </c>
      <c r="AU7136">
        <v>14021</v>
      </c>
      <c r="AV7136">
        <v>10122</v>
      </c>
      <c r="AW7136">
        <v>9160</v>
      </c>
      <c r="AX7136">
        <v>3607</v>
      </c>
      <c r="AY7136">
        <v>7936</v>
      </c>
      <c r="AZ7136">
        <v>4677</v>
      </c>
      <c r="BA7136">
        <v>4253</v>
      </c>
      <c r="BB7136">
        <v>3679</v>
      </c>
      <c r="BC7136">
        <v>1910</v>
      </c>
      <c r="BD7136">
        <v>2261</v>
      </c>
      <c r="BE7136">
        <v>2898</v>
      </c>
      <c r="BF7136">
        <v>4799</v>
      </c>
      <c r="BG7136">
        <v>4813</v>
      </c>
      <c r="BH7136">
        <v>1981</v>
      </c>
      <c r="BI7136">
        <v>1518</v>
      </c>
      <c r="BJ7136">
        <v>4548</v>
      </c>
      <c r="BK7136" s="90" t="str">
        <f>INDEX('SEDS_MSN Descriptions'!$C:$C,MATCH($C7136,'SEDS_MSN Descriptions'!$B:$B,0))</f>
        <v>Distillate fuel oil consumed by the electric power sector</v>
      </c>
      <c r="BL7136" s="92" t="str">
        <f>INDEX('SEDS_MSN Descriptions'!$D:$D,MATCH($C7136,'SEDS_MSN Descriptions'!$B:$B,0))</f>
        <v>Billion Btu</v>
      </c>
      <c r="BM7136" s="92" t="str">
        <f t="shared" si="222"/>
        <v>electric power</v>
      </c>
      <c r="BN7136" s="92" t="str">
        <f t="shared" si="223"/>
        <v>petroleum diesel</v>
      </c>
    </row>
    <row r="7137" spans="1:66" ht="16" hidden="1" customHeight="1">
      <c r="A7137" t="s">
        <v>2327</v>
      </c>
      <c r="B7137" t="s">
        <v>2362</v>
      </c>
      <c r="C7137" t="s">
        <v>1216</v>
      </c>
      <c r="D7137">
        <v>75317</v>
      </c>
      <c r="E7137">
        <v>78419</v>
      </c>
      <c r="F7137">
        <v>87058</v>
      </c>
      <c r="G7137">
        <v>86820</v>
      </c>
      <c r="H7137">
        <v>85933</v>
      </c>
      <c r="I7137">
        <v>98497</v>
      </c>
      <c r="J7137">
        <v>95329</v>
      </c>
      <c r="K7137">
        <v>98179</v>
      </c>
      <c r="L7137">
        <v>96843</v>
      </c>
      <c r="M7137">
        <v>99207</v>
      </c>
      <c r="N7137">
        <v>97921</v>
      </c>
      <c r="O7137">
        <v>97677</v>
      </c>
      <c r="P7137">
        <v>103716</v>
      </c>
      <c r="Q7137">
        <v>107024</v>
      </c>
      <c r="R7137">
        <v>97350</v>
      </c>
      <c r="S7137">
        <v>91807</v>
      </c>
      <c r="T7137">
        <v>102196</v>
      </c>
      <c r="U7137">
        <v>106148</v>
      </c>
      <c r="V7137">
        <v>106037</v>
      </c>
      <c r="W7137">
        <v>103166</v>
      </c>
      <c r="X7137">
        <v>54400</v>
      </c>
      <c r="Y7137">
        <v>35704</v>
      </c>
      <c r="Z7137">
        <v>35562</v>
      </c>
      <c r="AA7137">
        <v>28443</v>
      </c>
      <c r="AB7137">
        <v>33453</v>
      </c>
      <c r="AC7137">
        <v>31324</v>
      </c>
      <c r="AD7137">
        <v>20440</v>
      </c>
      <c r="AE7137">
        <v>25722</v>
      </c>
      <c r="AF7137">
        <v>24710</v>
      </c>
      <c r="AG7137">
        <v>24903</v>
      </c>
      <c r="AH7137">
        <v>23724</v>
      </c>
      <c r="AI7137">
        <v>20517</v>
      </c>
      <c r="AJ7137">
        <v>21109</v>
      </c>
      <c r="AK7137">
        <v>25145</v>
      </c>
      <c r="AL7137">
        <v>19853</v>
      </c>
      <c r="AM7137">
        <v>17872</v>
      </c>
      <c r="AN7137">
        <v>17769</v>
      </c>
      <c r="AO7137">
        <v>17006</v>
      </c>
      <c r="AP7137">
        <v>17550</v>
      </c>
      <c r="AQ7137">
        <v>20022</v>
      </c>
      <c r="AR7137">
        <v>19116</v>
      </c>
      <c r="AS7137">
        <v>17345</v>
      </c>
      <c r="AT7137">
        <v>16812</v>
      </c>
      <c r="AU7137">
        <v>17746</v>
      </c>
      <c r="AV7137">
        <v>20252</v>
      </c>
      <c r="AW7137">
        <v>19610</v>
      </c>
      <c r="AX7137">
        <v>20095</v>
      </c>
      <c r="AY7137">
        <v>20965</v>
      </c>
      <c r="AZ7137">
        <v>19705</v>
      </c>
      <c r="BA7137">
        <v>16930</v>
      </c>
      <c r="BB7137">
        <v>13135</v>
      </c>
      <c r="BC7137">
        <v>16207</v>
      </c>
      <c r="BD7137">
        <v>14428</v>
      </c>
      <c r="BE7137">
        <v>13105</v>
      </c>
      <c r="BF7137">
        <v>11533</v>
      </c>
      <c r="BG7137">
        <v>11701</v>
      </c>
      <c r="BH7137">
        <v>10778</v>
      </c>
      <c r="BI7137">
        <v>10961</v>
      </c>
      <c r="BJ7137">
        <v>11248</v>
      </c>
      <c r="BK7137" s="90" t="str">
        <f>INDEX('SEDS_MSN Descriptions'!$C:$C,MATCH($C7137,'SEDS_MSN Descriptions'!$B:$B,0))</f>
        <v>Distillate fuel oil consumed by the industrial sector</v>
      </c>
      <c r="BL7137" s="92" t="str">
        <f>INDEX('SEDS_MSN Descriptions'!$D:$D,MATCH($C7137,'SEDS_MSN Descriptions'!$B:$B,0))</f>
        <v>Billion Btu</v>
      </c>
      <c r="BM7137" s="92" t="str">
        <f t="shared" si="222"/>
        <v>Industrial</v>
      </c>
      <c r="BN7137" s="92" t="str">
        <f t="shared" si="223"/>
        <v>petroleum diesel</v>
      </c>
    </row>
    <row r="7138" spans="1:66" ht="16" hidden="1" customHeight="1">
      <c r="A7138" t="s">
        <v>2327</v>
      </c>
      <c r="B7138" t="s">
        <v>2362</v>
      </c>
      <c r="C7138" t="s">
        <v>1225</v>
      </c>
      <c r="D7138">
        <v>261701</v>
      </c>
      <c r="E7138">
        <v>281071</v>
      </c>
      <c r="F7138">
        <v>313197</v>
      </c>
      <c r="G7138">
        <v>313443</v>
      </c>
      <c r="H7138">
        <v>309521</v>
      </c>
      <c r="I7138">
        <v>335652</v>
      </c>
      <c r="J7138">
        <v>325521</v>
      </c>
      <c r="K7138">
        <v>339382</v>
      </c>
      <c r="L7138">
        <v>349432</v>
      </c>
      <c r="M7138">
        <v>349231</v>
      </c>
      <c r="N7138">
        <v>350247</v>
      </c>
      <c r="O7138">
        <v>345806</v>
      </c>
      <c r="P7138">
        <v>358890</v>
      </c>
      <c r="Q7138">
        <v>363014</v>
      </c>
      <c r="R7138">
        <v>335766</v>
      </c>
      <c r="S7138">
        <v>326003</v>
      </c>
      <c r="T7138">
        <v>358589</v>
      </c>
      <c r="U7138">
        <v>360530</v>
      </c>
      <c r="V7138">
        <v>359837</v>
      </c>
      <c r="W7138">
        <v>258953</v>
      </c>
      <c r="X7138">
        <v>219542</v>
      </c>
      <c r="Y7138">
        <v>204140</v>
      </c>
      <c r="Z7138">
        <v>184420</v>
      </c>
      <c r="AA7138">
        <v>171278</v>
      </c>
      <c r="AB7138">
        <v>201447</v>
      </c>
      <c r="AC7138">
        <v>201592</v>
      </c>
      <c r="AD7138">
        <v>221210</v>
      </c>
      <c r="AE7138">
        <v>240990</v>
      </c>
      <c r="AF7138">
        <v>242893</v>
      </c>
      <c r="AG7138">
        <v>225255</v>
      </c>
      <c r="AH7138">
        <v>183602</v>
      </c>
      <c r="AI7138">
        <v>168711</v>
      </c>
      <c r="AJ7138">
        <v>189622</v>
      </c>
      <c r="AK7138">
        <v>178348</v>
      </c>
      <c r="AL7138">
        <v>173253</v>
      </c>
      <c r="AM7138">
        <v>166594</v>
      </c>
      <c r="AN7138">
        <v>175995</v>
      </c>
      <c r="AO7138">
        <v>170915</v>
      </c>
      <c r="AP7138">
        <v>155002</v>
      </c>
      <c r="AQ7138">
        <v>164950</v>
      </c>
      <c r="AR7138">
        <v>205000</v>
      </c>
      <c r="AS7138">
        <v>212407</v>
      </c>
      <c r="AT7138">
        <v>191404</v>
      </c>
      <c r="AU7138">
        <v>202941</v>
      </c>
      <c r="AV7138">
        <v>199339</v>
      </c>
      <c r="AW7138">
        <v>203942</v>
      </c>
      <c r="AX7138">
        <v>155503</v>
      </c>
      <c r="AY7138">
        <v>174107</v>
      </c>
      <c r="AZ7138">
        <v>162643</v>
      </c>
      <c r="BA7138">
        <v>119904</v>
      </c>
      <c r="BB7138">
        <v>114236</v>
      </c>
      <c r="BC7138">
        <v>106482</v>
      </c>
      <c r="BD7138">
        <v>126543</v>
      </c>
      <c r="BE7138">
        <v>104880</v>
      </c>
      <c r="BF7138">
        <v>113428</v>
      </c>
      <c r="BG7138">
        <v>121811</v>
      </c>
      <c r="BH7138">
        <v>89296</v>
      </c>
      <c r="BI7138">
        <v>83584</v>
      </c>
      <c r="BJ7138">
        <v>107668</v>
      </c>
      <c r="BK7138" s="90" t="str">
        <f>INDEX('SEDS_MSN Descriptions'!$C:$C,MATCH($C7138,'SEDS_MSN Descriptions'!$B:$B,0))</f>
        <v>Distillate fuel oil consumed by the residential sector</v>
      </c>
      <c r="BL7138" s="92" t="str">
        <f>INDEX('SEDS_MSN Descriptions'!$D:$D,MATCH($C7138,'SEDS_MSN Descriptions'!$B:$B,0))</f>
        <v>Billion Btu</v>
      </c>
      <c r="BM7138" s="92" t="str">
        <f t="shared" si="222"/>
        <v>residential</v>
      </c>
      <c r="BN7138" s="92" t="str">
        <f t="shared" si="223"/>
        <v>petroleum diesel</v>
      </c>
    </row>
    <row r="7139" spans="1:66" ht="16" hidden="1" customHeight="1">
      <c r="A7139" t="s">
        <v>2327</v>
      </c>
      <c r="B7139" t="s">
        <v>2362</v>
      </c>
      <c r="C7139" t="s">
        <v>1236</v>
      </c>
      <c r="D7139">
        <v>479863</v>
      </c>
      <c r="E7139">
        <v>507015</v>
      </c>
      <c r="F7139">
        <v>556754</v>
      </c>
      <c r="G7139">
        <v>561832</v>
      </c>
      <c r="H7139">
        <v>557576</v>
      </c>
      <c r="I7139">
        <v>605994</v>
      </c>
      <c r="J7139">
        <v>595854</v>
      </c>
      <c r="K7139">
        <v>621362</v>
      </c>
      <c r="L7139">
        <v>630311</v>
      </c>
      <c r="M7139">
        <v>640834</v>
      </c>
      <c r="N7139">
        <v>647199</v>
      </c>
      <c r="O7139">
        <v>663322</v>
      </c>
      <c r="P7139">
        <v>695549</v>
      </c>
      <c r="Q7139">
        <v>704898</v>
      </c>
      <c r="R7139">
        <v>637738</v>
      </c>
      <c r="S7139">
        <v>612311</v>
      </c>
      <c r="T7139">
        <v>670401</v>
      </c>
      <c r="U7139">
        <v>672603</v>
      </c>
      <c r="V7139">
        <v>661447</v>
      </c>
      <c r="W7139">
        <v>524663</v>
      </c>
      <c r="X7139">
        <v>422655</v>
      </c>
      <c r="Y7139">
        <v>373499</v>
      </c>
      <c r="Z7139">
        <v>361827</v>
      </c>
      <c r="AA7139">
        <v>330602</v>
      </c>
      <c r="AB7139">
        <v>382889</v>
      </c>
      <c r="AC7139">
        <v>394735</v>
      </c>
      <c r="AD7139">
        <v>445867</v>
      </c>
      <c r="AE7139">
        <v>473167</v>
      </c>
      <c r="AF7139">
        <v>486780</v>
      </c>
      <c r="AG7139">
        <v>478178</v>
      </c>
      <c r="AH7139">
        <v>429894</v>
      </c>
      <c r="AI7139">
        <v>396465</v>
      </c>
      <c r="AJ7139">
        <v>423724</v>
      </c>
      <c r="AK7139">
        <v>424633</v>
      </c>
      <c r="AL7139">
        <v>426129</v>
      </c>
      <c r="AM7139">
        <v>409429</v>
      </c>
      <c r="AN7139">
        <v>418538</v>
      </c>
      <c r="AO7139">
        <v>413412</v>
      </c>
      <c r="AP7139">
        <v>375416</v>
      </c>
      <c r="AQ7139">
        <v>418790</v>
      </c>
      <c r="AR7139">
        <v>459928</v>
      </c>
      <c r="AS7139">
        <v>482265</v>
      </c>
      <c r="AT7139">
        <v>446223</v>
      </c>
      <c r="AU7139">
        <v>532716</v>
      </c>
      <c r="AV7139">
        <v>554455</v>
      </c>
      <c r="AW7139">
        <v>504013</v>
      </c>
      <c r="AX7139">
        <v>440282</v>
      </c>
      <c r="AY7139">
        <v>456068</v>
      </c>
      <c r="AZ7139">
        <v>423613</v>
      </c>
      <c r="BA7139">
        <v>370616</v>
      </c>
      <c r="BB7139">
        <v>352203</v>
      </c>
      <c r="BC7139">
        <v>348730</v>
      </c>
      <c r="BD7139">
        <v>351959</v>
      </c>
      <c r="BE7139">
        <v>326149</v>
      </c>
      <c r="BF7139">
        <v>340028</v>
      </c>
      <c r="BG7139">
        <v>362838</v>
      </c>
      <c r="BH7139">
        <v>329541</v>
      </c>
      <c r="BI7139">
        <v>324002</v>
      </c>
      <c r="BJ7139">
        <v>364532</v>
      </c>
      <c r="BK7139" s="90" t="str">
        <f>INDEX('SEDS_MSN Descriptions'!$C:$C,MATCH($C7139,'SEDS_MSN Descriptions'!$B:$B,0))</f>
        <v>Distillate fuel oil total consumption</v>
      </c>
      <c r="BL7139" s="92" t="str">
        <f>INDEX('SEDS_MSN Descriptions'!$D:$D,MATCH($C7139,'SEDS_MSN Descriptions'!$B:$B,0))</f>
        <v>Billion Btu</v>
      </c>
      <c r="BM7139" s="92" t="str">
        <f t="shared" si="222"/>
        <v>other</v>
      </c>
      <c r="BN7139" s="92" t="str">
        <f t="shared" si="223"/>
        <v>petroleum diesel</v>
      </c>
    </row>
    <row r="7140" spans="1:66" ht="16" hidden="1" customHeight="1">
      <c r="A7140" t="s">
        <v>2327</v>
      </c>
      <c r="B7140" t="s">
        <v>2362</v>
      </c>
      <c r="C7140" t="s">
        <v>1245</v>
      </c>
      <c r="D7140">
        <v>476716</v>
      </c>
      <c r="E7140">
        <v>502946</v>
      </c>
      <c r="F7140">
        <v>551879</v>
      </c>
      <c r="G7140">
        <v>556552</v>
      </c>
      <c r="H7140">
        <v>552137</v>
      </c>
      <c r="I7140">
        <v>599153</v>
      </c>
      <c r="J7140">
        <v>586895</v>
      </c>
      <c r="K7140">
        <v>611886</v>
      </c>
      <c r="L7140">
        <v>619678</v>
      </c>
      <c r="M7140">
        <v>627581</v>
      </c>
      <c r="N7140">
        <v>628912</v>
      </c>
      <c r="O7140">
        <v>621018</v>
      </c>
      <c r="P7140">
        <v>644568</v>
      </c>
      <c r="Q7140">
        <v>662610</v>
      </c>
      <c r="R7140">
        <v>610200</v>
      </c>
      <c r="S7140">
        <v>589376</v>
      </c>
      <c r="T7140">
        <v>652081</v>
      </c>
      <c r="U7140">
        <v>658353</v>
      </c>
      <c r="V7140">
        <v>655344</v>
      </c>
      <c r="W7140">
        <v>519807</v>
      </c>
      <c r="X7140">
        <v>418409</v>
      </c>
      <c r="Y7140">
        <v>368230</v>
      </c>
      <c r="Z7140">
        <v>358083</v>
      </c>
      <c r="AA7140">
        <v>327089</v>
      </c>
      <c r="AB7140">
        <v>378155</v>
      </c>
      <c r="AC7140">
        <v>389955</v>
      </c>
      <c r="AD7140">
        <v>438007</v>
      </c>
      <c r="AE7140">
        <v>464768</v>
      </c>
      <c r="AF7140">
        <v>474185</v>
      </c>
      <c r="AG7140">
        <v>456998</v>
      </c>
      <c r="AH7140">
        <v>423518</v>
      </c>
      <c r="AI7140">
        <v>390743</v>
      </c>
      <c r="AJ7140">
        <v>420814</v>
      </c>
      <c r="AK7140">
        <v>419375</v>
      </c>
      <c r="AL7140">
        <v>412742</v>
      </c>
      <c r="AM7140">
        <v>399959</v>
      </c>
      <c r="AN7140">
        <v>411157</v>
      </c>
      <c r="AO7140">
        <v>404284</v>
      </c>
      <c r="AP7140">
        <v>367327</v>
      </c>
      <c r="AQ7140">
        <v>405946</v>
      </c>
      <c r="AR7140">
        <v>446240</v>
      </c>
      <c r="AS7140">
        <v>464752</v>
      </c>
      <c r="AT7140">
        <v>433251</v>
      </c>
      <c r="AU7140">
        <v>518695</v>
      </c>
      <c r="AV7140">
        <v>544332</v>
      </c>
      <c r="AW7140">
        <v>494853</v>
      </c>
      <c r="AX7140">
        <v>436675</v>
      </c>
      <c r="AY7140">
        <v>448132</v>
      </c>
      <c r="AZ7140">
        <v>418936</v>
      </c>
      <c r="BA7140">
        <v>366363</v>
      </c>
      <c r="BB7140">
        <v>348524</v>
      </c>
      <c r="BC7140">
        <v>346820</v>
      </c>
      <c r="BD7140">
        <v>349698</v>
      </c>
      <c r="BE7140">
        <v>323251</v>
      </c>
      <c r="BF7140">
        <v>335230</v>
      </c>
      <c r="BG7140">
        <v>358024</v>
      </c>
      <c r="BH7140">
        <v>327560</v>
      </c>
      <c r="BI7140">
        <v>322484</v>
      </c>
      <c r="BJ7140">
        <v>359985</v>
      </c>
      <c r="BK7140" s="90" t="str">
        <f>INDEX('SEDS_MSN Descriptions'!$C:$C,MATCH($C7140,'SEDS_MSN Descriptions'!$B:$B,0))</f>
        <v>Distillate fuel oil total end-use consumption</v>
      </c>
      <c r="BL7140" s="92" t="str">
        <f>INDEX('SEDS_MSN Descriptions'!$D:$D,MATCH($C7140,'SEDS_MSN Descriptions'!$B:$B,0))</f>
        <v>Billion Btu</v>
      </c>
      <c r="BM7140" s="92" t="str">
        <f t="shared" si="222"/>
        <v>other</v>
      </c>
      <c r="BN7140" s="92" t="str">
        <f t="shared" si="223"/>
        <v>petroleum diesel</v>
      </c>
    </row>
    <row r="7141" spans="1:66" ht="16" hidden="1" customHeight="1">
      <c r="A7141" t="s">
        <v>2327</v>
      </c>
      <c r="B7141" t="s">
        <v>2362</v>
      </c>
      <c r="C7141" t="s">
        <v>1252</v>
      </c>
      <c r="D7141">
        <v>479863</v>
      </c>
      <c r="E7141">
        <v>507015</v>
      </c>
      <c r="F7141">
        <v>556754</v>
      </c>
      <c r="G7141">
        <v>561832</v>
      </c>
      <c r="H7141">
        <v>557576</v>
      </c>
      <c r="I7141">
        <v>605994</v>
      </c>
      <c r="J7141">
        <v>595854</v>
      </c>
      <c r="K7141">
        <v>621362</v>
      </c>
      <c r="L7141">
        <v>630311</v>
      </c>
      <c r="M7141">
        <v>640834</v>
      </c>
      <c r="N7141">
        <v>647199</v>
      </c>
      <c r="O7141">
        <v>663322</v>
      </c>
      <c r="P7141">
        <v>695549</v>
      </c>
      <c r="Q7141">
        <v>704898</v>
      </c>
      <c r="R7141">
        <v>637738</v>
      </c>
      <c r="S7141">
        <v>612311</v>
      </c>
      <c r="T7141">
        <v>670401</v>
      </c>
      <c r="U7141">
        <v>672603</v>
      </c>
      <c r="V7141">
        <v>661447</v>
      </c>
      <c r="W7141">
        <v>524663</v>
      </c>
      <c r="X7141">
        <v>422655</v>
      </c>
      <c r="Y7141">
        <v>373499</v>
      </c>
      <c r="Z7141">
        <v>361827</v>
      </c>
      <c r="AA7141">
        <v>330602</v>
      </c>
      <c r="AB7141">
        <v>382889</v>
      </c>
      <c r="AC7141">
        <v>394735</v>
      </c>
      <c r="AD7141">
        <v>445867</v>
      </c>
      <c r="AE7141">
        <v>473167</v>
      </c>
      <c r="AF7141">
        <v>486780</v>
      </c>
      <c r="AG7141">
        <v>478178</v>
      </c>
      <c r="AH7141">
        <v>429894</v>
      </c>
      <c r="AI7141">
        <v>396465</v>
      </c>
      <c r="AJ7141">
        <v>423724</v>
      </c>
      <c r="AK7141">
        <v>424633</v>
      </c>
      <c r="AL7141">
        <v>426129</v>
      </c>
      <c r="AM7141">
        <v>409429</v>
      </c>
      <c r="AN7141">
        <v>418538</v>
      </c>
      <c r="AO7141">
        <v>413412</v>
      </c>
      <c r="AP7141">
        <v>375416</v>
      </c>
      <c r="AQ7141">
        <v>418790</v>
      </c>
      <c r="AR7141">
        <v>459928</v>
      </c>
      <c r="AS7141">
        <v>482265</v>
      </c>
      <c r="AT7141">
        <v>446223</v>
      </c>
      <c r="AU7141">
        <v>532716</v>
      </c>
      <c r="AV7141">
        <v>554455</v>
      </c>
      <c r="AW7141">
        <v>504013</v>
      </c>
      <c r="AX7141">
        <v>440282</v>
      </c>
      <c r="AY7141">
        <v>456068</v>
      </c>
      <c r="AZ7141">
        <v>423613</v>
      </c>
      <c r="BA7141">
        <v>368264</v>
      </c>
      <c r="BB7141">
        <v>350302</v>
      </c>
      <c r="BC7141">
        <v>342252</v>
      </c>
      <c r="BD7141">
        <v>345418</v>
      </c>
      <c r="BE7141">
        <v>320084</v>
      </c>
      <c r="BF7141">
        <v>333705</v>
      </c>
      <c r="BG7141">
        <v>356089</v>
      </c>
      <c r="BH7141">
        <v>321833</v>
      </c>
      <c r="BI7141">
        <v>315991</v>
      </c>
      <c r="BJ7141">
        <v>355373</v>
      </c>
      <c r="BK7141" s="90" t="str">
        <f>INDEX('SEDS_MSN Descriptions'!$C:$C,MATCH($C7141,'SEDS_MSN Descriptions'!$B:$B,0))</f>
        <v>Distillate fuel oil, excluding biodiesel, total consumption</v>
      </c>
      <c r="BL7141" s="92" t="str">
        <f>INDEX('SEDS_MSN Descriptions'!$D:$D,MATCH($C7141,'SEDS_MSN Descriptions'!$B:$B,0))</f>
        <v>Billion Btu</v>
      </c>
      <c r="BM7141" s="92" t="str">
        <f t="shared" si="222"/>
        <v>other</v>
      </c>
      <c r="BN7141" s="92" t="str">
        <f t="shared" si="223"/>
        <v>biofuel diesel</v>
      </c>
    </row>
    <row r="7142" spans="1:66" ht="16" hidden="1" customHeight="1">
      <c r="A7142" t="s">
        <v>2327</v>
      </c>
      <c r="B7142" t="s">
        <v>2362</v>
      </c>
      <c r="C7142" t="s">
        <v>1254</v>
      </c>
      <c r="D7142">
        <v>39</v>
      </c>
      <c r="E7142">
        <v>159</v>
      </c>
      <c r="F7142">
        <v>1560</v>
      </c>
      <c r="G7142">
        <v>1623</v>
      </c>
      <c r="H7142">
        <v>11252</v>
      </c>
      <c r="I7142">
        <v>7391</v>
      </c>
      <c r="J7142">
        <v>6039</v>
      </c>
      <c r="K7142">
        <v>6419</v>
      </c>
      <c r="L7142">
        <v>6084</v>
      </c>
      <c r="M7142">
        <v>4943</v>
      </c>
      <c r="N7142">
        <v>7615</v>
      </c>
      <c r="O7142">
        <v>4929</v>
      </c>
      <c r="P7142">
        <v>4130</v>
      </c>
      <c r="Q7142">
        <v>3884</v>
      </c>
      <c r="R7142">
        <v>4078</v>
      </c>
      <c r="S7142">
        <v>6237</v>
      </c>
      <c r="T7142">
        <v>1858</v>
      </c>
      <c r="U7142">
        <v>2716</v>
      </c>
      <c r="V7142">
        <v>409</v>
      </c>
      <c r="W7142">
        <v>2146</v>
      </c>
      <c r="X7142">
        <v>1892</v>
      </c>
      <c r="Y7142">
        <v>2686</v>
      </c>
      <c r="Z7142">
        <v>1685</v>
      </c>
      <c r="AA7142">
        <v>1633</v>
      </c>
      <c r="AB7142">
        <v>1622</v>
      </c>
      <c r="AC7142">
        <v>1972</v>
      </c>
      <c r="AD7142">
        <v>1225</v>
      </c>
      <c r="AE7142">
        <v>2933</v>
      </c>
      <c r="AF7142">
        <v>1847</v>
      </c>
      <c r="AG7142">
        <v>5812</v>
      </c>
      <c r="AH7142">
        <v>10544</v>
      </c>
      <c r="AI7142">
        <v>688</v>
      </c>
      <c r="AJ7142">
        <v>1628</v>
      </c>
      <c r="AK7142">
        <v>757</v>
      </c>
      <c r="AL7142">
        <v>647</v>
      </c>
      <c r="AM7142">
        <v>352</v>
      </c>
      <c r="AN7142">
        <v>1577</v>
      </c>
      <c r="AO7142">
        <v>5101</v>
      </c>
      <c r="AP7142">
        <v>5710</v>
      </c>
      <c r="AQ7142">
        <v>7482</v>
      </c>
      <c r="AR7142">
        <v>6823</v>
      </c>
      <c r="AS7142">
        <v>13930</v>
      </c>
      <c r="AT7142">
        <v>10616</v>
      </c>
      <c r="AU7142">
        <v>15390</v>
      </c>
      <c r="AV7142">
        <v>14550</v>
      </c>
      <c r="AW7142">
        <v>11725</v>
      </c>
      <c r="AX7142">
        <v>8564</v>
      </c>
      <c r="AY7142">
        <v>10503</v>
      </c>
      <c r="AZ7142">
        <v>11468</v>
      </c>
      <c r="BA7142">
        <v>4978</v>
      </c>
      <c r="BB7142">
        <v>7996</v>
      </c>
      <c r="BC7142">
        <v>5586</v>
      </c>
      <c r="BD7142">
        <v>1231</v>
      </c>
      <c r="BE7142">
        <v>2432</v>
      </c>
      <c r="BF7142">
        <v>3513</v>
      </c>
      <c r="BG7142">
        <v>1689</v>
      </c>
      <c r="BH7142">
        <v>297</v>
      </c>
      <c r="BI7142">
        <v>159</v>
      </c>
      <c r="BJ7142">
        <v>471</v>
      </c>
      <c r="BK7142" s="90" t="str">
        <f>INDEX('SEDS_MSN Descriptions'!$C:$C,MATCH($C7142,'SEDS_MSN Descriptions'!$B:$B,0))</f>
        <v>Electricity exported from the United States</v>
      </c>
      <c r="BL7142" s="92" t="str">
        <f>INDEX('SEDS_MSN Descriptions'!$D:$D,MATCH($C7142,'SEDS_MSN Descriptions'!$B:$B,0))</f>
        <v>Billion Btu</v>
      </c>
      <c r="BM7142" s="92" t="str">
        <f t="shared" si="222"/>
        <v>other</v>
      </c>
      <c r="BN7142" s="92" t="str">
        <f t="shared" si="223"/>
        <v>electricity</v>
      </c>
    </row>
    <row r="7143" spans="1:66" ht="16" hidden="1" customHeight="1">
      <c r="A7143" t="s">
        <v>2327</v>
      </c>
      <c r="B7143" t="s">
        <v>2362</v>
      </c>
      <c r="C7143" t="s">
        <v>1262</v>
      </c>
      <c r="D7143">
        <v>12400</v>
      </c>
      <c r="E7143">
        <v>4565</v>
      </c>
      <c r="F7143">
        <v>4524</v>
      </c>
      <c r="G7143">
        <v>4374</v>
      </c>
      <c r="H7143">
        <v>18521</v>
      </c>
      <c r="I7143">
        <v>9081</v>
      </c>
      <c r="J7143">
        <v>8906</v>
      </c>
      <c r="K7143">
        <v>7924</v>
      </c>
      <c r="L7143">
        <v>6178</v>
      </c>
      <c r="M7143">
        <v>7852</v>
      </c>
      <c r="N7143">
        <v>10837</v>
      </c>
      <c r="O7143">
        <v>7806</v>
      </c>
      <c r="P7143">
        <v>9566</v>
      </c>
      <c r="Q7143">
        <v>11705</v>
      </c>
      <c r="R7143">
        <v>14640</v>
      </c>
      <c r="S7143">
        <v>11805</v>
      </c>
      <c r="T7143">
        <v>10137</v>
      </c>
      <c r="U7143">
        <v>13209</v>
      </c>
      <c r="V7143">
        <v>17054</v>
      </c>
      <c r="W7143">
        <v>42843</v>
      </c>
      <c r="X7143">
        <v>26346</v>
      </c>
      <c r="Y7143">
        <v>50826</v>
      </c>
      <c r="Z7143">
        <v>53300</v>
      </c>
      <c r="AA7143">
        <v>70810</v>
      </c>
      <c r="AB7143">
        <v>72992</v>
      </c>
      <c r="AC7143">
        <v>60957</v>
      </c>
      <c r="AD7143">
        <v>53981</v>
      </c>
      <c r="AE7143">
        <v>55687</v>
      </c>
      <c r="AF7143">
        <v>43451</v>
      </c>
      <c r="AG7143">
        <v>21318</v>
      </c>
      <c r="AH7143">
        <v>12974</v>
      </c>
      <c r="AI7143">
        <v>11119</v>
      </c>
      <c r="AJ7143">
        <v>12045</v>
      </c>
      <c r="AK7143">
        <v>19681</v>
      </c>
      <c r="AL7143">
        <v>44259</v>
      </c>
      <c r="AM7143">
        <v>30715</v>
      </c>
      <c r="AN7143">
        <v>25627</v>
      </c>
      <c r="AO7143">
        <v>10388</v>
      </c>
      <c r="AP7143">
        <v>8529</v>
      </c>
      <c r="AQ7143">
        <v>10816</v>
      </c>
      <c r="AR7143">
        <v>36383</v>
      </c>
      <c r="AS7143">
        <v>40415</v>
      </c>
      <c r="AT7143">
        <v>48025</v>
      </c>
      <c r="AU7143">
        <v>34119</v>
      </c>
      <c r="AV7143">
        <v>32271</v>
      </c>
      <c r="AW7143">
        <v>36567</v>
      </c>
      <c r="AX7143">
        <v>42634</v>
      </c>
      <c r="AY7143">
        <v>49016</v>
      </c>
      <c r="AZ7143">
        <v>56904</v>
      </c>
      <c r="BA7143">
        <v>38400</v>
      </c>
      <c r="BB7143">
        <v>31982</v>
      </c>
      <c r="BC7143">
        <v>41249</v>
      </c>
      <c r="BD7143">
        <v>57629</v>
      </c>
      <c r="BE7143">
        <v>63830</v>
      </c>
      <c r="BF7143">
        <v>58458</v>
      </c>
      <c r="BG7143">
        <v>60703</v>
      </c>
      <c r="BH7143">
        <v>61528</v>
      </c>
      <c r="BI7143">
        <v>56282</v>
      </c>
      <c r="BJ7143">
        <v>53557</v>
      </c>
      <c r="BK7143" s="90" t="str">
        <f>INDEX('SEDS_MSN Descriptions'!$C:$C,MATCH($C7143,'SEDS_MSN Descriptions'!$B:$B,0))</f>
        <v>Electricity imported into the United States</v>
      </c>
      <c r="BL7143" s="92" t="str">
        <f>INDEX('SEDS_MSN Descriptions'!$D:$D,MATCH($C7143,'SEDS_MSN Descriptions'!$B:$B,0))</f>
        <v>Billion Btu</v>
      </c>
      <c r="BM7143" s="92" t="str">
        <f t="shared" si="222"/>
        <v>other</v>
      </c>
      <c r="BN7143" s="92" t="str">
        <f t="shared" si="223"/>
        <v>electricity</v>
      </c>
    </row>
    <row r="7144" spans="1:66" ht="32" hidden="1" customHeight="1">
      <c r="A7144" t="s">
        <v>2327</v>
      </c>
      <c r="B7144" t="s">
        <v>2362</v>
      </c>
      <c r="C7144" t="s">
        <v>1269</v>
      </c>
      <c r="D7144">
        <v>-38546</v>
      </c>
      <c r="E7144">
        <v>-63699</v>
      </c>
      <c r="F7144">
        <v>-38755</v>
      </c>
      <c r="G7144">
        <v>-31290</v>
      </c>
      <c r="H7144">
        <v>-33151</v>
      </c>
      <c r="I7144">
        <v>-31692</v>
      </c>
      <c r="J7144">
        <v>-31489</v>
      </c>
      <c r="K7144">
        <v>-44573</v>
      </c>
      <c r="L7144">
        <v>-50361</v>
      </c>
      <c r="M7144">
        <v>-40898</v>
      </c>
      <c r="N7144">
        <v>-43952</v>
      </c>
      <c r="O7144">
        <v>-61228</v>
      </c>
      <c r="P7144">
        <v>-63201</v>
      </c>
      <c r="Q7144">
        <v>-31325</v>
      </c>
      <c r="R7144">
        <v>-27527</v>
      </c>
      <c r="S7144">
        <v>-53547</v>
      </c>
      <c r="T7144">
        <v>-38925</v>
      </c>
      <c r="U7144">
        <v>-46566</v>
      </c>
      <c r="V7144">
        <v>-24539</v>
      </c>
      <c r="W7144">
        <v>31563</v>
      </c>
      <c r="X7144">
        <v>21879</v>
      </c>
      <c r="Y7144">
        <v>30149</v>
      </c>
      <c r="Z7144">
        <v>65100</v>
      </c>
      <c r="AA7144">
        <v>57684</v>
      </c>
      <c r="AB7144">
        <v>6151</v>
      </c>
      <c r="AC7144">
        <v>17470</v>
      </c>
      <c r="AD7144">
        <v>43378</v>
      </c>
      <c r="AE7144">
        <v>16945</v>
      </c>
      <c r="AF7144">
        <v>38859</v>
      </c>
      <c r="AG7144">
        <v>32749</v>
      </c>
      <c r="AH7144">
        <v>95235</v>
      </c>
      <c r="AI7144">
        <v>78691</v>
      </c>
      <c r="AJ7144">
        <v>167899</v>
      </c>
      <c r="AK7144">
        <v>183618</v>
      </c>
      <c r="AL7144">
        <v>89404</v>
      </c>
      <c r="AM7144">
        <v>49467</v>
      </c>
      <c r="AN7144">
        <v>53588</v>
      </c>
      <c r="AO7144">
        <v>59307</v>
      </c>
      <c r="AP7144">
        <v>45169</v>
      </c>
      <c r="AQ7144">
        <v>102014</v>
      </c>
      <c r="AR7144">
        <v>135644</v>
      </c>
      <c r="AS7144">
        <v>84676</v>
      </c>
      <c r="AT7144">
        <v>147867</v>
      </c>
      <c r="AU7144">
        <v>183956</v>
      </c>
      <c r="AV7144">
        <v>210068</v>
      </c>
      <c r="AW7144">
        <v>139840</v>
      </c>
      <c r="AX7144">
        <v>63716</v>
      </c>
      <c r="AY7144">
        <v>46249</v>
      </c>
      <c r="AZ7144">
        <v>34579</v>
      </c>
      <c r="BA7144">
        <v>92949</v>
      </c>
      <c r="BB7144">
        <v>131058</v>
      </c>
      <c r="BC7144">
        <v>79015</v>
      </c>
      <c r="BD7144">
        <v>28310</v>
      </c>
      <c r="BE7144">
        <v>62328</v>
      </c>
      <c r="BF7144">
        <v>60038</v>
      </c>
      <c r="BG7144">
        <v>44270</v>
      </c>
      <c r="BH7144">
        <v>66970</v>
      </c>
      <c r="BI7144">
        <v>112827</v>
      </c>
      <c r="BJ7144">
        <v>122803</v>
      </c>
      <c r="BK7144" s="90" t="str">
        <f>INDEX('SEDS_MSN Descriptions'!$C:$C,MATCH($C7144,'SEDS_MSN Descriptions'!$B:$B,0))</f>
        <v>Net interstate flow of electricity and associated losses (negative indicates flow out of state)</v>
      </c>
      <c r="BL7144" s="92" t="str">
        <f>INDEX('SEDS_MSN Descriptions'!$D:$D,MATCH($C7144,'SEDS_MSN Descriptions'!$B:$B,0))</f>
        <v>Billion Btu</v>
      </c>
      <c r="BM7144" s="92" t="str">
        <f t="shared" si="222"/>
        <v>other</v>
      </c>
      <c r="BN7144" s="92" t="str">
        <f t="shared" si="223"/>
        <v>electricity</v>
      </c>
    </row>
    <row r="7145" spans="1:66" ht="16" hidden="1" customHeight="1">
      <c r="A7145" t="s">
        <v>2327</v>
      </c>
      <c r="B7145" t="s">
        <v>2362</v>
      </c>
      <c r="C7145" t="s">
        <v>1273</v>
      </c>
      <c r="D7145">
        <v>12361</v>
      </c>
      <c r="E7145">
        <v>4405</v>
      </c>
      <c r="F7145">
        <v>2963</v>
      </c>
      <c r="G7145">
        <v>2750</v>
      </c>
      <c r="H7145">
        <v>7269</v>
      </c>
      <c r="I7145">
        <v>1690</v>
      </c>
      <c r="J7145">
        <v>2867</v>
      </c>
      <c r="K7145">
        <v>1505</v>
      </c>
      <c r="L7145">
        <v>94</v>
      </c>
      <c r="M7145">
        <v>2909</v>
      </c>
      <c r="N7145">
        <v>3222</v>
      </c>
      <c r="O7145">
        <v>2878</v>
      </c>
      <c r="P7145">
        <v>5435</v>
      </c>
      <c r="Q7145">
        <v>7821</v>
      </c>
      <c r="R7145">
        <v>10562</v>
      </c>
      <c r="S7145">
        <v>5567</v>
      </c>
      <c r="T7145">
        <v>8279</v>
      </c>
      <c r="U7145">
        <v>10493</v>
      </c>
      <c r="V7145">
        <v>16645</v>
      </c>
      <c r="W7145">
        <v>40697</v>
      </c>
      <c r="X7145">
        <v>24454</v>
      </c>
      <c r="Y7145">
        <v>48140</v>
      </c>
      <c r="Z7145">
        <v>51615</v>
      </c>
      <c r="AA7145">
        <v>69177</v>
      </c>
      <c r="AB7145">
        <v>71370</v>
      </c>
      <c r="AC7145">
        <v>58985</v>
      </c>
      <c r="AD7145">
        <v>52756</v>
      </c>
      <c r="AE7145">
        <v>52754</v>
      </c>
      <c r="AF7145">
        <v>41604</v>
      </c>
      <c r="AG7145">
        <v>15505</v>
      </c>
      <c r="AH7145">
        <v>2430</v>
      </c>
      <c r="AI7145">
        <v>10431</v>
      </c>
      <c r="AJ7145">
        <v>10417</v>
      </c>
      <c r="AK7145">
        <v>18924</v>
      </c>
      <c r="AL7145">
        <v>43611</v>
      </c>
      <c r="AM7145">
        <v>30363</v>
      </c>
      <c r="AN7145">
        <v>24050</v>
      </c>
      <c r="AO7145">
        <v>5287</v>
      </c>
      <c r="AP7145">
        <v>2819</v>
      </c>
      <c r="AQ7145">
        <v>3334</v>
      </c>
      <c r="AR7145">
        <v>29560</v>
      </c>
      <c r="AS7145">
        <v>26485</v>
      </c>
      <c r="AT7145">
        <v>37409</v>
      </c>
      <c r="AU7145">
        <v>18729</v>
      </c>
      <c r="AV7145">
        <v>17721</v>
      </c>
      <c r="AW7145">
        <v>24841</v>
      </c>
      <c r="AX7145">
        <v>34071</v>
      </c>
      <c r="AY7145">
        <v>38514</v>
      </c>
      <c r="AZ7145">
        <v>45436</v>
      </c>
      <c r="BA7145">
        <v>33422</v>
      </c>
      <c r="BB7145">
        <v>23986</v>
      </c>
      <c r="BC7145">
        <v>35663</v>
      </c>
      <c r="BD7145">
        <v>56397</v>
      </c>
      <c r="BE7145">
        <v>61399</v>
      </c>
      <c r="BF7145">
        <v>54945</v>
      </c>
      <c r="BG7145">
        <v>59014</v>
      </c>
      <c r="BH7145">
        <v>61231</v>
      </c>
      <c r="BI7145">
        <v>56123</v>
      </c>
      <c r="BJ7145">
        <v>53085</v>
      </c>
      <c r="BK7145" s="90" t="str">
        <f>INDEX('SEDS_MSN Descriptions'!$C:$C,MATCH($C7145,'SEDS_MSN Descriptions'!$B:$B,0))</f>
        <v>Net imports of electricity into the United States</v>
      </c>
      <c r="BL7145" s="92" t="str">
        <f>INDEX('SEDS_MSN Descriptions'!$D:$D,MATCH($C7145,'SEDS_MSN Descriptions'!$B:$B,0))</f>
        <v>Billion Btu</v>
      </c>
      <c r="BM7145" s="92" t="str">
        <f t="shared" si="222"/>
        <v>other</v>
      </c>
      <c r="BN7145" s="92" t="str">
        <f t="shared" si="223"/>
        <v>electricity</v>
      </c>
    </row>
    <row r="7146" spans="1:66" hidden="1">
      <c r="A7146" t="s">
        <v>2327</v>
      </c>
      <c r="B7146" t="s">
        <v>2362</v>
      </c>
      <c r="C7146" t="s">
        <v>1276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  <c r="AJ7146">
        <v>0</v>
      </c>
      <c r="AK7146">
        <v>285</v>
      </c>
      <c r="AL7146">
        <v>704</v>
      </c>
      <c r="AM7146">
        <v>2246</v>
      </c>
      <c r="AN7146">
        <v>1894</v>
      </c>
      <c r="AO7146">
        <v>1824</v>
      </c>
      <c r="AP7146">
        <v>1355</v>
      </c>
      <c r="AQ7146">
        <v>1172</v>
      </c>
      <c r="AR7146">
        <v>1296</v>
      </c>
      <c r="AS7146">
        <v>366</v>
      </c>
      <c r="AT7146">
        <v>324</v>
      </c>
      <c r="AU7146">
        <v>1872</v>
      </c>
      <c r="AV7146">
        <v>23945</v>
      </c>
      <c r="AW7146">
        <v>7908</v>
      </c>
      <c r="AX7146">
        <v>20599</v>
      </c>
      <c r="AY7146">
        <v>25949</v>
      </c>
      <c r="AZ7146">
        <v>34081</v>
      </c>
      <c r="BA7146">
        <v>41053</v>
      </c>
      <c r="BB7146">
        <v>45902</v>
      </c>
      <c r="BC7146">
        <v>43651</v>
      </c>
      <c r="BD7146">
        <v>43007</v>
      </c>
      <c r="BE7146">
        <v>43420</v>
      </c>
      <c r="BF7146">
        <v>44791</v>
      </c>
      <c r="BG7146">
        <v>42699</v>
      </c>
      <c r="BH7146">
        <v>44635</v>
      </c>
      <c r="BI7146">
        <v>45895</v>
      </c>
      <c r="BJ7146">
        <v>46726</v>
      </c>
      <c r="BK7146" s="92" t="str">
        <f>INDEX('SEDS_MSN Descriptions'!$C:$C,MATCH($C7146,'SEDS_MSN Descriptions'!$B:$B,0))</f>
        <v xml:space="preserve">Fuel ethanol, excluding denaturant, consumed by the transportation sector   </v>
      </c>
      <c r="BL7146" s="92" t="str">
        <f>INDEX('SEDS_MSN Descriptions'!$D:$D,MATCH($C7146,'SEDS_MSN Descriptions'!$B:$B,0))</f>
        <v>Billion Btu</v>
      </c>
      <c r="BM7146" s="92" t="str">
        <f t="shared" si="222"/>
        <v>Transportation</v>
      </c>
      <c r="BN7146" s="92" t="str">
        <f t="shared" si="223"/>
        <v>biofuel gasoline</v>
      </c>
    </row>
    <row r="7147" spans="1:66" ht="16" hidden="1" customHeight="1">
      <c r="A7147" t="s">
        <v>2327</v>
      </c>
      <c r="B7147" t="s">
        <v>2362</v>
      </c>
      <c r="C7147" t="s">
        <v>128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>
        <v>0</v>
      </c>
      <c r="AJ7147">
        <v>0</v>
      </c>
      <c r="AK7147">
        <v>0</v>
      </c>
      <c r="AL7147">
        <v>1</v>
      </c>
      <c r="AM7147">
        <v>4</v>
      </c>
      <c r="AN7147">
        <v>3</v>
      </c>
      <c r="AO7147">
        <v>3</v>
      </c>
      <c r="AP7147">
        <v>2</v>
      </c>
      <c r="AQ7147">
        <v>2</v>
      </c>
      <c r="AR7147">
        <v>2</v>
      </c>
      <c r="AS7147">
        <v>1</v>
      </c>
      <c r="AT7147">
        <v>2</v>
      </c>
      <c r="AU7147">
        <v>4</v>
      </c>
      <c r="AV7147">
        <v>35</v>
      </c>
      <c r="AW7147">
        <v>14</v>
      </c>
      <c r="AX7147">
        <v>43</v>
      </c>
      <c r="AY7147">
        <v>50</v>
      </c>
      <c r="AZ7147">
        <v>53</v>
      </c>
      <c r="BA7147">
        <v>65</v>
      </c>
      <c r="BB7147">
        <v>61</v>
      </c>
      <c r="BC7147">
        <v>63</v>
      </c>
      <c r="BD7147">
        <v>60</v>
      </c>
      <c r="BE7147">
        <v>66</v>
      </c>
      <c r="BF7147">
        <v>67</v>
      </c>
      <c r="BG7147">
        <v>1068</v>
      </c>
      <c r="BH7147">
        <v>1066</v>
      </c>
      <c r="BI7147">
        <v>1079</v>
      </c>
      <c r="BJ7147">
        <v>1086</v>
      </c>
      <c r="BK7147" s="90" t="str">
        <f>INDEX('SEDS_MSN Descriptions'!$C:$C,MATCH($C7147,'SEDS_MSN Descriptions'!$B:$B,0))</f>
        <v xml:space="preserve">Fuel ethanol, excluding denaturant, consumed by the commercial sector </v>
      </c>
      <c r="BL7147" s="92" t="str">
        <f>INDEX('SEDS_MSN Descriptions'!$D:$D,MATCH($C7147,'SEDS_MSN Descriptions'!$B:$B,0))</f>
        <v>Billion Btu</v>
      </c>
      <c r="BM7147" s="92" t="str">
        <f t="shared" si="222"/>
        <v>commercial</v>
      </c>
      <c r="BN7147" s="92" t="str">
        <f t="shared" si="223"/>
        <v>biofuel gasoline</v>
      </c>
    </row>
    <row r="7148" spans="1:66" ht="16" hidden="1" customHeight="1">
      <c r="A7148" t="s">
        <v>2327</v>
      </c>
      <c r="B7148" t="s">
        <v>2362</v>
      </c>
      <c r="C7148" t="s">
        <v>128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J7148">
        <v>0</v>
      </c>
      <c r="AK7148">
        <v>2</v>
      </c>
      <c r="AL7148">
        <v>6</v>
      </c>
      <c r="AM7148">
        <v>19</v>
      </c>
      <c r="AN7148">
        <v>16</v>
      </c>
      <c r="AO7148">
        <v>17</v>
      </c>
      <c r="AP7148">
        <v>11</v>
      </c>
      <c r="AQ7148">
        <v>8</v>
      </c>
      <c r="AR7148">
        <v>9</v>
      </c>
      <c r="AS7148">
        <v>5</v>
      </c>
      <c r="AT7148">
        <v>5</v>
      </c>
      <c r="AU7148">
        <v>29</v>
      </c>
      <c r="AV7148">
        <v>380</v>
      </c>
      <c r="AW7148">
        <v>130</v>
      </c>
      <c r="AX7148">
        <v>364</v>
      </c>
      <c r="AY7148">
        <v>411</v>
      </c>
      <c r="AZ7148">
        <v>429</v>
      </c>
      <c r="BA7148">
        <v>500</v>
      </c>
      <c r="BB7148">
        <v>791</v>
      </c>
      <c r="BC7148">
        <v>529</v>
      </c>
      <c r="BD7148">
        <v>777</v>
      </c>
      <c r="BE7148">
        <v>787</v>
      </c>
      <c r="BF7148">
        <v>723</v>
      </c>
      <c r="BG7148">
        <v>935</v>
      </c>
      <c r="BH7148">
        <v>943</v>
      </c>
      <c r="BI7148">
        <v>975</v>
      </c>
      <c r="BJ7148">
        <v>997</v>
      </c>
      <c r="BK7148" s="90" t="str">
        <f>INDEX('SEDS_MSN Descriptions'!$C:$C,MATCH($C7148,'SEDS_MSN Descriptions'!$B:$B,0))</f>
        <v xml:space="preserve">Fuel ethanol, excluding denaturant, consumed by the industrial sector </v>
      </c>
      <c r="BL7148" s="92" t="str">
        <f>INDEX('SEDS_MSN Descriptions'!$D:$D,MATCH($C7148,'SEDS_MSN Descriptions'!$B:$B,0))</f>
        <v>Billion Btu</v>
      </c>
      <c r="BM7148" s="92" t="str">
        <f t="shared" si="222"/>
        <v>Industrial</v>
      </c>
      <c r="BN7148" s="92" t="str">
        <f t="shared" si="223"/>
        <v>biofuel gasoline</v>
      </c>
    </row>
    <row r="7149" spans="1:66" ht="16" hidden="1" customHeight="1">
      <c r="A7149" t="s">
        <v>2327</v>
      </c>
      <c r="B7149" t="s">
        <v>2362</v>
      </c>
      <c r="C7149" t="s">
        <v>129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  <c r="AN7149">
        <v>0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  <c r="AV7149">
        <v>0</v>
      </c>
      <c r="AW7149">
        <v>0</v>
      </c>
      <c r="AX7149">
        <v>0</v>
      </c>
      <c r="AY7149">
        <v>237</v>
      </c>
      <c r="AZ7149">
        <v>4820</v>
      </c>
      <c r="BA7149">
        <v>2748</v>
      </c>
      <c r="BB7149">
        <v>6126</v>
      </c>
      <c r="BC7149">
        <v>9120</v>
      </c>
      <c r="BD7149">
        <v>8558</v>
      </c>
      <c r="BE7149">
        <v>8913</v>
      </c>
      <c r="BF7149">
        <v>9050</v>
      </c>
      <c r="BG7149">
        <v>8916</v>
      </c>
      <c r="BH7149">
        <v>8937</v>
      </c>
      <c r="BI7149">
        <v>9120</v>
      </c>
      <c r="BJ7149">
        <v>8482</v>
      </c>
      <c r="BK7149" s="90" t="str">
        <f>INDEX('SEDS_MSN Descriptions'!$C:$C,MATCH($C7149,'SEDS_MSN Descriptions'!$B:$B,0))</f>
        <v>Energy losses and co-products from the production of fuel ethanol</v>
      </c>
      <c r="BL7149" s="92" t="str">
        <f>INDEX('SEDS_MSN Descriptions'!$D:$D,MATCH($C7149,'SEDS_MSN Descriptions'!$B:$B,0))</f>
        <v>Billion Btu</v>
      </c>
      <c r="BM7149" s="92" t="str">
        <f t="shared" si="222"/>
        <v>other</v>
      </c>
      <c r="BN7149" s="92" t="str">
        <f t="shared" si="223"/>
        <v>biofuel gasoline</v>
      </c>
    </row>
    <row r="7150" spans="1:66" ht="16" hidden="1" customHeight="1">
      <c r="A7150" t="s">
        <v>2327</v>
      </c>
      <c r="B7150" t="s">
        <v>2362</v>
      </c>
      <c r="C7150" t="s">
        <v>1292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J7150">
        <v>0</v>
      </c>
      <c r="AK7150">
        <v>287</v>
      </c>
      <c r="AL7150">
        <v>711</v>
      </c>
      <c r="AM7150">
        <v>2269</v>
      </c>
      <c r="AN7150">
        <v>1913</v>
      </c>
      <c r="AO7150">
        <v>1843</v>
      </c>
      <c r="AP7150">
        <v>1368</v>
      </c>
      <c r="AQ7150">
        <v>1182</v>
      </c>
      <c r="AR7150">
        <v>1307</v>
      </c>
      <c r="AS7150">
        <v>372</v>
      </c>
      <c r="AT7150">
        <v>331</v>
      </c>
      <c r="AU7150">
        <v>1905</v>
      </c>
      <c r="AV7150">
        <v>24360</v>
      </c>
      <c r="AW7150">
        <v>8052</v>
      </c>
      <c r="AX7150">
        <v>21006</v>
      </c>
      <c r="AY7150">
        <v>26410</v>
      </c>
      <c r="AZ7150">
        <v>34564</v>
      </c>
      <c r="BA7150">
        <v>41618</v>
      </c>
      <c r="BB7150">
        <v>46754</v>
      </c>
      <c r="BC7150">
        <v>44244</v>
      </c>
      <c r="BD7150">
        <v>43843</v>
      </c>
      <c r="BE7150">
        <v>44273</v>
      </c>
      <c r="BF7150">
        <v>45581</v>
      </c>
      <c r="BG7150">
        <v>44702</v>
      </c>
      <c r="BH7150">
        <v>46644</v>
      </c>
      <c r="BI7150">
        <v>47948</v>
      </c>
      <c r="BJ7150">
        <v>48809</v>
      </c>
      <c r="BK7150" s="90" t="str">
        <f>INDEX('SEDS_MSN Descriptions'!$C:$C,MATCH($C7150,'SEDS_MSN Descriptions'!$B:$B,0))</f>
        <v>Fuel ethanol, excluding denaturant, total consumption</v>
      </c>
      <c r="BL7150" s="92" t="str">
        <f>INDEX('SEDS_MSN Descriptions'!$D:$D,MATCH($C7150,'SEDS_MSN Descriptions'!$B:$B,0))</f>
        <v>Billion Btu</v>
      </c>
      <c r="BM7150" s="92" t="str">
        <f t="shared" si="222"/>
        <v>other</v>
      </c>
      <c r="BN7150" s="92" t="str">
        <f t="shared" si="223"/>
        <v>biofuel gasoline</v>
      </c>
    </row>
    <row r="7151" spans="1:66" ht="16" hidden="1" customHeight="1">
      <c r="A7151" t="s">
        <v>2327</v>
      </c>
      <c r="B7151" t="s">
        <v>2362</v>
      </c>
      <c r="C7151" t="s">
        <v>130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 s="90" t="str">
        <f>INDEX('SEDS_MSN Descriptions'!$C:$C,MATCH($C7151,'SEDS_MSN Descriptions'!$B:$B,0))</f>
        <v>Ethane consumed by the industrial sector</v>
      </c>
      <c r="BL7151" s="92" t="str">
        <f>INDEX('SEDS_MSN Descriptions'!$D:$D,MATCH($C7151,'SEDS_MSN Descriptions'!$B:$B,0))</f>
        <v>Billion Btu</v>
      </c>
      <c r="BM7151" s="92" t="str">
        <f t="shared" si="222"/>
        <v>Industrial</v>
      </c>
      <c r="BN7151" s="92" t="str">
        <f t="shared" si="223"/>
        <v>other</v>
      </c>
    </row>
    <row r="7152" spans="1:66" ht="16" hidden="1" customHeight="1">
      <c r="A7152" t="s">
        <v>2327</v>
      </c>
      <c r="B7152" t="s">
        <v>2362</v>
      </c>
      <c r="C7152" t="s">
        <v>1311</v>
      </c>
      <c r="BB7152">
        <v>0</v>
      </c>
      <c r="BC7152">
        <v>0</v>
      </c>
      <c r="BD7152">
        <v>0</v>
      </c>
      <c r="BE7152">
        <v>0</v>
      </c>
      <c r="BF7152">
        <v>0</v>
      </c>
      <c r="BG7152">
        <v>0</v>
      </c>
      <c r="BH7152">
        <v>0</v>
      </c>
      <c r="BI7152">
        <v>0</v>
      </c>
      <c r="BJ7152">
        <v>0</v>
      </c>
      <c r="BK7152" s="90" t="str">
        <f>INDEX('SEDS_MSN Descriptions'!$C:$C,MATCH($C7152,'SEDS_MSN Descriptions'!$B:$B,0))</f>
        <v>Ethane total consumption</v>
      </c>
      <c r="BL7152" s="92" t="str">
        <f>INDEX('SEDS_MSN Descriptions'!$D:$D,MATCH($C7152,'SEDS_MSN Descriptions'!$B:$B,0))</f>
        <v>Billion Btu</v>
      </c>
      <c r="BM7152" s="92" t="str">
        <f t="shared" si="222"/>
        <v>other</v>
      </c>
      <c r="BN7152" s="92" t="str">
        <f t="shared" si="223"/>
        <v>other</v>
      </c>
    </row>
    <row r="7153" spans="1:66" hidden="1">
      <c r="A7153" t="s">
        <v>2327</v>
      </c>
      <c r="B7153" t="s">
        <v>2362</v>
      </c>
      <c r="C7153" t="s">
        <v>1314</v>
      </c>
      <c r="D7153">
        <v>6978</v>
      </c>
      <c r="E7153">
        <v>7015</v>
      </c>
      <c r="F7153">
        <v>7043</v>
      </c>
      <c r="G7153">
        <v>7133</v>
      </c>
      <c r="H7153">
        <v>7294</v>
      </c>
      <c r="I7153">
        <v>7316</v>
      </c>
      <c r="J7153">
        <v>7031</v>
      </c>
      <c r="K7153">
        <v>7469</v>
      </c>
      <c r="L7153">
        <v>7735</v>
      </c>
      <c r="M7153">
        <v>7885</v>
      </c>
      <c r="N7153">
        <v>8073</v>
      </c>
      <c r="O7153">
        <v>7889</v>
      </c>
      <c r="P7153">
        <v>7756</v>
      </c>
      <c r="Q7153">
        <v>7554</v>
      </c>
      <c r="R7153">
        <v>7021</v>
      </c>
      <c r="S7153">
        <v>7018</v>
      </c>
      <c r="T7153">
        <v>6811</v>
      </c>
      <c r="U7153">
        <v>7233</v>
      </c>
      <c r="V7153">
        <v>6686</v>
      </c>
      <c r="W7153">
        <v>6565</v>
      </c>
      <c r="X7153">
        <v>7322</v>
      </c>
      <c r="Y7153">
        <v>7025</v>
      </c>
      <c r="Z7153">
        <v>7058</v>
      </c>
      <c r="AA7153">
        <v>8263</v>
      </c>
      <c r="AB7153">
        <v>9162</v>
      </c>
      <c r="AC7153">
        <v>8333</v>
      </c>
      <c r="AD7153">
        <v>8874</v>
      </c>
      <c r="AE7153">
        <v>9190</v>
      </c>
      <c r="AF7153">
        <v>9287</v>
      </c>
      <c r="AG7153">
        <v>9640</v>
      </c>
      <c r="AH7153">
        <v>9538</v>
      </c>
      <c r="AI7153">
        <v>9262</v>
      </c>
      <c r="AJ7153">
        <v>9021</v>
      </c>
      <c r="AK7153">
        <v>9129</v>
      </c>
      <c r="AL7153">
        <v>9563</v>
      </c>
      <c r="AM7153">
        <v>9407</v>
      </c>
      <c r="AN7153">
        <v>8980</v>
      </c>
      <c r="AO7153">
        <v>8758</v>
      </c>
      <c r="AP7153">
        <v>8803</v>
      </c>
      <c r="AQ7153">
        <v>9056</v>
      </c>
      <c r="AR7153">
        <v>9394</v>
      </c>
      <c r="AS7153">
        <v>9027</v>
      </c>
      <c r="AT7153">
        <v>8997</v>
      </c>
      <c r="AU7153">
        <v>9175</v>
      </c>
      <c r="AV7153">
        <v>9041</v>
      </c>
      <c r="AW7153">
        <v>9712</v>
      </c>
      <c r="AX7153">
        <v>9575</v>
      </c>
      <c r="AY7153">
        <v>11592</v>
      </c>
      <c r="AZ7153">
        <v>9956</v>
      </c>
      <c r="BA7153">
        <v>10321</v>
      </c>
      <c r="BB7153">
        <v>9969</v>
      </c>
      <c r="BC7153">
        <v>10171</v>
      </c>
      <c r="BD7153">
        <v>9376</v>
      </c>
      <c r="BE7153">
        <v>9774</v>
      </c>
      <c r="BF7153">
        <v>9735</v>
      </c>
      <c r="BG7153">
        <v>9608</v>
      </c>
      <c r="BH7153">
        <v>9402</v>
      </c>
      <c r="BI7153">
        <v>9440</v>
      </c>
      <c r="BJ7153">
        <v>10080</v>
      </c>
      <c r="BK7153" s="92" t="str">
        <f>INDEX('SEDS_MSN Descriptions'!$C:$C,MATCH($C7153,'SEDS_MSN Descriptions'!$B:$B,0))</f>
        <v>Electricity consumed by (i.e., sold to) the transportation sector</v>
      </c>
      <c r="BL7153" s="92" t="str">
        <f>INDEX('SEDS_MSN Descriptions'!$D:$D,MATCH($C7153,'SEDS_MSN Descriptions'!$B:$B,0))</f>
        <v>Billion Btu</v>
      </c>
      <c r="BM7153" s="92" t="str">
        <f t="shared" si="222"/>
        <v>Transportation</v>
      </c>
      <c r="BN7153" s="92" t="str">
        <f t="shared" si="223"/>
        <v>electricity</v>
      </c>
    </row>
    <row r="7154" spans="1:66" ht="16" hidden="1" customHeight="1">
      <c r="A7154" t="s">
        <v>2327</v>
      </c>
      <c r="B7154" t="s">
        <v>2362</v>
      </c>
      <c r="C7154" t="s">
        <v>1321</v>
      </c>
      <c r="D7154">
        <v>59869</v>
      </c>
      <c r="E7154">
        <v>44744</v>
      </c>
      <c r="F7154">
        <v>46566</v>
      </c>
      <c r="G7154">
        <v>70374</v>
      </c>
      <c r="H7154">
        <v>75491</v>
      </c>
      <c r="I7154">
        <v>80277</v>
      </c>
      <c r="J7154">
        <v>85961</v>
      </c>
      <c r="K7154">
        <v>91416</v>
      </c>
      <c r="L7154">
        <v>97806</v>
      </c>
      <c r="M7154">
        <v>104822</v>
      </c>
      <c r="N7154">
        <v>111878</v>
      </c>
      <c r="O7154">
        <v>116944</v>
      </c>
      <c r="P7154">
        <v>123575</v>
      </c>
      <c r="Q7154">
        <v>130990</v>
      </c>
      <c r="R7154">
        <v>124112</v>
      </c>
      <c r="S7154">
        <v>129066</v>
      </c>
      <c r="T7154">
        <v>130596</v>
      </c>
      <c r="U7154">
        <v>131475</v>
      </c>
      <c r="V7154">
        <v>134534</v>
      </c>
      <c r="W7154">
        <v>136040</v>
      </c>
      <c r="X7154">
        <v>138087</v>
      </c>
      <c r="Y7154">
        <v>145642</v>
      </c>
      <c r="Z7154">
        <v>146035</v>
      </c>
      <c r="AA7154">
        <v>149615</v>
      </c>
      <c r="AB7154">
        <v>162410</v>
      </c>
      <c r="AC7154">
        <v>166559</v>
      </c>
      <c r="AD7154">
        <v>172066</v>
      </c>
      <c r="AE7154">
        <v>178297</v>
      </c>
      <c r="AF7154">
        <v>188702</v>
      </c>
      <c r="AG7154">
        <v>191248</v>
      </c>
      <c r="AH7154">
        <v>191159</v>
      </c>
      <c r="AI7154">
        <v>192463</v>
      </c>
      <c r="AJ7154">
        <v>191342</v>
      </c>
      <c r="AK7154">
        <v>195883</v>
      </c>
      <c r="AL7154">
        <v>200633</v>
      </c>
      <c r="AM7154">
        <v>213281</v>
      </c>
      <c r="AN7154">
        <v>213807</v>
      </c>
      <c r="AO7154">
        <v>218480</v>
      </c>
      <c r="AP7154">
        <v>224627</v>
      </c>
      <c r="AQ7154">
        <v>231910</v>
      </c>
      <c r="AR7154">
        <v>240264</v>
      </c>
      <c r="AS7154">
        <v>245151</v>
      </c>
      <c r="AT7154">
        <v>249752</v>
      </c>
      <c r="AU7154">
        <v>247354</v>
      </c>
      <c r="AV7154">
        <v>253777</v>
      </c>
      <c r="AW7154">
        <v>262116</v>
      </c>
      <c r="AX7154">
        <v>259410</v>
      </c>
      <c r="AY7154">
        <v>253601</v>
      </c>
      <c r="AZ7154">
        <v>264142</v>
      </c>
      <c r="BA7154">
        <v>257084</v>
      </c>
      <c r="BB7154">
        <v>263665</v>
      </c>
      <c r="BC7154">
        <v>260697</v>
      </c>
      <c r="BD7154">
        <v>259373</v>
      </c>
      <c r="BE7154">
        <v>260480</v>
      </c>
      <c r="BF7154">
        <v>261157</v>
      </c>
      <c r="BG7154">
        <v>262743</v>
      </c>
      <c r="BH7154">
        <v>261042</v>
      </c>
      <c r="BI7154">
        <v>257038</v>
      </c>
      <c r="BJ7154">
        <v>261856</v>
      </c>
      <c r="BK7154" s="90" t="str">
        <f>INDEX('SEDS_MSN Descriptions'!$C:$C,MATCH($C7154,'SEDS_MSN Descriptions'!$B:$B,0))</f>
        <v>Electricity consumed by (i.e., sold to) the commercial sector</v>
      </c>
      <c r="BL7154" s="92" t="str">
        <f>INDEX('SEDS_MSN Descriptions'!$D:$D,MATCH($C7154,'SEDS_MSN Descriptions'!$B:$B,0))</f>
        <v>Billion Btu</v>
      </c>
      <c r="BM7154" s="92" t="str">
        <f t="shared" si="222"/>
        <v>commercial</v>
      </c>
      <c r="BN7154" s="92" t="str">
        <f t="shared" si="223"/>
        <v>electricity</v>
      </c>
    </row>
    <row r="7155" spans="1:66" ht="16" hidden="1" customHeight="1">
      <c r="A7155" t="s">
        <v>2327</v>
      </c>
      <c r="B7155" t="s">
        <v>2362</v>
      </c>
      <c r="C7155" t="s">
        <v>1328</v>
      </c>
      <c r="D7155">
        <v>49229</v>
      </c>
      <c r="E7155">
        <v>69737</v>
      </c>
      <c r="F7155">
        <v>86734</v>
      </c>
      <c r="G7155">
        <v>69784</v>
      </c>
      <c r="H7155">
        <v>72882</v>
      </c>
      <c r="I7155">
        <v>78820</v>
      </c>
      <c r="J7155">
        <v>83518</v>
      </c>
      <c r="K7155">
        <v>85456</v>
      </c>
      <c r="L7155">
        <v>85866</v>
      </c>
      <c r="M7155">
        <v>93158</v>
      </c>
      <c r="N7155">
        <v>92643</v>
      </c>
      <c r="O7155">
        <v>92146</v>
      </c>
      <c r="P7155">
        <v>93998</v>
      </c>
      <c r="Q7155">
        <v>101960</v>
      </c>
      <c r="R7155">
        <v>101863</v>
      </c>
      <c r="S7155">
        <v>92967</v>
      </c>
      <c r="T7155">
        <v>97755</v>
      </c>
      <c r="U7155">
        <v>105480</v>
      </c>
      <c r="V7155">
        <v>109378</v>
      </c>
      <c r="W7155">
        <v>112234</v>
      </c>
      <c r="X7155">
        <v>109559</v>
      </c>
      <c r="Y7155">
        <v>110003</v>
      </c>
      <c r="Z7155">
        <v>104012</v>
      </c>
      <c r="AA7155">
        <v>107218</v>
      </c>
      <c r="AB7155">
        <v>98229</v>
      </c>
      <c r="AC7155">
        <v>97783</v>
      </c>
      <c r="AD7155">
        <v>95900</v>
      </c>
      <c r="AE7155">
        <v>98013</v>
      </c>
      <c r="AF7155">
        <v>102890</v>
      </c>
      <c r="AG7155">
        <v>107302</v>
      </c>
      <c r="AH7155">
        <v>108943</v>
      </c>
      <c r="AI7155">
        <v>106153</v>
      </c>
      <c r="AJ7155">
        <v>105865</v>
      </c>
      <c r="AK7155">
        <v>102998</v>
      </c>
      <c r="AL7155">
        <v>100541</v>
      </c>
      <c r="AM7155">
        <v>86382</v>
      </c>
      <c r="AN7155">
        <v>88533</v>
      </c>
      <c r="AO7155">
        <v>86272</v>
      </c>
      <c r="AP7155">
        <v>86044</v>
      </c>
      <c r="AQ7155">
        <v>88151</v>
      </c>
      <c r="AR7155">
        <v>88160</v>
      </c>
      <c r="AS7155">
        <v>86834</v>
      </c>
      <c r="AT7155">
        <v>85805</v>
      </c>
      <c r="AU7155">
        <v>74192</v>
      </c>
      <c r="AV7155">
        <v>70543</v>
      </c>
      <c r="AW7155">
        <v>68058</v>
      </c>
      <c r="AX7155">
        <v>51100</v>
      </c>
      <c r="AY7155">
        <v>68965</v>
      </c>
      <c r="AZ7155">
        <v>50106</v>
      </c>
      <c r="BA7155">
        <v>45777</v>
      </c>
      <c r="BB7155">
        <v>45995</v>
      </c>
      <c r="BC7155">
        <v>45790</v>
      </c>
      <c r="BD7155">
        <v>46763</v>
      </c>
      <c r="BE7155">
        <v>61112</v>
      </c>
      <c r="BF7155">
        <v>61426</v>
      </c>
      <c r="BG7155">
        <v>61686</v>
      </c>
      <c r="BH7155">
        <v>60424</v>
      </c>
      <c r="BI7155">
        <v>60773</v>
      </c>
      <c r="BJ7155">
        <v>61678</v>
      </c>
      <c r="BK7155" s="90" t="str">
        <f>INDEX('SEDS_MSN Descriptions'!$C:$C,MATCH($C7155,'SEDS_MSN Descriptions'!$B:$B,0))</f>
        <v>Electricity consumed by (i.e., sold to) the industrial sector</v>
      </c>
      <c r="BL7155" s="92" t="str">
        <f>INDEX('SEDS_MSN Descriptions'!$D:$D,MATCH($C7155,'SEDS_MSN Descriptions'!$B:$B,0))</f>
        <v>Billion Btu</v>
      </c>
      <c r="BM7155" s="92" t="str">
        <f t="shared" si="222"/>
        <v>Industrial</v>
      </c>
      <c r="BN7155" s="92" t="str">
        <f t="shared" si="223"/>
        <v>electricity</v>
      </c>
    </row>
    <row r="7156" spans="1:66" ht="16" hidden="1" customHeight="1">
      <c r="A7156" t="s">
        <v>2327</v>
      </c>
      <c r="B7156" t="s">
        <v>2362</v>
      </c>
      <c r="C7156" t="s">
        <v>1337</v>
      </c>
      <c r="D7156">
        <v>42636</v>
      </c>
      <c r="E7156">
        <v>46101</v>
      </c>
      <c r="F7156">
        <v>47879</v>
      </c>
      <c r="G7156">
        <v>50970</v>
      </c>
      <c r="H7156">
        <v>54267</v>
      </c>
      <c r="I7156">
        <v>58097</v>
      </c>
      <c r="J7156">
        <v>62494</v>
      </c>
      <c r="K7156">
        <v>66883</v>
      </c>
      <c r="L7156">
        <v>72997</v>
      </c>
      <c r="M7156">
        <v>79345</v>
      </c>
      <c r="N7156">
        <v>86980</v>
      </c>
      <c r="O7156">
        <v>91070</v>
      </c>
      <c r="P7156">
        <v>94810</v>
      </c>
      <c r="Q7156">
        <v>100681</v>
      </c>
      <c r="R7156">
        <v>96193</v>
      </c>
      <c r="S7156">
        <v>97960</v>
      </c>
      <c r="T7156">
        <v>100525</v>
      </c>
      <c r="U7156">
        <v>101609</v>
      </c>
      <c r="V7156">
        <v>102162</v>
      </c>
      <c r="W7156">
        <v>103056</v>
      </c>
      <c r="X7156">
        <v>104349</v>
      </c>
      <c r="Y7156">
        <v>104754</v>
      </c>
      <c r="Z7156">
        <v>104497</v>
      </c>
      <c r="AA7156">
        <v>108512</v>
      </c>
      <c r="AB7156">
        <v>112036</v>
      </c>
      <c r="AC7156">
        <v>111768</v>
      </c>
      <c r="AD7156">
        <v>115227</v>
      </c>
      <c r="AE7156">
        <v>120424</v>
      </c>
      <c r="AF7156">
        <v>127815</v>
      </c>
      <c r="AG7156">
        <v>129241</v>
      </c>
      <c r="AH7156">
        <v>131616</v>
      </c>
      <c r="AI7156">
        <v>133673</v>
      </c>
      <c r="AJ7156">
        <v>132111</v>
      </c>
      <c r="AK7156">
        <v>136130</v>
      </c>
      <c r="AL7156">
        <v>136838</v>
      </c>
      <c r="AM7156">
        <v>136096</v>
      </c>
      <c r="AN7156">
        <v>137451</v>
      </c>
      <c r="AO7156">
        <v>136682</v>
      </c>
      <c r="AP7156">
        <v>138402</v>
      </c>
      <c r="AQ7156">
        <v>146440</v>
      </c>
      <c r="AR7156">
        <v>146776</v>
      </c>
      <c r="AS7156">
        <v>150932</v>
      </c>
      <c r="AT7156">
        <v>158511</v>
      </c>
      <c r="AU7156">
        <v>160759</v>
      </c>
      <c r="AV7156">
        <v>161657</v>
      </c>
      <c r="AW7156">
        <v>172418</v>
      </c>
      <c r="AX7156">
        <v>165232</v>
      </c>
      <c r="AY7156">
        <v>171424</v>
      </c>
      <c r="AZ7156">
        <v>167304</v>
      </c>
      <c r="BA7156">
        <v>164615</v>
      </c>
      <c r="BB7156">
        <v>173827</v>
      </c>
      <c r="BC7156">
        <v>174830</v>
      </c>
      <c r="BD7156">
        <v>172959</v>
      </c>
      <c r="BE7156">
        <v>173252</v>
      </c>
      <c r="BF7156">
        <v>170514</v>
      </c>
      <c r="BG7156">
        <v>174055</v>
      </c>
      <c r="BH7156">
        <v>173436</v>
      </c>
      <c r="BI7156">
        <v>167464</v>
      </c>
      <c r="BJ7156">
        <v>177947</v>
      </c>
      <c r="BK7156" s="90" t="str">
        <f>INDEX('SEDS_MSN Descriptions'!$C:$C,MATCH($C7156,'SEDS_MSN Descriptions'!$B:$B,0))</f>
        <v>Electricity consumed by (i.e., sold to) the residential sector</v>
      </c>
      <c r="BL7156" s="92" t="str">
        <f>INDEX('SEDS_MSN Descriptions'!$D:$D,MATCH($C7156,'SEDS_MSN Descriptions'!$B:$B,0))</f>
        <v>Billion Btu</v>
      </c>
      <c r="BM7156" s="92" t="str">
        <f t="shared" si="222"/>
        <v>residential</v>
      </c>
      <c r="BN7156" s="92" t="str">
        <f t="shared" si="223"/>
        <v>electricity</v>
      </c>
    </row>
    <row r="7157" spans="1:66" ht="16" hidden="1" customHeight="1">
      <c r="A7157" t="s">
        <v>2327</v>
      </c>
      <c r="B7157" t="s">
        <v>2362</v>
      </c>
      <c r="C7157" t="s">
        <v>1351</v>
      </c>
      <c r="D7157">
        <v>158712</v>
      </c>
      <c r="E7157">
        <v>167598</v>
      </c>
      <c r="F7157">
        <v>188222</v>
      </c>
      <c r="G7157">
        <v>198260</v>
      </c>
      <c r="H7157">
        <v>209934</v>
      </c>
      <c r="I7157">
        <v>224511</v>
      </c>
      <c r="J7157">
        <v>239004</v>
      </c>
      <c r="K7157">
        <v>251224</v>
      </c>
      <c r="L7157">
        <v>264404</v>
      </c>
      <c r="M7157">
        <v>285210</v>
      </c>
      <c r="N7157">
        <v>299574</v>
      </c>
      <c r="O7157">
        <v>308048</v>
      </c>
      <c r="P7157">
        <v>320140</v>
      </c>
      <c r="Q7157">
        <v>341185</v>
      </c>
      <c r="R7157">
        <v>329190</v>
      </c>
      <c r="S7157">
        <v>327011</v>
      </c>
      <c r="T7157">
        <v>335687</v>
      </c>
      <c r="U7157">
        <v>345797</v>
      </c>
      <c r="V7157">
        <v>352760</v>
      </c>
      <c r="W7157">
        <v>357895</v>
      </c>
      <c r="X7157">
        <v>359318</v>
      </c>
      <c r="Y7157">
        <v>367425</v>
      </c>
      <c r="Z7157">
        <v>361602</v>
      </c>
      <c r="AA7157">
        <v>373608</v>
      </c>
      <c r="AB7157">
        <v>381837</v>
      </c>
      <c r="AC7157">
        <v>384444</v>
      </c>
      <c r="AD7157">
        <v>392067</v>
      </c>
      <c r="AE7157">
        <v>405924</v>
      </c>
      <c r="AF7157">
        <v>428694</v>
      </c>
      <c r="AG7157">
        <v>437430</v>
      </c>
      <c r="AH7157">
        <v>441255</v>
      </c>
      <c r="AI7157">
        <v>441550</v>
      </c>
      <c r="AJ7157">
        <v>438339</v>
      </c>
      <c r="AK7157">
        <v>444141</v>
      </c>
      <c r="AL7157">
        <v>447574</v>
      </c>
      <c r="AM7157">
        <v>445166</v>
      </c>
      <c r="AN7157">
        <v>448771</v>
      </c>
      <c r="AO7157">
        <v>450193</v>
      </c>
      <c r="AP7157">
        <v>457875</v>
      </c>
      <c r="AQ7157">
        <v>475557</v>
      </c>
      <c r="AR7157">
        <v>484595</v>
      </c>
      <c r="AS7157">
        <v>491945</v>
      </c>
      <c r="AT7157">
        <v>503066</v>
      </c>
      <c r="AU7157">
        <v>491481</v>
      </c>
      <c r="AV7157">
        <v>495019</v>
      </c>
      <c r="AW7157">
        <v>512304</v>
      </c>
      <c r="AX7157">
        <v>485316</v>
      </c>
      <c r="AY7157">
        <v>505582</v>
      </c>
      <c r="AZ7157">
        <v>491509</v>
      </c>
      <c r="BA7157">
        <v>477797</v>
      </c>
      <c r="BB7157">
        <v>493456</v>
      </c>
      <c r="BC7157">
        <v>491487</v>
      </c>
      <c r="BD7157">
        <v>488471</v>
      </c>
      <c r="BE7157">
        <v>504618</v>
      </c>
      <c r="BF7157">
        <v>502833</v>
      </c>
      <c r="BG7157">
        <v>508093</v>
      </c>
      <c r="BH7157">
        <v>504304</v>
      </c>
      <c r="BI7157">
        <v>494714</v>
      </c>
      <c r="BJ7157">
        <v>511561</v>
      </c>
      <c r="BK7157" s="90" t="str">
        <f>INDEX('SEDS_MSN Descriptions'!$C:$C,MATCH($C7157,'SEDS_MSN Descriptions'!$B:$B,0))</f>
        <v>Electricity total consumption (i.e., retail sales)</v>
      </c>
      <c r="BL7157" s="92" t="str">
        <f>INDEX('SEDS_MSN Descriptions'!$D:$D,MATCH($C7157,'SEDS_MSN Descriptions'!$B:$B,0))</f>
        <v>Billion Btu</v>
      </c>
      <c r="BM7157" s="92" t="str">
        <f t="shared" si="222"/>
        <v>other</v>
      </c>
      <c r="BN7157" s="92" t="str">
        <f t="shared" si="223"/>
        <v>electricity</v>
      </c>
    </row>
    <row r="7158" spans="1:66" ht="16" hidden="1" customHeight="1">
      <c r="A7158" t="s">
        <v>2327</v>
      </c>
      <c r="B7158" t="s">
        <v>2362</v>
      </c>
      <c r="C7158" t="s">
        <v>1360</v>
      </c>
      <c r="D7158">
        <v>158712</v>
      </c>
      <c r="E7158">
        <v>167598</v>
      </c>
      <c r="F7158">
        <v>188222</v>
      </c>
      <c r="G7158">
        <v>198260</v>
      </c>
      <c r="H7158">
        <v>209934</v>
      </c>
      <c r="I7158">
        <v>224511</v>
      </c>
      <c r="J7158">
        <v>239004</v>
      </c>
      <c r="K7158">
        <v>251224</v>
      </c>
      <c r="L7158">
        <v>264404</v>
      </c>
      <c r="M7158">
        <v>285210</v>
      </c>
      <c r="N7158">
        <v>299574</v>
      </c>
      <c r="O7158">
        <v>308048</v>
      </c>
      <c r="P7158">
        <v>320140</v>
      </c>
      <c r="Q7158">
        <v>341185</v>
      </c>
      <c r="R7158">
        <v>329190</v>
      </c>
      <c r="S7158">
        <v>327011</v>
      </c>
      <c r="T7158">
        <v>335687</v>
      </c>
      <c r="U7158">
        <v>345797</v>
      </c>
      <c r="V7158">
        <v>352760</v>
      </c>
      <c r="W7158">
        <v>357895</v>
      </c>
      <c r="X7158">
        <v>359318</v>
      </c>
      <c r="Y7158">
        <v>367425</v>
      </c>
      <c r="Z7158">
        <v>361602</v>
      </c>
      <c r="AA7158">
        <v>373608</v>
      </c>
      <c r="AB7158">
        <v>381837</v>
      </c>
      <c r="AC7158">
        <v>384444</v>
      </c>
      <c r="AD7158">
        <v>392067</v>
      </c>
      <c r="AE7158">
        <v>405924</v>
      </c>
      <c r="AF7158">
        <v>428694</v>
      </c>
      <c r="AG7158">
        <v>437430</v>
      </c>
      <c r="AH7158">
        <v>441255</v>
      </c>
      <c r="AI7158">
        <v>441550</v>
      </c>
      <c r="AJ7158">
        <v>438339</v>
      </c>
      <c r="AK7158">
        <v>444141</v>
      </c>
      <c r="AL7158">
        <v>447574</v>
      </c>
      <c r="AM7158">
        <v>445166</v>
      </c>
      <c r="AN7158">
        <v>448771</v>
      </c>
      <c r="AO7158">
        <v>450193</v>
      </c>
      <c r="AP7158">
        <v>457875</v>
      </c>
      <c r="AQ7158">
        <v>475557</v>
      </c>
      <c r="AR7158">
        <v>484595</v>
      </c>
      <c r="AS7158">
        <v>491945</v>
      </c>
      <c r="AT7158">
        <v>503066</v>
      </c>
      <c r="AU7158">
        <v>491481</v>
      </c>
      <c r="AV7158">
        <v>495019</v>
      </c>
      <c r="AW7158">
        <v>512304</v>
      </c>
      <c r="AX7158">
        <v>485316</v>
      </c>
      <c r="AY7158">
        <v>505582</v>
      </c>
      <c r="AZ7158">
        <v>491509</v>
      </c>
      <c r="BA7158">
        <v>477797</v>
      </c>
      <c r="BB7158">
        <v>493456</v>
      </c>
      <c r="BC7158">
        <v>491487</v>
      </c>
      <c r="BD7158">
        <v>488471</v>
      </c>
      <c r="BE7158">
        <v>504618</v>
      </c>
      <c r="BF7158">
        <v>502833</v>
      </c>
      <c r="BG7158">
        <v>508093</v>
      </c>
      <c r="BH7158">
        <v>504304</v>
      </c>
      <c r="BI7158">
        <v>494714</v>
      </c>
      <c r="BJ7158">
        <v>511561</v>
      </c>
      <c r="BK7158" s="90" t="str">
        <f>INDEX('SEDS_MSN Descriptions'!$C:$C,MATCH($C7158,'SEDS_MSN Descriptions'!$B:$B,0))</f>
        <v>Electricity total end-use consumption (i.e., retail sales)</v>
      </c>
      <c r="BL7158" s="92" t="str">
        <f>INDEX('SEDS_MSN Descriptions'!$D:$D,MATCH($C7158,'SEDS_MSN Descriptions'!$B:$B,0))</f>
        <v>Billion Btu</v>
      </c>
      <c r="BM7158" s="92" t="str">
        <f t="shared" si="222"/>
        <v>other</v>
      </c>
      <c r="BN7158" s="92" t="str">
        <f t="shared" si="223"/>
        <v>electricity</v>
      </c>
    </row>
    <row r="7159" spans="1:66" ht="16" hidden="1" customHeight="1">
      <c r="A7159" t="s">
        <v>2327</v>
      </c>
      <c r="B7159" t="s">
        <v>2362</v>
      </c>
      <c r="C7159" t="s">
        <v>1367</v>
      </c>
      <c r="BB7159">
        <v>0</v>
      </c>
      <c r="BC7159">
        <v>0</v>
      </c>
      <c r="BD7159">
        <v>0</v>
      </c>
      <c r="BE7159">
        <v>0</v>
      </c>
      <c r="BF7159">
        <v>0</v>
      </c>
      <c r="BG7159">
        <v>0</v>
      </c>
      <c r="BH7159">
        <v>0</v>
      </c>
      <c r="BI7159">
        <v>0</v>
      </c>
      <c r="BJ7159">
        <v>0</v>
      </c>
      <c r="BK7159" s="90" t="str">
        <f>INDEX('SEDS_MSN Descriptions'!$C:$C,MATCH($C7159,'SEDS_MSN Descriptions'!$B:$B,0))</f>
        <v>Ethylene from refineries consumed by the industrial sector</v>
      </c>
      <c r="BL7159" s="92" t="str">
        <f>INDEX('SEDS_MSN Descriptions'!$D:$D,MATCH($C7159,'SEDS_MSN Descriptions'!$B:$B,0))</f>
        <v>Billion Btu</v>
      </c>
      <c r="BM7159" s="92" t="str">
        <f t="shared" si="222"/>
        <v>Industrial</v>
      </c>
      <c r="BN7159" s="92" t="str">
        <f t="shared" si="223"/>
        <v>other</v>
      </c>
    </row>
    <row r="7160" spans="1:66" ht="16" hidden="1" customHeight="1">
      <c r="A7160" t="s">
        <v>2327</v>
      </c>
      <c r="B7160" t="s">
        <v>2362</v>
      </c>
      <c r="C7160" t="s">
        <v>1370</v>
      </c>
      <c r="BB7160">
        <v>0</v>
      </c>
      <c r="BC7160">
        <v>0</v>
      </c>
      <c r="BD7160">
        <v>0</v>
      </c>
      <c r="BE7160">
        <v>0</v>
      </c>
      <c r="BF7160">
        <v>0</v>
      </c>
      <c r="BG7160">
        <v>0</v>
      </c>
      <c r="BH7160">
        <v>0</v>
      </c>
      <c r="BI7160">
        <v>0</v>
      </c>
      <c r="BJ7160">
        <v>0</v>
      </c>
      <c r="BK7160" s="90" t="str">
        <f>INDEX('SEDS_MSN Descriptions'!$C:$C,MATCH($C7160,'SEDS_MSN Descriptions'!$B:$B,0))</f>
        <v>Ethylene from refineries total consumption</v>
      </c>
      <c r="BL7160" s="92" t="str">
        <f>INDEX('SEDS_MSN Descriptions'!$D:$D,MATCH($C7160,'SEDS_MSN Descriptions'!$B:$B,0))</f>
        <v>Billion Btu</v>
      </c>
      <c r="BM7160" s="92" t="str">
        <f t="shared" si="222"/>
        <v>other</v>
      </c>
      <c r="BN7160" s="92" t="str">
        <f t="shared" si="223"/>
        <v>other</v>
      </c>
    </row>
    <row r="7161" spans="1:66" ht="16" hidden="1" customHeight="1">
      <c r="A7161" t="s">
        <v>2327</v>
      </c>
      <c r="B7161" t="s">
        <v>2362</v>
      </c>
      <c r="C7161" t="s">
        <v>1376</v>
      </c>
      <c r="D7161">
        <v>2825902</v>
      </c>
      <c r="E7161">
        <v>2902299</v>
      </c>
      <c r="F7161">
        <v>2995647</v>
      </c>
      <c r="G7161">
        <v>3067387</v>
      </c>
      <c r="H7161">
        <v>3156044</v>
      </c>
      <c r="I7161">
        <v>3423347</v>
      </c>
      <c r="J7161">
        <v>3597936</v>
      </c>
      <c r="K7161">
        <v>3683914</v>
      </c>
      <c r="L7161">
        <v>3770271</v>
      </c>
      <c r="M7161">
        <v>3884952</v>
      </c>
      <c r="N7161">
        <v>3971769</v>
      </c>
      <c r="O7161">
        <v>3912334</v>
      </c>
      <c r="P7161">
        <v>3909852</v>
      </c>
      <c r="Q7161">
        <v>3999106</v>
      </c>
      <c r="R7161">
        <v>3678561</v>
      </c>
      <c r="S7161">
        <v>3473942</v>
      </c>
      <c r="T7161">
        <v>3714152</v>
      </c>
      <c r="U7161">
        <v>3667401</v>
      </c>
      <c r="V7161">
        <v>3611441</v>
      </c>
      <c r="W7161">
        <v>3330842</v>
      </c>
      <c r="X7161">
        <v>3202011</v>
      </c>
      <c r="Y7161">
        <v>2989148</v>
      </c>
      <c r="Z7161">
        <v>2855632</v>
      </c>
      <c r="AA7161">
        <v>2612594</v>
      </c>
      <c r="AB7161">
        <v>2687134</v>
      </c>
      <c r="AC7161">
        <v>2760623</v>
      </c>
      <c r="AD7161">
        <v>2795763</v>
      </c>
      <c r="AE7161">
        <v>2949371</v>
      </c>
      <c r="AF7161">
        <v>3046432</v>
      </c>
      <c r="AG7161">
        <v>3102027</v>
      </c>
      <c r="AH7161">
        <v>3030341</v>
      </c>
      <c r="AI7161">
        <v>2936710</v>
      </c>
      <c r="AJ7161">
        <v>2962315</v>
      </c>
      <c r="AK7161">
        <v>2907158</v>
      </c>
      <c r="AL7161">
        <v>2904212</v>
      </c>
      <c r="AM7161">
        <v>3041012</v>
      </c>
      <c r="AN7161">
        <v>3051521</v>
      </c>
      <c r="AO7161">
        <v>3145324</v>
      </c>
      <c r="AP7161">
        <v>3102423</v>
      </c>
      <c r="AQ7161">
        <v>3148659</v>
      </c>
      <c r="AR7161">
        <v>3214352</v>
      </c>
      <c r="AS7161">
        <v>3137609</v>
      </c>
      <c r="AT7161">
        <v>3068014</v>
      </c>
      <c r="AU7161">
        <v>3177525</v>
      </c>
      <c r="AV7161">
        <v>3226813</v>
      </c>
      <c r="AW7161">
        <v>3171323</v>
      </c>
      <c r="AX7161">
        <v>2933314</v>
      </c>
      <c r="AY7161">
        <v>3035582</v>
      </c>
      <c r="AZ7161">
        <v>2914480</v>
      </c>
      <c r="BA7161">
        <v>2707777</v>
      </c>
      <c r="BB7161">
        <v>2729547</v>
      </c>
      <c r="BC7161">
        <v>2612852</v>
      </c>
      <c r="BD7161">
        <v>2585080</v>
      </c>
      <c r="BE7161">
        <v>2620862</v>
      </c>
      <c r="BF7161">
        <v>2748458</v>
      </c>
      <c r="BG7161">
        <v>2731032</v>
      </c>
      <c r="BH7161">
        <v>2667762</v>
      </c>
      <c r="BI7161">
        <v>2578968</v>
      </c>
      <c r="BJ7161">
        <v>2739301</v>
      </c>
      <c r="BK7161" s="90" t="str">
        <f>INDEX('SEDS_MSN Descriptions'!$C:$C,MATCH($C7161,'SEDS_MSN Descriptions'!$B:$B,0))</f>
        <v>Fossil fuels total consumption</v>
      </c>
      <c r="BL7161" s="92" t="str">
        <f>INDEX('SEDS_MSN Descriptions'!$D:$D,MATCH($C7161,'SEDS_MSN Descriptions'!$B:$B,0))</f>
        <v>Billion Btu</v>
      </c>
      <c r="BM7161" s="92" t="str">
        <f t="shared" si="222"/>
        <v>other</v>
      </c>
      <c r="BN7161" s="92" t="str">
        <f t="shared" si="223"/>
        <v>other</v>
      </c>
    </row>
    <row r="7162" spans="1:66" ht="32" hidden="1" customHeight="1">
      <c r="A7162" t="s">
        <v>2327</v>
      </c>
      <c r="B7162" t="s">
        <v>2362</v>
      </c>
      <c r="C7162" t="s">
        <v>1378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0</v>
      </c>
      <c r="BE7162">
        <v>0</v>
      </c>
      <c r="BF7162">
        <v>0</v>
      </c>
      <c r="BG7162">
        <v>0</v>
      </c>
      <c r="BH7162">
        <v>0</v>
      </c>
      <c r="BI7162">
        <v>0</v>
      </c>
      <c r="BJ7162">
        <v>0</v>
      </c>
      <c r="BK7162" s="90" t="str">
        <f>INDEX('SEDS_MSN Descriptions'!$C:$C,MATCH($C7162,'SEDS_MSN Descriptions'!$B:$B,0))</f>
        <v>Petrochemical feedstocks, naphtha, less than 401° F, consumed by the industrial sector</v>
      </c>
      <c r="BL7162" s="92" t="str">
        <f>INDEX('SEDS_MSN Descriptions'!$D:$D,MATCH($C7162,'SEDS_MSN Descriptions'!$B:$B,0))</f>
        <v>Billion Btu</v>
      </c>
      <c r="BM7162" s="92" t="str">
        <f t="shared" si="222"/>
        <v>Industrial</v>
      </c>
      <c r="BN7162" s="92" t="str">
        <f t="shared" si="223"/>
        <v>other</v>
      </c>
    </row>
    <row r="7163" spans="1:66" ht="32" hidden="1" customHeight="1">
      <c r="A7163" t="s">
        <v>2327</v>
      </c>
      <c r="B7163" t="s">
        <v>2362</v>
      </c>
      <c r="C7163" t="s">
        <v>138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0</v>
      </c>
      <c r="AT7163">
        <v>0</v>
      </c>
      <c r="AU7163">
        <v>0</v>
      </c>
      <c r="AV7163">
        <v>0</v>
      </c>
      <c r="AW7163">
        <v>0</v>
      </c>
      <c r="AX7163">
        <v>0</v>
      </c>
      <c r="AY7163">
        <v>0</v>
      </c>
      <c r="AZ7163">
        <v>0</v>
      </c>
      <c r="BA7163">
        <v>0</v>
      </c>
      <c r="BB7163">
        <v>0</v>
      </c>
      <c r="BC7163">
        <v>0</v>
      </c>
      <c r="BD7163">
        <v>0</v>
      </c>
      <c r="BE7163">
        <v>0</v>
      </c>
      <c r="BF7163">
        <v>0</v>
      </c>
      <c r="BG7163">
        <v>0</v>
      </c>
      <c r="BH7163">
        <v>0</v>
      </c>
      <c r="BI7163">
        <v>0</v>
      </c>
      <c r="BJ7163">
        <v>0</v>
      </c>
      <c r="BK7163" s="90" t="str">
        <f>INDEX('SEDS_MSN Descriptions'!$C:$C,MATCH($C7163,'SEDS_MSN Descriptions'!$B:$B,0))</f>
        <v>Petrochemical feedstocks, other oils equal to or greater than 401° F, consumed by the industrial sector</v>
      </c>
      <c r="BL7163" s="92" t="str">
        <f>INDEX('SEDS_MSN Descriptions'!$D:$D,MATCH($C7163,'SEDS_MSN Descriptions'!$B:$B,0))</f>
        <v>Billion Btu</v>
      </c>
      <c r="BM7163" s="92" t="str">
        <f t="shared" si="222"/>
        <v>Industrial</v>
      </c>
      <c r="BN7163" s="92" t="str">
        <f t="shared" si="223"/>
        <v>other</v>
      </c>
    </row>
    <row r="7164" spans="1:66" ht="32" hidden="1" customHeight="1">
      <c r="A7164" t="s">
        <v>2327</v>
      </c>
      <c r="B7164" t="s">
        <v>2362</v>
      </c>
      <c r="C7164" t="s">
        <v>1393</v>
      </c>
      <c r="D7164">
        <v>0</v>
      </c>
      <c r="E7164">
        <v>0</v>
      </c>
      <c r="F7164">
        <v>0</v>
      </c>
      <c r="G7164">
        <v>421</v>
      </c>
      <c r="H7164">
        <v>423</v>
      </c>
      <c r="I7164">
        <v>355</v>
      </c>
      <c r="J7164">
        <v>421</v>
      </c>
      <c r="K7164">
        <v>386</v>
      </c>
      <c r="L7164">
        <v>403</v>
      </c>
      <c r="M7164">
        <v>439</v>
      </c>
      <c r="N7164">
        <v>548</v>
      </c>
      <c r="O7164">
        <v>744</v>
      </c>
      <c r="P7164">
        <v>672</v>
      </c>
      <c r="Q7164">
        <v>560</v>
      </c>
      <c r="R7164">
        <v>628</v>
      </c>
      <c r="S7164">
        <v>679</v>
      </c>
      <c r="T7164">
        <v>706</v>
      </c>
      <c r="U7164">
        <v>673</v>
      </c>
      <c r="V7164">
        <v>937</v>
      </c>
      <c r="W7164">
        <v>618</v>
      </c>
      <c r="X7164">
        <v>717</v>
      </c>
      <c r="Y7164">
        <v>260</v>
      </c>
      <c r="Z7164">
        <v>125</v>
      </c>
      <c r="AA7164">
        <v>155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0</v>
      </c>
      <c r="AT7164">
        <v>0</v>
      </c>
      <c r="AU7164">
        <v>0</v>
      </c>
      <c r="AV7164">
        <v>0</v>
      </c>
      <c r="AW7164">
        <v>0</v>
      </c>
      <c r="AX7164">
        <v>0</v>
      </c>
      <c r="AY7164">
        <v>0</v>
      </c>
      <c r="AZ7164">
        <v>0</v>
      </c>
      <c r="BA7164">
        <v>0</v>
      </c>
      <c r="BB7164">
        <v>0</v>
      </c>
      <c r="BC7164">
        <v>0</v>
      </c>
      <c r="BD7164">
        <v>0</v>
      </c>
      <c r="BE7164">
        <v>0</v>
      </c>
      <c r="BF7164">
        <v>0</v>
      </c>
      <c r="BG7164">
        <v>0</v>
      </c>
      <c r="BH7164">
        <v>0</v>
      </c>
      <c r="BI7164">
        <v>0</v>
      </c>
      <c r="BJ7164">
        <v>0</v>
      </c>
      <c r="BK7164" s="90" t="str">
        <f>INDEX('SEDS_MSN Descriptions'!$C:$C,MATCH($C7164,'SEDS_MSN Descriptions'!$B:$B,0))</f>
        <v>Petrochemical feedstocks, still gas, consumed by the industrial sector (through 1985)</v>
      </c>
      <c r="BL7164" s="92" t="str">
        <f>INDEX('SEDS_MSN Descriptions'!$D:$D,MATCH($C7164,'SEDS_MSN Descriptions'!$B:$B,0))</f>
        <v>Billion Btu</v>
      </c>
      <c r="BM7164" s="92" t="str">
        <f t="shared" si="222"/>
        <v>Industrial</v>
      </c>
      <c r="BN7164" s="92" t="str">
        <f t="shared" si="223"/>
        <v>other</v>
      </c>
    </row>
    <row r="7165" spans="1:66" ht="16" hidden="1" customHeight="1">
      <c r="A7165" t="s">
        <v>2327</v>
      </c>
      <c r="B7165" t="s">
        <v>2362</v>
      </c>
      <c r="C7165" t="s">
        <v>1403</v>
      </c>
      <c r="AO7165">
        <v>976940</v>
      </c>
      <c r="AP7165">
        <v>996663</v>
      </c>
      <c r="AQ7165">
        <v>1048059</v>
      </c>
      <c r="AR7165">
        <v>1088005</v>
      </c>
      <c r="AS7165">
        <v>1112239</v>
      </c>
      <c r="AT7165">
        <v>1102140</v>
      </c>
      <c r="AU7165">
        <v>1104937</v>
      </c>
      <c r="AV7165">
        <v>1132504</v>
      </c>
      <c r="AW7165">
        <v>1171051</v>
      </c>
      <c r="AX7165">
        <v>1199904</v>
      </c>
      <c r="AY7165">
        <v>1202726</v>
      </c>
      <c r="AZ7165">
        <v>1175471</v>
      </c>
      <c r="BA7165">
        <v>1223229</v>
      </c>
      <c r="BB7165">
        <v>1269486</v>
      </c>
      <c r="BC7165">
        <v>1269245</v>
      </c>
      <c r="BD7165">
        <v>1322448</v>
      </c>
      <c r="BE7165">
        <v>1319298</v>
      </c>
      <c r="BF7165">
        <v>1349268</v>
      </c>
      <c r="BG7165">
        <v>1372163</v>
      </c>
      <c r="BH7165">
        <v>1389681</v>
      </c>
      <c r="BI7165">
        <v>1418942</v>
      </c>
      <c r="BJ7165">
        <v>1435636</v>
      </c>
      <c r="BK7165" s="90" t="str">
        <f>INDEX('SEDS_MSN Descriptions'!$C:$C,MATCH($C7165,'SEDS_MSN Descriptions'!$B:$B,0))</f>
        <v>Real gross domestic product</v>
      </c>
      <c r="BL7165" s="92" t="str">
        <f>INDEX('SEDS_MSN Descriptions'!$D:$D,MATCH($C7165,'SEDS_MSN Descriptions'!$B:$B,0))</f>
        <v>Million chained (2012) dollars</v>
      </c>
      <c r="BM7165" s="92" t="str">
        <f t="shared" si="222"/>
        <v>other</v>
      </c>
      <c r="BN7165" s="92" t="str">
        <f t="shared" si="223"/>
        <v>other</v>
      </c>
    </row>
    <row r="7166" spans="1:66" ht="16" hidden="1" customHeight="1">
      <c r="A7166" t="s">
        <v>2327</v>
      </c>
      <c r="B7166" t="s">
        <v>2362</v>
      </c>
      <c r="C7166" t="s">
        <v>1406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11</v>
      </c>
      <c r="AH7166">
        <v>30</v>
      </c>
      <c r="AI7166">
        <v>49</v>
      </c>
      <c r="AJ7166">
        <v>67</v>
      </c>
      <c r="AK7166">
        <v>84</v>
      </c>
      <c r="AL7166">
        <v>105</v>
      </c>
      <c r="AM7166">
        <v>123</v>
      </c>
      <c r="AN7166">
        <v>159</v>
      </c>
      <c r="AO7166">
        <v>178</v>
      </c>
      <c r="AP7166">
        <v>236</v>
      </c>
      <c r="AQ7166">
        <v>243</v>
      </c>
      <c r="AR7166">
        <v>243</v>
      </c>
      <c r="AS7166">
        <v>258</v>
      </c>
      <c r="AT7166">
        <v>281</v>
      </c>
      <c r="AU7166">
        <v>383</v>
      </c>
      <c r="AV7166">
        <v>432</v>
      </c>
      <c r="AW7166">
        <v>506</v>
      </c>
      <c r="AX7166">
        <v>539</v>
      </c>
      <c r="AY7166">
        <v>571</v>
      </c>
      <c r="AZ7166">
        <v>613</v>
      </c>
      <c r="BA7166">
        <v>702</v>
      </c>
      <c r="BB7166">
        <v>792</v>
      </c>
      <c r="BC7166">
        <v>581</v>
      </c>
      <c r="BD7166">
        <v>751</v>
      </c>
      <c r="BE7166">
        <v>751</v>
      </c>
      <c r="BF7166">
        <v>751</v>
      </c>
      <c r="BG7166">
        <v>751</v>
      </c>
      <c r="BH7166">
        <v>751</v>
      </c>
      <c r="BI7166">
        <v>751</v>
      </c>
      <c r="BJ7166">
        <v>751</v>
      </c>
      <c r="BK7166" s="90" t="str">
        <f>INDEX('SEDS_MSN Descriptions'!$C:$C,MATCH($C7166,'SEDS_MSN Descriptions'!$B:$B,0))</f>
        <v>Geothermal energy consumed by the commercial sector</v>
      </c>
      <c r="BL7166" s="92" t="str">
        <f>INDEX('SEDS_MSN Descriptions'!$D:$D,MATCH($C7166,'SEDS_MSN Descriptions'!$B:$B,0))</f>
        <v>Billion Btu</v>
      </c>
      <c r="BM7166" s="92" t="str">
        <f t="shared" si="222"/>
        <v>commercial</v>
      </c>
      <c r="BN7166" s="92" t="str">
        <f t="shared" si="223"/>
        <v>other</v>
      </c>
    </row>
    <row r="7167" spans="1:66" ht="16" hidden="1" customHeight="1">
      <c r="A7167" t="s">
        <v>2327</v>
      </c>
      <c r="B7167" t="s">
        <v>2362</v>
      </c>
      <c r="C7167" t="s">
        <v>1408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0</v>
      </c>
      <c r="AO7167">
        <v>0</v>
      </c>
      <c r="AP7167">
        <v>0</v>
      </c>
      <c r="AQ7167">
        <v>0</v>
      </c>
      <c r="AR7167">
        <v>0</v>
      </c>
      <c r="AS7167">
        <v>0</v>
      </c>
      <c r="AT7167">
        <v>0</v>
      </c>
      <c r="AU7167">
        <v>0</v>
      </c>
      <c r="AV7167">
        <v>0</v>
      </c>
      <c r="AW7167">
        <v>0</v>
      </c>
      <c r="AX7167">
        <v>0</v>
      </c>
      <c r="AY7167">
        <v>0</v>
      </c>
      <c r="AZ7167">
        <v>0</v>
      </c>
      <c r="BA7167">
        <v>0</v>
      </c>
      <c r="BB7167">
        <v>0</v>
      </c>
      <c r="BC7167">
        <v>0</v>
      </c>
      <c r="BD7167">
        <v>0</v>
      </c>
      <c r="BE7167">
        <v>0</v>
      </c>
      <c r="BF7167">
        <v>0</v>
      </c>
      <c r="BG7167">
        <v>0</v>
      </c>
      <c r="BH7167">
        <v>0</v>
      </c>
      <c r="BI7167">
        <v>0</v>
      </c>
      <c r="BJ7167">
        <v>0</v>
      </c>
      <c r="BK7167" s="90" t="str">
        <f>INDEX('SEDS_MSN Descriptions'!$C:$C,MATCH($C7167,'SEDS_MSN Descriptions'!$B:$B,0))</f>
        <v>Geothermal energy consumed for electricity generation by the electric power sector</v>
      </c>
      <c r="BL7167" s="92" t="str">
        <f>INDEX('SEDS_MSN Descriptions'!$D:$D,MATCH($C7167,'SEDS_MSN Descriptions'!$B:$B,0))</f>
        <v>Billion Btu</v>
      </c>
      <c r="BM7167" s="92" t="str">
        <f t="shared" si="222"/>
        <v>electric power</v>
      </c>
      <c r="BN7167" s="92" t="str">
        <f t="shared" si="223"/>
        <v>electricity</v>
      </c>
    </row>
    <row r="7168" spans="1:66" ht="16" hidden="1" customHeight="1">
      <c r="A7168" t="s">
        <v>2327</v>
      </c>
      <c r="B7168" t="s">
        <v>2362</v>
      </c>
      <c r="C7168" t="s">
        <v>1412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  <c r="AJ7168">
        <v>0</v>
      </c>
      <c r="AK7168">
        <v>0</v>
      </c>
      <c r="AL7168">
        <v>0</v>
      </c>
      <c r="AM7168">
        <v>0</v>
      </c>
      <c r="AN7168">
        <v>0</v>
      </c>
      <c r="AO7168">
        <v>0</v>
      </c>
      <c r="AP7168">
        <v>0</v>
      </c>
      <c r="AQ7168">
        <v>0</v>
      </c>
      <c r="AR7168">
        <v>0</v>
      </c>
      <c r="AS7168">
        <v>0</v>
      </c>
      <c r="AT7168">
        <v>0</v>
      </c>
      <c r="AU7168">
        <v>0</v>
      </c>
      <c r="AV7168">
        <v>0</v>
      </c>
      <c r="AW7168">
        <v>0</v>
      </c>
      <c r="AX7168">
        <v>0</v>
      </c>
      <c r="AY7168">
        <v>0</v>
      </c>
      <c r="AZ7168">
        <v>0</v>
      </c>
      <c r="BA7168">
        <v>0</v>
      </c>
      <c r="BB7168">
        <v>0</v>
      </c>
      <c r="BC7168">
        <v>0</v>
      </c>
      <c r="BD7168">
        <v>0</v>
      </c>
      <c r="BE7168">
        <v>0</v>
      </c>
      <c r="BF7168">
        <v>0</v>
      </c>
      <c r="BG7168">
        <v>0</v>
      </c>
      <c r="BH7168">
        <v>0</v>
      </c>
      <c r="BI7168">
        <v>0</v>
      </c>
      <c r="BJ7168">
        <v>0</v>
      </c>
      <c r="BK7168" s="90" t="str">
        <f>INDEX('SEDS_MSN Descriptions'!$C:$C,MATCH($C7168,'SEDS_MSN Descriptions'!$B:$B,0))</f>
        <v>Geothermal energy consumed by the industrial sector</v>
      </c>
      <c r="BL7168" s="92" t="str">
        <f>INDEX('SEDS_MSN Descriptions'!$D:$D,MATCH($C7168,'SEDS_MSN Descriptions'!$B:$B,0))</f>
        <v>Billion Btu</v>
      </c>
      <c r="BM7168" s="92" t="str">
        <f t="shared" si="222"/>
        <v>Industrial</v>
      </c>
      <c r="BN7168" s="92" t="str">
        <f t="shared" si="223"/>
        <v>other</v>
      </c>
    </row>
    <row r="7169" spans="1:66" ht="16" hidden="1" customHeight="1">
      <c r="A7169" t="s">
        <v>2327</v>
      </c>
      <c r="B7169" t="s">
        <v>2362</v>
      </c>
      <c r="C7169" t="s">
        <v>1414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39</v>
      </c>
      <c r="AH7169">
        <v>43</v>
      </c>
      <c r="AI7169">
        <v>46</v>
      </c>
      <c r="AJ7169">
        <v>50</v>
      </c>
      <c r="AK7169">
        <v>53</v>
      </c>
      <c r="AL7169">
        <v>48</v>
      </c>
      <c r="AM7169">
        <v>51</v>
      </c>
      <c r="AN7169">
        <v>54</v>
      </c>
      <c r="AO7169">
        <v>58</v>
      </c>
      <c r="AP7169">
        <v>59</v>
      </c>
      <c r="AQ7169">
        <v>66</v>
      </c>
      <c r="AR7169">
        <v>66</v>
      </c>
      <c r="AS7169">
        <v>70</v>
      </c>
      <c r="AT7169">
        <v>76</v>
      </c>
      <c r="AU7169">
        <v>98</v>
      </c>
      <c r="AV7169">
        <v>106</v>
      </c>
      <c r="AW7169">
        <v>121</v>
      </c>
      <c r="AX7169">
        <v>139</v>
      </c>
      <c r="AY7169">
        <v>168</v>
      </c>
      <c r="AZ7169">
        <v>199</v>
      </c>
      <c r="BA7169">
        <v>248</v>
      </c>
      <c r="BB7169">
        <v>279</v>
      </c>
      <c r="BC7169">
        <v>701</v>
      </c>
      <c r="BD7169">
        <v>434</v>
      </c>
      <c r="BE7169">
        <v>434</v>
      </c>
      <c r="BF7169">
        <v>434</v>
      </c>
      <c r="BG7169">
        <v>434</v>
      </c>
      <c r="BH7169">
        <v>434</v>
      </c>
      <c r="BI7169">
        <v>434</v>
      </c>
      <c r="BJ7169">
        <v>434</v>
      </c>
      <c r="BK7169" s="90" t="str">
        <f>INDEX('SEDS_MSN Descriptions'!$C:$C,MATCH($C7169,'SEDS_MSN Descriptions'!$B:$B,0))</f>
        <v>Geothermal energy consumed by the residential sector</v>
      </c>
      <c r="BL7169" s="92" t="str">
        <f>INDEX('SEDS_MSN Descriptions'!$D:$D,MATCH($C7169,'SEDS_MSN Descriptions'!$B:$B,0))</f>
        <v>Billion Btu</v>
      </c>
      <c r="BM7169" s="92" t="str">
        <f t="shared" si="222"/>
        <v>residential</v>
      </c>
      <c r="BN7169" s="92" t="str">
        <f t="shared" si="223"/>
        <v>other</v>
      </c>
    </row>
    <row r="7170" spans="1:66" ht="16" hidden="1" customHeight="1">
      <c r="A7170" t="s">
        <v>2327</v>
      </c>
      <c r="B7170" t="s">
        <v>2362</v>
      </c>
      <c r="C7170" t="s">
        <v>1416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50</v>
      </c>
      <c r="AH7170">
        <v>73</v>
      </c>
      <c r="AI7170">
        <v>95</v>
      </c>
      <c r="AJ7170">
        <v>117</v>
      </c>
      <c r="AK7170">
        <v>137</v>
      </c>
      <c r="AL7170">
        <v>154</v>
      </c>
      <c r="AM7170">
        <v>174</v>
      </c>
      <c r="AN7170">
        <v>213</v>
      </c>
      <c r="AO7170">
        <v>236</v>
      </c>
      <c r="AP7170">
        <v>296</v>
      </c>
      <c r="AQ7170">
        <v>310</v>
      </c>
      <c r="AR7170">
        <v>310</v>
      </c>
      <c r="AS7170">
        <v>328</v>
      </c>
      <c r="AT7170">
        <v>358</v>
      </c>
      <c r="AU7170">
        <v>481</v>
      </c>
      <c r="AV7170">
        <v>538</v>
      </c>
      <c r="AW7170">
        <v>627</v>
      </c>
      <c r="AX7170">
        <v>678</v>
      </c>
      <c r="AY7170">
        <v>739</v>
      </c>
      <c r="AZ7170">
        <v>812</v>
      </c>
      <c r="BA7170">
        <v>950</v>
      </c>
      <c r="BB7170">
        <v>1070</v>
      </c>
      <c r="BC7170">
        <v>1283</v>
      </c>
      <c r="BD7170">
        <v>1185</v>
      </c>
      <c r="BE7170">
        <v>1185</v>
      </c>
      <c r="BF7170">
        <v>1185</v>
      </c>
      <c r="BG7170">
        <v>1185</v>
      </c>
      <c r="BH7170">
        <v>1185</v>
      </c>
      <c r="BI7170">
        <v>1185</v>
      </c>
      <c r="BJ7170">
        <v>1185</v>
      </c>
      <c r="BK7170" s="90" t="str">
        <f>INDEX('SEDS_MSN Descriptions'!$C:$C,MATCH($C7170,'SEDS_MSN Descriptions'!$B:$B,0))</f>
        <v>Geothermal energy total consumption</v>
      </c>
      <c r="BL7170" s="92" t="str">
        <f>INDEX('SEDS_MSN Descriptions'!$D:$D,MATCH($C7170,'SEDS_MSN Descriptions'!$B:$B,0))</f>
        <v>Billion Btu</v>
      </c>
      <c r="BM7170" s="92" t="str">
        <f t="shared" ref="BM7170:BM7233" si="224">IF(ISNUMBER(SEARCH("Transportation",BK7170)),"Transportation",IF(ISNUMBER(SEARCH("Industrial",BK7170)),"Industrial",IF(ISNUMBER(SEARCH("electric power",BK7170)),"electric power",IF(ISNUMBER(SEARCH("commercial",BK7170)),"commercial",IF(ISNUMBER(SEARCH("residential",BK7170)),"residential","other")))))</f>
        <v>other</v>
      </c>
      <c r="BN7170" s="92" t="str">
        <f t="shared" ref="BN7170:BN7233" si="225">IF(ISNUMBER(SEARCH("Aviation gasoline",BK7170)),"jet fuel",IF(ISNUMBER(SEARCH("Biodiesel",BK7170)),"biofuel diesel",IF(ISNUMBER(SEARCH("Coal",BK7170)),"NA",IF(ISNUMBER(SEARCH("Distillate fuel oil",BK7170)),"petroleum diesel",IF(ISNUMBER(SEARCH("Electricity",BK7170)),"electricity",IF(ISNUMBER(SEARCH("Fuel ethanol",BK7170)),"biofuel gasoline",IF(ISNUMBER(SEARCH("Hydrocarbon",BK7170)),"NA",IF(ISNUMBER(SEARCH("Jet fuel",BK7170)),"jet fuel",IF(ISNUMBER(SEARCH("Lubricants",BK7170)),"NA",IF(ISNUMBER(SEARCH("Motor gasoline",BK7170)),"petroleum gasoline",IF(ISNUMBER(SEARCH("Natural gas",BK7170)),"natural gas",IF(ISNUMBER(SEARCH("Propane",BK7170)),"LPG propane or butane",IF(ISNUMBER(SEARCH("Residual fuel oil",BK7170)),"heavy or residual fuel oil","other")))))))))))))</f>
        <v>other</v>
      </c>
    </row>
    <row r="7171" spans="1:66" ht="16" hidden="1" customHeight="1">
      <c r="A7171" t="s">
        <v>2327</v>
      </c>
      <c r="B7171" t="s">
        <v>2362</v>
      </c>
      <c r="C7171" t="s">
        <v>1418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50</v>
      </c>
      <c r="AH7171">
        <v>73</v>
      </c>
      <c r="AI7171">
        <v>95</v>
      </c>
      <c r="AJ7171">
        <v>117</v>
      </c>
      <c r="AK7171">
        <v>137</v>
      </c>
      <c r="AL7171">
        <v>154</v>
      </c>
      <c r="AM7171">
        <v>174</v>
      </c>
      <c r="AN7171">
        <v>213</v>
      </c>
      <c r="AO7171">
        <v>236</v>
      </c>
      <c r="AP7171">
        <v>296</v>
      </c>
      <c r="AQ7171">
        <v>310</v>
      </c>
      <c r="AR7171">
        <v>310</v>
      </c>
      <c r="AS7171">
        <v>328</v>
      </c>
      <c r="AT7171">
        <v>358</v>
      </c>
      <c r="AU7171">
        <v>481</v>
      </c>
      <c r="AV7171">
        <v>538</v>
      </c>
      <c r="AW7171">
        <v>627</v>
      </c>
      <c r="AX7171">
        <v>678</v>
      </c>
      <c r="AY7171">
        <v>739</v>
      </c>
      <c r="AZ7171">
        <v>812</v>
      </c>
      <c r="BA7171">
        <v>950</v>
      </c>
      <c r="BB7171">
        <v>1070</v>
      </c>
      <c r="BC7171">
        <v>1283</v>
      </c>
      <c r="BD7171">
        <v>1185</v>
      </c>
      <c r="BE7171">
        <v>1185</v>
      </c>
      <c r="BF7171">
        <v>1185</v>
      </c>
      <c r="BG7171">
        <v>1185</v>
      </c>
      <c r="BH7171">
        <v>1185</v>
      </c>
      <c r="BI7171">
        <v>1185</v>
      </c>
      <c r="BJ7171">
        <v>1185</v>
      </c>
      <c r="BK7171" s="90" t="str">
        <f>INDEX('SEDS_MSN Descriptions'!$C:$C,MATCH($C7171,'SEDS_MSN Descriptions'!$B:$B,0))</f>
        <v>Geothermal energy total end-use consumption</v>
      </c>
      <c r="BL7171" s="92" t="str">
        <f>INDEX('SEDS_MSN Descriptions'!$D:$D,MATCH($C7171,'SEDS_MSN Descriptions'!$B:$B,0))</f>
        <v>Billion Btu</v>
      </c>
      <c r="BM7171" s="92" t="str">
        <f t="shared" si="224"/>
        <v>other</v>
      </c>
      <c r="BN7171" s="92" t="str">
        <f t="shared" si="225"/>
        <v>other</v>
      </c>
    </row>
    <row r="7172" spans="1:66" hidden="1">
      <c r="A7172" t="s">
        <v>2327</v>
      </c>
      <c r="B7172" t="s">
        <v>2362</v>
      </c>
      <c r="C7172" t="s">
        <v>1420</v>
      </c>
      <c r="D7172">
        <v>69</v>
      </c>
      <c r="E7172">
        <v>92</v>
      </c>
      <c r="F7172">
        <v>121</v>
      </c>
      <c r="G7172">
        <v>130</v>
      </c>
      <c r="H7172">
        <v>149</v>
      </c>
      <c r="I7172">
        <v>147</v>
      </c>
      <c r="J7172">
        <v>215</v>
      </c>
      <c r="K7172">
        <v>244</v>
      </c>
      <c r="L7172">
        <v>241</v>
      </c>
      <c r="M7172">
        <v>283</v>
      </c>
      <c r="N7172">
        <v>412</v>
      </c>
      <c r="O7172">
        <v>530</v>
      </c>
      <c r="P7172">
        <v>554</v>
      </c>
      <c r="Q7172">
        <v>587</v>
      </c>
      <c r="R7172">
        <v>565</v>
      </c>
      <c r="S7172">
        <v>482</v>
      </c>
      <c r="T7172">
        <v>600</v>
      </c>
      <c r="U7172">
        <v>668</v>
      </c>
      <c r="V7172">
        <v>689</v>
      </c>
      <c r="W7172">
        <v>443</v>
      </c>
      <c r="X7172">
        <v>303</v>
      </c>
      <c r="Y7172">
        <v>612</v>
      </c>
      <c r="Z7172">
        <v>540</v>
      </c>
      <c r="AA7172">
        <v>640</v>
      </c>
      <c r="AB7172">
        <v>805</v>
      </c>
      <c r="AC7172">
        <v>565</v>
      </c>
      <c r="AD7172">
        <v>414</v>
      </c>
      <c r="AE7172">
        <v>334</v>
      </c>
      <c r="AF7172">
        <v>468</v>
      </c>
      <c r="AG7172">
        <v>590</v>
      </c>
      <c r="AH7172">
        <v>577</v>
      </c>
      <c r="AI7172">
        <v>606</v>
      </c>
      <c r="AJ7172">
        <v>551</v>
      </c>
      <c r="AK7172">
        <v>488</v>
      </c>
      <c r="AL7172">
        <v>1099</v>
      </c>
      <c r="AM7172">
        <v>531</v>
      </c>
      <c r="AN7172">
        <v>473</v>
      </c>
      <c r="AO7172">
        <v>347</v>
      </c>
      <c r="AP7172">
        <v>2047</v>
      </c>
      <c r="AQ7172">
        <v>97</v>
      </c>
      <c r="AR7172">
        <v>901</v>
      </c>
      <c r="AS7172">
        <v>94</v>
      </c>
      <c r="AT7172">
        <v>254</v>
      </c>
      <c r="AU7172">
        <v>210</v>
      </c>
      <c r="AV7172">
        <v>254</v>
      </c>
      <c r="AW7172">
        <v>289</v>
      </c>
      <c r="AX7172">
        <v>380</v>
      </c>
      <c r="AY7172">
        <v>213</v>
      </c>
      <c r="AZ7172">
        <v>988</v>
      </c>
      <c r="BA7172">
        <v>372</v>
      </c>
      <c r="BB7172">
        <v>179</v>
      </c>
      <c r="BC7172">
        <v>170</v>
      </c>
      <c r="BD7172">
        <v>173</v>
      </c>
      <c r="BE7172">
        <v>168</v>
      </c>
      <c r="BF7172">
        <v>150</v>
      </c>
      <c r="BG7172">
        <v>132</v>
      </c>
      <c r="BH7172">
        <v>137</v>
      </c>
      <c r="BI7172">
        <v>290</v>
      </c>
      <c r="BJ7172">
        <v>167</v>
      </c>
      <c r="BK7172" s="92" t="str">
        <f>INDEX('SEDS_MSN Descriptions'!$C:$C,MATCH($C7172,'SEDS_MSN Descriptions'!$B:$B,0))</f>
        <v>Hydrocarbon gas liquids consumed by the transportation sector</v>
      </c>
      <c r="BL7172" s="92" t="str">
        <f>INDEX('SEDS_MSN Descriptions'!$D:$D,MATCH($C7172,'SEDS_MSN Descriptions'!$B:$B,0))</f>
        <v>Billion Btu</v>
      </c>
      <c r="BM7172" s="92" t="str">
        <f t="shared" si="224"/>
        <v>Transportation</v>
      </c>
      <c r="BN7172" s="92" t="str">
        <f t="shared" si="225"/>
        <v>NA</v>
      </c>
    </row>
    <row r="7173" spans="1:66" ht="16" hidden="1" customHeight="1">
      <c r="A7173" t="s">
        <v>2327</v>
      </c>
      <c r="B7173" t="s">
        <v>2362</v>
      </c>
      <c r="C7173" t="s">
        <v>1427</v>
      </c>
      <c r="D7173">
        <v>2127</v>
      </c>
      <c r="E7173">
        <v>2100</v>
      </c>
      <c r="F7173">
        <v>2193</v>
      </c>
      <c r="G7173">
        <v>2382</v>
      </c>
      <c r="H7173">
        <v>2803</v>
      </c>
      <c r="I7173">
        <v>2251</v>
      </c>
      <c r="J7173">
        <v>2281</v>
      </c>
      <c r="K7173">
        <v>2167</v>
      </c>
      <c r="L7173">
        <v>2316</v>
      </c>
      <c r="M7173">
        <v>2825</v>
      </c>
      <c r="N7173">
        <v>2779</v>
      </c>
      <c r="O7173">
        <v>2865</v>
      </c>
      <c r="P7173">
        <v>3211</v>
      </c>
      <c r="Q7173">
        <v>3090</v>
      </c>
      <c r="R7173">
        <v>2820</v>
      </c>
      <c r="S7173">
        <v>3073</v>
      </c>
      <c r="T7173">
        <v>3218</v>
      </c>
      <c r="U7173">
        <v>3306</v>
      </c>
      <c r="V7173">
        <v>3065</v>
      </c>
      <c r="W7173">
        <v>2557</v>
      </c>
      <c r="X7173">
        <v>2507</v>
      </c>
      <c r="Y7173">
        <v>2664</v>
      </c>
      <c r="Z7173">
        <v>2498</v>
      </c>
      <c r="AA7173">
        <v>2970</v>
      </c>
      <c r="AB7173">
        <v>2959</v>
      </c>
      <c r="AC7173">
        <v>3223</v>
      </c>
      <c r="AD7173">
        <v>3277</v>
      </c>
      <c r="AE7173">
        <v>3829</v>
      </c>
      <c r="AF7173">
        <v>3713</v>
      </c>
      <c r="AG7173">
        <v>3926</v>
      </c>
      <c r="AH7173">
        <v>4074</v>
      </c>
      <c r="AI7173">
        <v>5044</v>
      </c>
      <c r="AJ7173">
        <v>4958</v>
      </c>
      <c r="AK7173">
        <v>4287</v>
      </c>
      <c r="AL7173">
        <v>4344</v>
      </c>
      <c r="AM7173">
        <v>4510</v>
      </c>
      <c r="AN7173">
        <v>4930</v>
      </c>
      <c r="AO7173">
        <v>4373</v>
      </c>
      <c r="AP7173">
        <v>4317</v>
      </c>
      <c r="AQ7173">
        <v>4685</v>
      </c>
      <c r="AR7173">
        <v>6203</v>
      </c>
      <c r="AS7173">
        <v>4692</v>
      </c>
      <c r="AT7173">
        <v>5434</v>
      </c>
      <c r="AU7173">
        <v>5407</v>
      </c>
      <c r="AV7173">
        <v>7272</v>
      </c>
      <c r="AW7173">
        <v>4254</v>
      </c>
      <c r="AX7173">
        <v>4396</v>
      </c>
      <c r="AY7173">
        <v>4901</v>
      </c>
      <c r="AZ7173">
        <v>6302</v>
      </c>
      <c r="BA7173">
        <v>6624</v>
      </c>
      <c r="BB7173">
        <v>6598</v>
      </c>
      <c r="BC7173">
        <v>6903</v>
      </c>
      <c r="BD7173">
        <v>5983</v>
      </c>
      <c r="BE7173">
        <v>6505</v>
      </c>
      <c r="BF7173">
        <v>6823</v>
      </c>
      <c r="BG7173">
        <v>7267</v>
      </c>
      <c r="BH7173">
        <v>7915</v>
      </c>
      <c r="BI7173">
        <v>7770</v>
      </c>
      <c r="BJ7173">
        <v>8136</v>
      </c>
      <c r="BK7173" s="90" t="str">
        <f>INDEX('SEDS_MSN Descriptions'!$C:$C,MATCH($C7173,'SEDS_MSN Descriptions'!$B:$B,0))</f>
        <v>Hydrocarbon gas liquids consumed by the commercial sector</v>
      </c>
      <c r="BL7173" s="92" t="str">
        <f>INDEX('SEDS_MSN Descriptions'!$D:$D,MATCH($C7173,'SEDS_MSN Descriptions'!$B:$B,0))</f>
        <v>Billion Btu</v>
      </c>
      <c r="BM7173" s="92" t="str">
        <f t="shared" si="224"/>
        <v>commercial</v>
      </c>
      <c r="BN7173" s="92" t="str">
        <f t="shared" si="225"/>
        <v>NA</v>
      </c>
    </row>
    <row r="7174" spans="1:66" ht="16" hidden="1" customHeight="1">
      <c r="A7174" t="s">
        <v>2327</v>
      </c>
      <c r="B7174" t="s">
        <v>2362</v>
      </c>
      <c r="C7174" t="s">
        <v>1434</v>
      </c>
      <c r="D7174">
        <v>1230</v>
      </c>
      <c r="E7174">
        <v>1209</v>
      </c>
      <c r="F7174">
        <v>1262</v>
      </c>
      <c r="G7174">
        <v>1629</v>
      </c>
      <c r="H7174">
        <v>1601</v>
      </c>
      <c r="I7174">
        <v>1836</v>
      </c>
      <c r="J7174">
        <v>2115</v>
      </c>
      <c r="K7174">
        <v>2407</v>
      </c>
      <c r="L7174">
        <v>3390</v>
      </c>
      <c r="M7174">
        <v>3756</v>
      </c>
      <c r="N7174">
        <v>4106</v>
      </c>
      <c r="O7174">
        <v>4521</v>
      </c>
      <c r="P7174">
        <v>4976</v>
      </c>
      <c r="Q7174">
        <v>4979</v>
      </c>
      <c r="R7174">
        <v>4580</v>
      </c>
      <c r="S7174">
        <v>5095</v>
      </c>
      <c r="T7174">
        <v>5760</v>
      </c>
      <c r="U7174">
        <v>6222</v>
      </c>
      <c r="V7174">
        <v>7370</v>
      </c>
      <c r="W7174">
        <v>8970</v>
      </c>
      <c r="X7174">
        <v>9161</v>
      </c>
      <c r="Y7174">
        <v>6668</v>
      </c>
      <c r="Z7174">
        <v>6175</v>
      </c>
      <c r="AA7174">
        <v>4237</v>
      </c>
      <c r="AB7174">
        <v>4644</v>
      </c>
      <c r="AC7174">
        <v>3351</v>
      </c>
      <c r="AD7174">
        <v>3164</v>
      </c>
      <c r="AE7174">
        <v>3082</v>
      </c>
      <c r="AF7174">
        <v>2599</v>
      </c>
      <c r="AG7174">
        <v>2836</v>
      </c>
      <c r="AH7174">
        <v>2264</v>
      </c>
      <c r="AI7174">
        <v>3801</v>
      </c>
      <c r="AJ7174">
        <v>3776</v>
      </c>
      <c r="AK7174">
        <v>3291</v>
      </c>
      <c r="AL7174">
        <v>3299</v>
      </c>
      <c r="AM7174">
        <v>3050</v>
      </c>
      <c r="AN7174">
        <v>3925</v>
      </c>
      <c r="AO7174">
        <v>4982</v>
      </c>
      <c r="AP7174">
        <v>5816</v>
      </c>
      <c r="AQ7174">
        <v>6096</v>
      </c>
      <c r="AR7174">
        <v>7895</v>
      </c>
      <c r="AS7174">
        <v>5342</v>
      </c>
      <c r="AT7174">
        <v>3929</v>
      </c>
      <c r="AU7174">
        <v>4740</v>
      </c>
      <c r="AV7174">
        <v>5359</v>
      </c>
      <c r="AW7174">
        <v>8298</v>
      </c>
      <c r="AX7174">
        <v>5997</v>
      </c>
      <c r="AY7174">
        <v>4216</v>
      </c>
      <c r="AZ7174">
        <v>2537</v>
      </c>
      <c r="BA7174">
        <v>1931</v>
      </c>
      <c r="BB7174">
        <v>2276</v>
      </c>
      <c r="BC7174">
        <v>2694</v>
      </c>
      <c r="BD7174">
        <v>3404</v>
      </c>
      <c r="BE7174">
        <v>3338</v>
      </c>
      <c r="BF7174">
        <v>3653</v>
      </c>
      <c r="BG7174">
        <v>3201</v>
      </c>
      <c r="BH7174">
        <v>3422</v>
      </c>
      <c r="BI7174">
        <v>2546</v>
      </c>
      <c r="BJ7174">
        <v>2661</v>
      </c>
      <c r="BK7174" s="90" t="str">
        <f>INDEX('SEDS_MSN Descriptions'!$C:$C,MATCH($C7174,'SEDS_MSN Descriptions'!$B:$B,0))</f>
        <v>Hydrocarbon gas liquids consumed by the industrial sector</v>
      </c>
      <c r="BL7174" s="92" t="str">
        <f>INDEX('SEDS_MSN Descriptions'!$D:$D,MATCH($C7174,'SEDS_MSN Descriptions'!$B:$B,0))</f>
        <v>Billion Btu</v>
      </c>
      <c r="BM7174" s="92" t="str">
        <f t="shared" si="224"/>
        <v>Industrial</v>
      </c>
      <c r="BN7174" s="92" t="str">
        <f t="shared" si="225"/>
        <v>NA</v>
      </c>
    </row>
    <row r="7175" spans="1:66" ht="16" hidden="1" customHeight="1">
      <c r="A7175" t="s">
        <v>2327</v>
      </c>
      <c r="B7175" t="s">
        <v>2362</v>
      </c>
      <c r="C7175" t="s">
        <v>1445</v>
      </c>
      <c r="D7175">
        <v>7499</v>
      </c>
      <c r="E7175">
        <v>7401</v>
      </c>
      <c r="F7175">
        <v>7729</v>
      </c>
      <c r="G7175">
        <v>8397</v>
      </c>
      <c r="H7175">
        <v>9882</v>
      </c>
      <c r="I7175">
        <v>7933</v>
      </c>
      <c r="J7175">
        <v>8041</v>
      </c>
      <c r="K7175">
        <v>7639</v>
      </c>
      <c r="L7175">
        <v>8163</v>
      </c>
      <c r="M7175">
        <v>9957</v>
      </c>
      <c r="N7175">
        <v>9794</v>
      </c>
      <c r="O7175">
        <v>10099</v>
      </c>
      <c r="P7175">
        <v>11317</v>
      </c>
      <c r="Q7175">
        <v>10893</v>
      </c>
      <c r="R7175">
        <v>9941</v>
      </c>
      <c r="S7175">
        <v>10833</v>
      </c>
      <c r="T7175">
        <v>11342</v>
      </c>
      <c r="U7175">
        <v>11655</v>
      </c>
      <c r="V7175">
        <v>10803</v>
      </c>
      <c r="W7175">
        <v>9012</v>
      </c>
      <c r="X7175">
        <v>8838</v>
      </c>
      <c r="Y7175">
        <v>9391</v>
      </c>
      <c r="Z7175">
        <v>8805</v>
      </c>
      <c r="AA7175">
        <v>10468</v>
      </c>
      <c r="AB7175">
        <v>10431</v>
      </c>
      <c r="AC7175">
        <v>11360</v>
      </c>
      <c r="AD7175">
        <v>11552</v>
      </c>
      <c r="AE7175">
        <v>13495</v>
      </c>
      <c r="AF7175">
        <v>13089</v>
      </c>
      <c r="AG7175">
        <v>13839</v>
      </c>
      <c r="AH7175">
        <v>14360</v>
      </c>
      <c r="AI7175">
        <v>17779</v>
      </c>
      <c r="AJ7175">
        <v>17476</v>
      </c>
      <c r="AK7175">
        <v>15112</v>
      </c>
      <c r="AL7175">
        <v>15311</v>
      </c>
      <c r="AM7175">
        <v>15897</v>
      </c>
      <c r="AN7175">
        <v>17379</v>
      </c>
      <c r="AO7175">
        <v>15413</v>
      </c>
      <c r="AP7175">
        <v>15219</v>
      </c>
      <c r="AQ7175">
        <v>16512</v>
      </c>
      <c r="AR7175">
        <v>21865</v>
      </c>
      <c r="AS7175">
        <v>16538</v>
      </c>
      <c r="AT7175">
        <v>19155</v>
      </c>
      <c r="AU7175">
        <v>18949</v>
      </c>
      <c r="AV7175">
        <v>19662</v>
      </c>
      <c r="AW7175">
        <v>17903</v>
      </c>
      <c r="AX7175">
        <v>15958</v>
      </c>
      <c r="AY7175">
        <v>18326</v>
      </c>
      <c r="AZ7175">
        <v>22605</v>
      </c>
      <c r="BA7175">
        <v>22815</v>
      </c>
      <c r="BB7175">
        <v>22205</v>
      </c>
      <c r="BC7175">
        <v>19767</v>
      </c>
      <c r="BD7175">
        <v>16826</v>
      </c>
      <c r="BE7175">
        <v>19400</v>
      </c>
      <c r="BF7175">
        <v>24824</v>
      </c>
      <c r="BG7175">
        <v>22466</v>
      </c>
      <c r="BH7175">
        <v>21238</v>
      </c>
      <c r="BI7175">
        <v>21885</v>
      </c>
      <c r="BJ7175">
        <v>27265</v>
      </c>
      <c r="BK7175" s="90" t="str">
        <f>INDEX('SEDS_MSN Descriptions'!$C:$C,MATCH($C7175,'SEDS_MSN Descriptions'!$B:$B,0))</f>
        <v>Hydrocarbon gas liquids consumed by the residential sector</v>
      </c>
      <c r="BL7175" s="92" t="str">
        <f>INDEX('SEDS_MSN Descriptions'!$D:$D,MATCH($C7175,'SEDS_MSN Descriptions'!$B:$B,0))</f>
        <v>Billion Btu</v>
      </c>
      <c r="BM7175" s="92" t="str">
        <f t="shared" si="224"/>
        <v>residential</v>
      </c>
      <c r="BN7175" s="92" t="str">
        <f t="shared" si="225"/>
        <v>NA</v>
      </c>
    </row>
    <row r="7176" spans="1:66" ht="16" hidden="1" customHeight="1">
      <c r="A7176" t="s">
        <v>2327</v>
      </c>
      <c r="B7176" t="s">
        <v>2362</v>
      </c>
      <c r="C7176" t="s">
        <v>1456</v>
      </c>
      <c r="D7176">
        <v>10926</v>
      </c>
      <c r="E7176">
        <v>10803</v>
      </c>
      <c r="F7176">
        <v>11304</v>
      </c>
      <c r="G7176">
        <v>12539</v>
      </c>
      <c r="H7176">
        <v>14435</v>
      </c>
      <c r="I7176">
        <v>12166</v>
      </c>
      <c r="J7176">
        <v>12653</v>
      </c>
      <c r="K7176">
        <v>12457</v>
      </c>
      <c r="L7176">
        <v>14109</v>
      </c>
      <c r="M7176">
        <v>16821</v>
      </c>
      <c r="N7176">
        <v>17090</v>
      </c>
      <c r="O7176">
        <v>18015</v>
      </c>
      <c r="P7176">
        <v>20058</v>
      </c>
      <c r="Q7176">
        <v>19550</v>
      </c>
      <c r="R7176">
        <v>17906</v>
      </c>
      <c r="S7176">
        <v>19484</v>
      </c>
      <c r="T7176">
        <v>20920</v>
      </c>
      <c r="U7176">
        <v>21851</v>
      </c>
      <c r="V7176">
        <v>21927</v>
      </c>
      <c r="W7176">
        <v>20981</v>
      </c>
      <c r="X7176">
        <v>20810</v>
      </c>
      <c r="Y7176">
        <v>19334</v>
      </c>
      <c r="Z7176">
        <v>18017</v>
      </c>
      <c r="AA7176">
        <v>18315</v>
      </c>
      <c r="AB7176">
        <v>18840</v>
      </c>
      <c r="AC7176">
        <v>18498</v>
      </c>
      <c r="AD7176">
        <v>18408</v>
      </c>
      <c r="AE7176">
        <v>20739</v>
      </c>
      <c r="AF7176">
        <v>19869</v>
      </c>
      <c r="AG7176">
        <v>21191</v>
      </c>
      <c r="AH7176">
        <v>21276</v>
      </c>
      <c r="AI7176">
        <v>27230</v>
      </c>
      <c r="AJ7176">
        <v>26761</v>
      </c>
      <c r="AK7176">
        <v>23179</v>
      </c>
      <c r="AL7176">
        <v>24053</v>
      </c>
      <c r="AM7176">
        <v>23988</v>
      </c>
      <c r="AN7176">
        <v>26708</v>
      </c>
      <c r="AO7176">
        <v>25115</v>
      </c>
      <c r="AP7176">
        <v>27400</v>
      </c>
      <c r="AQ7176">
        <v>27390</v>
      </c>
      <c r="AR7176">
        <v>36864</v>
      </c>
      <c r="AS7176">
        <v>26666</v>
      </c>
      <c r="AT7176">
        <v>28771</v>
      </c>
      <c r="AU7176">
        <v>29306</v>
      </c>
      <c r="AV7176">
        <v>32548</v>
      </c>
      <c r="AW7176">
        <v>30744</v>
      </c>
      <c r="AX7176">
        <v>26731</v>
      </c>
      <c r="AY7176">
        <v>27656</v>
      </c>
      <c r="AZ7176">
        <v>32432</v>
      </c>
      <c r="BA7176">
        <v>31742</v>
      </c>
      <c r="BB7176">
        <v>31259</v>
      </c>
      <c r="BC7176">
        <v>29535</v>
      </c>
      <c r="BD7176">
        <v>26385</v>
      </c>
      <c r="BE7176">
        <v>29411</v>
      </c>
      <c r="BF7176">
        <v>35451</v>
      </c>
      <c r="BG7176">
        <v>33066</v>
      </c>
      <c r="BH7176">
        <v>32712</v>
      </c>
      <c r="BI7176">
        <v>32492</v>
      </c>
      <c r="BJ7176">
        <v>38229</v>
      </c>
      <c r="BK7176" s="90" t="str">
        <f>INDEX('SEDS_MSN Descriptions'!$C:$C,MATCH($C7176,'SEDS_MSN Descriptions'!$B:$B,0))</f>
        <v>Hydrocarbon gas liquids total consumption</v>
      </c>
      <c r="BL7176" s="92" t="str">
        <f>INDEX('SEDS_MSN Descriptions'!$D:$D,MATCH($C7176,'SEDS_MSN Descriptions'!$B:$B,0))</f>
        <v>Billion Btu</v>
      </c>
      <c r="BM7176" s="92" t="str">
        <f t="shared" si="224"/>
        <v>other</v>
      </c>
      <c r="BN7176" s="92" t="str">
        <f t="shared" si="225"/>
        <v>NA</v>
      </c>
    </row>
    <row r="7177" spans="1:66" ht="16" hidden="1" customHeight="1">
      <c r="A7177" t="s">
        <v>2327</v>
      </c>
      <c r="B7177" t="s">
        <v>2362</v>
      </c>
      <c r="C7177" t="s">
        <v>1465</v>
      </c>
      <c r="D7177">
        <v>10926</v>
      </c>
      <c r="E7177">
        <v>10803</v>
      </c>
      <c r="F7177">
        <v>11304</v>
      </c>
      <c r="G7177">
        <v>12539</v>
      </c>
      <c r="H7177">
        <v>14435</v>
      </c>
      <c r="I7177">
        <v>12166</v>
      </c>
      <c r="J7177">
        <v>12653</v>
      </c>
      <c r="K7177">
        <v>12457</v>
      </c>
      <c r="L7177">
        <v>14109</v>
      </c>
      <c r="M7177">
        <v>16821</v>
      </c>
      <c r="N7177">
        <v>17090</v>
      </c>
      <c r="O7177">
        <v>18015</v>
      </c>
      <c r="P7177">
        <v>20058</v>
      </c>
      <c r="Q7177">
        <v>19550</v>
      </c>
      <c r="R7177">
        <v>17906</v>
      </c>
      <c r="S7177">
        <v>19484</v>
      </c>
      <c r="T7177">
        <v>20920</v>
      </c>
      <c r="U7177">
        <v>21851</v>
      </c>
      <c r="V7177">
        <v>21927</v>
      </c>
      <c r="W7177">
        <v>20981</v>
      </c>
      <c r="X7177">
        <v>20810</v>
      </c>
      <c r="Y7177">
        <v>19334</v>
      </c>
      <c r="Z7177">
        <v>18017</v>
      </c>
      <c r="AA7177">
        <v>18315</v>
      </c>
      <c r="AB7177">
        <v>18840</v>
      </c>
      <c r="AC7177">
        <v>18498</v>
      </c>
      <c r="AD7177">
        <v>18408</v>
      </c>
      <c r="AE7177">
        <v>20739</v>
      </c>
      <c r="AF7177">
        <v>19869</v>
      </c>
      <c r="AG7177">
        <v>21191</v>
      </c>
      <c r="AH7177">
        <v>21276</v>
      </c>
      <c r="AI7177">
        <v>27230</v>
      </c>
      <c r="AJ7177">
        <v>26761</v>
      </c>
      <c r="AK7177">
        <v>23179</v>
      </c>
      <c r="AL7177">
        <v>24053</v>
      </c>
      <c r="AM7177">
        <v>23988</v>
      </c>
      <c r="AN7177">
        <v>26708</v>
      </c>
      <c r="AO7177">
        <v>25115</v>
      </c>
      <c r="AP7177">
        <v>27400</v>
      </c>
      <c r="AQ7177">
        <v>27390</v>
      </c>
      <c r="AR7177">
        <v>36864</v>
      </c>
      <c r="AS7177">
        <v>26666</v>
      </c>
      <c r="AT7177">
        <v>28771</v>
      </c>
      <c r="AU7177">
        <v>29306</v>
      </c>
      <c r="AV7177">
        <v>32548</v>
      </c>
      <c r="AW7177">
        <v>30744</v>
      </c>
      <c r="AX7177">
        <v>26731</v>
      </c>
      <c r="AY7177">
        <v>27656</v>
      </c>
      <c r="AZ7177">
        <v>32432</v>
      </c>
      <c r="BA7177">
        <v>31742</v>
      </c>
      <c r="BB7177">
        <v>31259</v>
      </c>
      <c r="BC7177">
        <v>29535</v>
      </c>
      <c r="BD7177">
        <v>26385</v>
      </c>
      <c r="BE7177">
        <v>29411</v>
      </c>
      <c r="BF7177">
        <v>35451</v>
      </c>
      <c r="BG7177">
        <v>33066</v>
      </c>
      <c r="BH7177">
        <v>32712</v>
      </c>
      <c r="BI7177">
        <v>32492</v>
      </c>
      <c r="BJ7177">
        <v>38229</v>
      </c>
      <c r="BK7177" s="90" t="str">
        <f>INDEX('SEDS_MSN Descriptions'!$C:$C,MATCH($C7177,'SEDS_MSN Descriptions'!$B:$B,0))</f>
        <v>Hydrocarbon gas liquids total end-use consumption</v>
      </c>
      <c r="BL7177" s="92" t="str">
        <f>INDEX('SEDS_MSN Descriptions'!$D:$D,MATCH($C7177,'SEDS_MSN Descriptions'!$B:$B,0))</f>
        <v>Billion Btu</v>
      </c>
      <c r="BM7177" s="92" t="str">
        <f t="shared" si="224"/>
        <v>other</v>
      </c>
      <c r="BN7177" s="92" t="str">
        <f t="shared" si="225"/>
        <v>NA</v>
      </c>
    </row>
    <row r="7178" spans="1:66" ht="16" hidden="1" customHeight="1">
      <c r="A7178" t="s">
        <v>2327</v>
      </c>
      <c r="B7178" t="s">
        <v>2362</v>
      </c>
      <c r="C7178" t="s">
        <v>1472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71</v>
      </c>
      <c r="AI7178">
        <v>71</v>
      </c>
      <c r="AJ7178">
        <v>71</v>
      </c>
      <c r="AK7178">
        <v>68</v>
      </c>
      <c r="AL7178">
        <v>47</v>
      </c>
      <c r="AM7178">
        <v>45</v>
      </c>
      <c r="AN7178">
        <v>67</v>
      </c>
      <c r="AO7178">
        <v>54</v>
      </c>
      <c r="AP7178">
        <v>43</v>
      </c>
      <c r="AQ7178">
        <v>31</v>
      </c>
      <c r="AR7178">
        <v>39</v>
      </c>
      <c r="AS7178">
        <v>0</v>
      </c>
      <c r="AT7178">
        <v>0</v>
      </c>
      <c r="AU7178">
        <v>0</v>
      </c>
      <c r="AV7178">
        <v>49</v>
      </c>
      <c r="AW7178">
        <v>32</v>
      </c>
      <c r="AX7178">
        <v>51</v>
      </c>
      <c r="AY7178">
        <v>35</v>
      </c>
      <c r="AZ7178">
        <v>0</v>
      </c>
      <c r="BA7178">
        <v>41</v>
      </c>
      <c r="BB7178">
        <v>29</v>
      </c>
      <c r="BC7178">
        <v>54</v>
      </c>
      <c r="BD7178">
        <v>36</v>
      </c>
      <c r="BE7178">
        <v>54</v>
      </c>
      <c r="BF7178">
        <v>25</v>
      </c>
      <c r="BG7178">
        <v>42</v>
      </c>
      <c r="BH7178">
        <v>40</v>
      </c>
      <c r="BI7178">
        <v>56</v>
      </c>
      <c r="BJ7178">
        <v>56</v>
      </c>
      <c r="BK7178" s="90" t="str">
        <f>INDEX('SEDS_MSN Descriptions'!$C:$C,MATCH($C7178,'SEDS_MSN Descriptions'!$B:$B,0))</f>
        <v>Hydropower consumed by the commercial sector</v>
      </c>
      <c r="BL7178" s="92" t="str">
        <f>INDEX('SEDS_MSN Descriptions'!$D:$D,MATCH($C7178,'SEDS_MSN Descriptions'!$B:$B,0))</f>
        <v>Billion Btu</v>
      </c>
      <c r="BM7178" s="92" t="str">
        <f t="shared" si="224"/>
        <v>commercial</v>
      </c>
      <c r="BN7178" s="92" t="str">
        <f t="shared" si="225"/>
        <v>other</v>
      </c>
    </row>
    <row r="7179" spans="1:66" ht="16" hidden="1" customHeight="1">
      <c r="A7179" t="s">
        <v>2327</v>
      </c>
      <c r="B7179" t="s">
        <v>2362</v>
      </c>
      <c r="C7179" t="s">
        <v>1476</v>
      </c>
      <c r="D7179">
        <v>126387</v>
      </c>
      <c r="E7179">
        <v>190307</v>
      </c>
      <c r="F7179">
        <v>217478</v>
      </c>
      <c r="G7179">
        <v>199900</v>
      </c>
      <c r="H7179">
        <v>187723</v>
      </c>
      <c r="I7179">
        <v>201757</v>
      </c>
      <c r="J7179">
        <v>226511</v>
      </c>
      <c r="K7179">
        <v>241144</v>
      </c>
      <c r="L7179">
        <v>257138</v>
      </c>
      <c r="M7179">
        <v>275246</v>
      </c>
      <c r="N7179">
        <v>260056</v>
      </c>
      <c r="O7179">
        <v>263806</v>
      </c>
      <c r="P7179">
        <v>285862</v>
      </c>
      <c r="Q7179">
        <v>302899</v>
      </c>
      <c r="R7179">
        <v>299051</v>
      </c>
      <c r="S7179">
        <v>292771</v>
      </c>
      <c r="T7179">
        <v>296701</v>
      </c>
      <c r="U7179">
        <v>265478</v>
      </c>
      <c r="V7179">
        <v>267641</v>
      </c>
      <c r="W7179">
        <v>271666</v>
      </c>
      <c r="X7179">
        <v>272594</v>
      </c>
      <c r="Y7179">
        <v>268206</v>
      </c>
      <c r="Z7179">
        <v>264794</v>
      </c>
      <c r="AA7179">
        <v>275223</v>
      </c>
      <c r="AB7179">
        <v>277560</v>
      </c>
      <c r="AC7179">
        <v>281608</v>
      </c>
      <c r="AD7179">
        <v>307945</v>
      </c>
      <c r="AE7179">
        <v>287002</v>
      </c>
      <c r="AF7179">
        <v>246750</v>
      </c>
      <c r="AG7179">
        <v>257637</v>
      </c>
      <c r="AH7179">
        <v>291798</v>
      </c>
      <c r="AI7179">
        <v>282286</v>
      </c>
      <c r="AJ7179">
        <v>288749</v>
      </c>
      <c r="AK7179">
        <v>302096</v>
      </c>
      <c r="AL7179">
        <v>285299</v>
      </c>
      <c r="AM7179">
        <v>267031</v>
      </c>
      <c r="AN7179">
        <v>298098</v>
      </c>
      <c r="AO7179">
        <v>311472</v>
      </c>
      <c r="AP7179">
        <v>297780</v>
      </c>
      <c r="AQ7179">
        <v>252050</v>
      </c>
      <c r="AR7179">
        <v>253175</v>
      </c>
      <c r="AS7179">
        <v>237808</v>
      </c>
      <c r="AT7179">
        <v>254130</v>
      </c>
      <c r="AU7179">
        <v>244909</v>
      </c>
      <c r="AV7179">
        <v>239452</v>
      </c>
      <c r="AW7179">
        <v>257173</v>
      </c>
      <c r="AX7179">
        <v>270313</v>
      </c>
      <c r="AY7179">
        <v>248983</v>
      </c>
      <c r="AZ7179">
        <v>262654</v>
      </c>
      <c r="BA7179">
        <v>268306</v>
      </c>
      <c r="BB7179">
        <v>247911</v>
      </c>
      <c r="BC7179">
        <v>271241</v>
      </c>
      <c r="BD7179">
        <v>233980</v>
      </c>
      <c r="BE7179">
        <v>237628</v>
      </c>
      <c r="BF7179">
        <v>247409</v>
      </c>
      <c r="BG7179">
        <v>241811</v>
      </c>
      <c r="BH7179">
        <v>247667</v>
      </c>
      <c r="BI7179">
        <v>277025</v>
      </c>
      <c r="BJ7179">
        <v>269158</v>
      </c>
      <c r="BK7179" s="90" t="str">
        <f>INDEX('SEDS_MSN Descriptions'!$C:$C,MATCH($C7179,'SEDS_MSN Descriptions'!$B:$B,0))</f>
        <v>Hydropower consumed for electricity generation by the electric power sector</v>
      </c>
      <c r="BL7179" s="92" t="str">
        <f>INDEX('SEDS_MSN Descriptions'!$D:$D,MATCH($C7179,'SEDS_MSN Descriptions'!$B:$B,0))</f>
        <v>Billion Btu</v>
      </c>
      <c r="BM7179" s="92" t="str">
        <f t="shared" si="224"/>
        <v>electric power</v>
      </c>
      <c r="BN7179" s="92" t="str">
        <f t="shared" si="225"/>
        <v>electricity</v>
      </c>
    </row>
    <row r="7180" spans="1:66" ht="16" hidden="1" customHeight="1">
      <c r="A7180" t="s">
        <v>2327</v>
      </c>
      <c r="B7180" t="s">
        <v>2362</v>
      </c>
      <c r="C7180" t="s">
        <v>1480</v>
      </c>
      <c r="D7180">
        <v>3664</v>
      </c>
      <c r="E7180">
        <v>3072</v>
      </c>
      <c r="F7180">
        <v>3176</v>
      </c>
      <c r="G7180">
        <v>3000</v>
      </c>
      <c r="H7180">
        <v>2733</v>
      </c>
      <c r="I7180">
        <v>2876</v>
      </c>
      <c r="J7180">
        <v>3345</v>
      </c>
      <c r="K7180">
        <v>3401</v>
      </c>
      <c r="L7180">
        <v>3041</v>
      </c>
      <c r="M7180">
        <v>2899</v>
      </c>
      <c r="N7180">
        <v>2828</v>
      </c>
      <c r="O7180">
        <v>2650</v>
      </c>
      <c r="P7180">
        <v>2610</v>
      </c>
      <c r="Q7180">
        <v>2167</v>
      </c>
      <c r="R7180">
        <v>1813</v>
      </c>
      <c r="S7180">
        <v>1958</v>
      </c>
      <c r="T7180">
        <v>2508</v>
      </c>
      <c r="U7180">
        <v>2474</v>
      </c>
      <c r="V7180">
        <v>2510</v>
      </c>
      <c r="W7180">
        <v>2514</v>
      </c>
      <c r="X7180">
        <v>2422</v>
      </c>
      <c r="Y7180">
        <v>2437</v>
      </c>
      <c r="Z7180">
        <v>2437</v>
      </c>
      <c r="AA7180">
        <v>2452</v>
      </c>
      <c r="AB7180">
        <v>2434</v>
      </c>
      <c r="AC7180">
        <v>2435</v>
      </c>
      <c r="AD7180">
        <v>2435</v>
      </c>
      <c r="AE7180">
        <v>2429</v>
      </c>
      <c r="AF7180">
        <v>2407</v>
      </c>
      <c r="AG7180">
        <v>1262</v>
      </c>
      <c r="AH7180">
        <v>1345</v>
      </c>
      <c r="AI7180">
        <v>1211</v>
      </c>
      <c r="AJ7180">
        <v>1342</v>
      </c>
      <c r="AK7180">
        <v>1367</v>
      </c>
      <c r="AL7180">
        <v>1348</v>
      </c>
      <c r="AM7180">
        <v>966</v>
      </c>
      <c r="AN7180">
        <v>1191</v>
      </c>
      <c r="AO7180">
        <v>1176</v>
      </c>
      <c r="AP7180">
        <v>1109</v>
      </c>
      <c r="AQ7180">
        <v>1036</v>
      </c>
      <c r="AR7180">
        <v>889</v>
      </c>
      <c r="AS7180">
        <v>718</v>
      </c>
      <c r="AT7180">
        <v>683</v>
      </c>
      <c r="AU7180">
        <v>811</v>
      </c>
      <c r="AV7180">
        <v>779</v>
      </c>
      <c r="AW7180">
        <v>594</v>
      </c>
      <c r="AX7180">
        <v>867</v>
      </c>
      <c r="AY7180">
        <v>578</v>
      </c>
      <c r="AZ7180">
        <v>676</v>
      </c>
      <c r="BA7180">
        <v>1177</v>
      </c>
      <c r="BB7180">
        <v>562</v>
      </c>
      <c r="BC7180">
        <v>724</v>
      </c>
      <c r="BD7180">
        <v>577</v>
      </c>
      <c r="BE7180">
        <v>587</v>
      </c>
      <c r="BF7180">
        <v>652</v>
      </c>
      <c r="BG7180">
        <v>576</v>
      </c>
      <c r="BH7180">
        <v>526</v>
      </c>
      <c r="BI7180">
        <v>644</v>
      </c>
      <c r="BJ7180">
        <v>537</v>
      </c>
      <c r="BK7180" s="90" t="str">
        <f>INDEX('SEDS_MSN Descriptions'!$C:$C,MATCH($C7180,'SEDS_MSN Descriptions'!$B:$B,0))</f>
        <v>Hydropower consumed by the industrial sector</v>
      </c>
      <c r="BL7180" s="92" t="str">
        <f>INDEX('SEDS_MSN Descriptions'!$D:$D,MATCH($C7180,'SEDS_MSN Descriptions'!$B:$B,0))</f>
        <v>Billion Btu</v>
      </c>
      <c r="BM7180" s="92" t="str">
        <f t="shared" si="224"/>
        <v>Industrial</v>
      </c>
      <c r="BN7180" s="92" t="str">
        <f t="shared" si="225"/>
        <v>other</v>
      </c>
    </row>
    <row r="7181" spans="1:66" ht="16" hidden="1" customHeight="1">
      <c r="A7181" t="s">
        <v>2327</v>
      </c>
      <c r="B7181" t="s">
        <v>2362</v>
      </c>
      <c r="C7181" t="s">
        <v>1484</v>
      </c>
      <c r="D7181">
        <v>130051</v>
      </c>
      <c r="E7181">
        <v>193379</v>
      </c>
      <c r="F7181">
        <v>220654</v>
      </c>
      <c r="G7181">
        <v>202901</v>
      </c>
      <c r="H7181">
        <v>190456</v>
      </c>
      <c r="I7181">
        <v>204632</v>
      </c>
      <c r="J7181">
        <v>229856</v>
      </c>
      <c r="K7181">
        <v>244545</v>
      </c>
      <c r="L7181">
        <v>260179</v>
      </c>
      <c r="M7181">
        <v>278145</v>
      </c>
      <c r="N7181">
        <v>262884</v>
      </c>
      <c r="O7181">
        <v>266456</v>
      </c>
      <c r="P7181">
        <v>288472</v>
      </c>
      <c r="Q7181">
        <v>305067</v>
      </c>
      <c r="R7181">
        <v>300864</v>
      </c>
      <c r="S7181">
        <v>294729</v>
      </c>
      <c r="T7181">
        <v>299209</v>
      </c>
      <c r="U7181">
        <v>267952</v>
      </c>
      <c r="V7181">
        <v>270151</v>
      </c>
      <c r="W7181">
        <v>274181</v>
      </c>
      <c r="X7181">
        <v>275016</v>
      </c>
      <c r="Y7181">
        <v>270643</v>
      </c>
      <c r="Z7181">
        <v>267231</v>
      </c>
      <c r="AA7181">
        <v>277676</v>
      </c>
      <c r="AB7181">
        <v>279993</v>
      </c>
      <c r="AC7181">
        <v>284044</v>
      </c>
      <c r="AD7181">
        <v>310381</v>
      </c>
      <c r="AE7181">
        <v>289431</v>
      </c>
      <c r="AF7181">
        <v>249157</v>
      </c>
      <c r="AG7181">
        <v>258900</v>
      </c>
      <c r="AH7181">
        <v>293214</v>
      </c>
      <c r="AI7181">
        <v>283568</v>
      </c>
      <c r="AJ7181">
        <v>290162</v>
      </c>
      <c r="AK7181">
        <v>303531</v>
      </c>
      <c r="AL7181">
        <v>286695</v>
      </c>
      <c r="AM7181">
        <v>268042</v>
      </c>
      <c r="AN7181">
        <v>299356</v>
      </c>
      <c r="AO7181">
        <v>312702</v>
      </c>
      <c r="AP7181">
        <v>298933</v>
      </c>
      <c r="AQ7181">
        <v>253117</v>
      </c>
      <c r="AR7181">
        <v>254103</v>
      </c>
      <c r="AS7181">
        <v>238527</v>
      </c>
      <c r="AT7181">
        <v>254812</v>
      </c>
      <c r="AU7181">
        <v>245720</v>
      </c>
      <c r="AV7181">
        <v>240280</v>
      </c>
      <c r="AW7181">
        <v>257799</v>
      </c>
      <c r="AX7181">
        <v>271232</v>
      </c>
      <c r="AY7181">
        <v>249596</v>
      </c>
      <c r="AZ7181">
        <v>263330</v>
      </c>
      <c r="BA7181">
        <v>269523</v>
      </c>
      <c r="BB7181">
        <v>248502</v>
      </c>
      <c r="BC7181">
        <v>272019</v>
      </c>
      <c r="BD7181">
        <v>234593</v>
      </c>
      <c r="BE7181">
        <v>238270</v>
      </c>
      <c r="BF7181">
        <v>248086</v>
      </c>
      <c r="BG7181">
        <v>242429</v>
      </c>
      <c r="BH7181">
        <v>248232</v>
      </c>
      <c r="BI7181">
        <v>277725</v>
      </c>
      <c r="BJ7181">
        <v>269752</v>
      </c>
      <c r="BK7181" s="90" t="str">
        <f>INDEX('SEDS_MSN Descriptions'!$C:$C,MATCH($C7181,'SEDS_MSN Descriptions'!$B:$B,0))</f>
        <v>Hydropower total consumption</v>
      </c>
      <c r="BL7181" s="92" t="str">
        <f>INDEX('SEDS_MSN Descriptions'!$D:$D,MATCH($C7181,'SEDS_MSN Descriptions'!$B:$B,0))</f>
        <v>Billion Btu</v>
      </c>
      <c r="BM7181" s="92" t="str">
        <f t="shared" si="224"/>
        <v>other</v>
      </c>
      <c r="BN7181" s="92" t="str">
        <f t="shared" si="225"/>
        <v>other</v>
      </c>
    </row>
    <row r="7182" spans="1:66" ht="16" hidden="1" customHeight="1">
      <c r="A7182" t="s">
        <v>2327</v>
      </c>
      <c r="B7182" t="s">
        <v>2362</v>
      </c>
      <c r="C7182" t="s">
        <v>1488</v>
      </c>
      <c r="D7182">
        <v>3664</v>
      </c>
      <c r="E7182">
        <v>3072</v>
      </c>
      <c r="F7182">
        <v>3176</v>
      </c>
      <c r="G7182">
        <v>3000</v>
      </c>
      <c r="H7182">
        <v>2733</v>
      </c>
      <c r="I7182">
        <v>2876</v>
      </c>
      <c r="J7182">
        <v>3345</v>
      </c>
      <c r="K7182">
        <v>3401</v>
      </c>
      <c r="L7182">
        <v>3041</v>
      </c>
      <c r="M7182">
        <v>2899</v>
      </c>
      <c r="N7182">
        <v>2828</v>
      </c>
      <c r="O7182">
        <v>2650</v>
      </c>
      <c r="P7182">
        <v>2610</v>
      </c>
      <c r="Q7182">
        <v>2167</v>
      </c>
      <c r="R7182">
        <v>1813</v>
      </c>
      <c r="S7182">
        <v>1958</v>
      </c>
      <c r="T7182">
        <v>2508</v>
      </c>
      <c r="U7182">
        <v>2474</v>
      </c>
      <c r="V7182">
        <v>2510</v>
      </c>
      <c r="W7182">
        <v>2514</v>
      </c>
      <c r="X7182">
        <v>2422</v>
      </c>
      <c r="Y7182">
        <v>2437</v>
      </c>
      <c r="Z7182">
        <v>2437</v>
      </c>
      <c r="AA7182">
        <v>2452</v>
      </c>
      <c r="AB7182">
        <v>2434</v>
      </c>
      <c r="AC7182">
        <v>2435</v>
      </c>
      <c r="AD7182">
        <v>2435</v>
      </c>
      <c r="AE7182">
        <v>2429</v>
      </c>
      <c r="AF7182">
        <v>2407</v>
      </c>
      <c r="AG7182">
        <v>1262</v>
      </c>
      <c r="AH7182">
        <v>1416</v>
      </c>
      <c r="AI7182">
        <v>1282</v>
      </c>
      <c r="AJ7182">
        <v>1412</v>
      </c>
      <c r="AK7182">
        <v>1435</v>
      </c>
      <c r="AL7182">
        <v>1395</v>
      </c>
      <c r="AM7182">
        <v>1011</v>
      </c>
      <c r="AN7182">
        <v>1258</v>
      </c>
      <c r="AO7182">
        <v>1230</v>
      </c>
      <c r="AP7182">
        <v>1153</v>
      </c>
      <c r="AQ7182">
        <v>1068</v>
      </c>
      <c r="AR7182">
        <v>928</v>
      </c>
      <c r="AS7182">
        <v>718</v>
      </c>
      <c r="AT7182">
        <v>683</v>
      </c>
      <c r="AU7182">
        <v>811</v>
      </c>
      <c r="AV7182">
        <v>828</v>
      </c>
      <c r="AW7182">
        <v>626</v>
      </c>
      <c r="AX7182">
        <v>919</v>
      </c>
      <c r="AY7182">
        <v>613</v>
      </c>
      <c r="AZ7182">
        <v>676</v>
      </c>
      <c r="BA7182">
        <v>1218</v>
      </c>
      <c r="BB7182">
        <v>591</v>
      </c>
      <c r="BC7182">
        <v>778</v>
      </c>
      <c r="BD7182">
        <v>613</v>
      </c>
      <c r="BE7182">
        <v>642</v>
      </c>
      <c r="BF7182">
        <v>678</v>
      </c>
      <c r="BG7182">
        <v>618</v>
      </c>
      <c r="BH7182">
        <v>565</v>
      </c>
      <c r="BI7182">
        <v>700</v>
      </c>
      <c r="BJ7182">
        <v>593</v>
      </c>
      <c r="BK7182" s="90" t="str">
        <f>INDEX('SEDS_MSN Descriptions'!$C:$C,MATCH($C7182,'SEDS_MSN Descriptions'!$B:$B,0))</f>
        <v>Hydropower total end-use consumption</v>
      </c>
      <c r="BL7182" s="92" t="str">
        <f>INDEX('SEDS_MSN Descriptions'!$D:$D,MATCH($C7182,'SEDS_MSN Descriptions'!$B:$B,0))</f>
        <v>Billion Btu</v>
      </c>
      <c r="BM7182" s="92" t="str">
        <f t="shared" si="224"/>
        <v>other</v>
      </c>
      <c r="BN7182" s="92" t="str">
        <f t="shared" si="225"/>
        <v>other</v>
      </c>
    </row>
    <row r="7183" spans="1:66" ht="16" hidden="1" customHeight="1">
      <c r="A7183" t="s">
        <v>2327</v>
      </c>
      <c r="B7183" t="s">
        <v>2362</v>
      </c>
      <c r="C7183" t="s">
        <v>1492</v>
      </c>
      <c r="BB7183">
        <v>0</v>
      </c>
      <c r="BC7183">
        <v>0</v>
      </c>
      <c r="BD7183">
        <v>0</v>
      </c>
      <c r="BE7183">
        <v>0</v>
      </c>
      <c r="BF7183">
        <v>0</v>
      </c>
      <c r="BG7183">
        <v>0</v>
      </c>
      <c r="BH7183">
        <v>0</v>
      </c>
      <c r="BI7183">
        <v>0</v>
      </c>
      <c r="BJ7183">
        <v>0</v>
      </c>
      <c r="BK7183" s="90" t="str">
        <f>INDEX('SEDS_MSN Descriptions'!$C:$C,MATCH($C7183,'SEDS_MSN Descriptions'!$B:$B,0))</f>
        <v>Isobutane consumed by the industrial sector</v>
      </c>
      <c r="BL7183" s="92" t="str">
        <f>INDEX('SEDS_MSN Descriptions'!$D:$D,MATCH($C7183,'SEDS_MSN Descriptions'!$B:$B,0))</f>
        <v>Billion Btu</v>
      </c>
      <c r="BM7183" s="92" t="str">
        <f t="shared" si="224"/>
        <v>Industrial</v>
      </c>
      <c r="BN7183" s="92" t="str">
        <f t="shared" si="225"/>
        <v>other</v>
      </c>
    </row>
    <row r="7184" spans="1:66" ht="16" hidden="1" customHeight="1">
      <c r="A7184" t="s">
        <v>2327</v>
      </c>
      <c r="B7184" t="s">
        <v>2362</v>
      </c>
      <c r="C7184" t="s">
        <v>1495</v>
      </c>
      <c r="BB7184">
        <v>0</v>
      </c>
      <c r="BC7184">
        <v>0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K7184" s="90" t="str">
        <f>INDEX('SEDS_MSN Descriptions'!$C:$C,MATCH($C7184,'SEDS_MSN Descriptions'!$B:$B,0))</f>
        <v>Isobutane total consumption</v>
      </c>
      <c r="BL7184" s="92" t="str">
        <f>INDEX('SEDS_MSN Descriptions'!$D:$D,MATCH($C7184,'SEDS_MSN Descriptions'!$B:$B,0))</f>
        <v>Billion Btu</v>
      </c>
      <c r="BM7184" s="92" t="str">
        <f t="shared" si="224"/>
        <v>other</v>
      </c>
      <c r="BN7184" s="92" t="str">
        <f t="shared" si="225"/>
        <v>other</v>
      </c>
    </row>
    <row r="7185" spans="1:66" ht="16" hidden="1" customHeight="1">
      <c r="A7185" t="s">
        <v>2327</v>
      </c>
      <c r="B7185" t="s">
        <v>2362</v>
      </c>
      <c r="C7185" t="s">
        <v>1498</v>
      </c>
      <c r="BB7185">
        <v>0</v>
      </c>
      <c r="BC7185">
        <v>0</v>
      </c>
      <c r="BD7185">
        <v>0</v>
      </c>
      <c r="BE7185">
        <v>0</v>
      </c>
      <c r="BF7185">
        <v>0</v>
      </c>
      <c r="BG7185">
        <v>0</v>
      </c>
      <c r="BH7185">
        <v>0</v>
      </c>
      <c r="BI7185">
        <v>0</v>
      </c>
      <c r="BJ7185">
        <v>0</v>
      </c>
      <c r="BK7185" s="90" t="str">
        <f>INDEX('SEDS_MSN Descriptions'!$C:$C,MATCH($C7185,'SEDS_MSN Descriptions'!$B:$B,0))</f>
        <v>Isobutylene from refineries consumed by the industrial sector</v>
      </c>
      <c r="BL7185" s="92" t="str">
        <f>INDEX('SEDS_MSN Descriptions'!$D:$D,MATCH($C7185,'SEDS_MSN Descriptions'!$B:$B,0))</f>
        <v>Billion Btu</v>
      </c>
      <c r="BM7185" s="92" t="str">
        <f t="shared" si="224"/>
        <v>Industrial</v>
      </c>
      <c r="BN7185" s="92" t="str">
        <f t="shared" si="225"/>
        <v>other</v>
      </c>
    </row>
    <row r="7186" spans="1:66" ht="16" hidden="1" customHeight="1">
      <c r="A7186" t="s">
        <v>2327</v>
      </c>
      <c r="B7186" t="s">
        <v>2362</v>
      </c>
      <c r="C7186" t="s">
        <v>1501</v>
      </c>
      <c r="BB7186">
        <v>0</v>
      </c>
      <c r="BC7186">
        <v>0</v>
      </c>
      <c r="BD7186">
        <v>0</v>
      </c>
      <c r="BE7186">
        <v>0</v>
      </c>
      <c r="BF7186">
        <v>0</v>
      </c>
      <c r="BG7186">
        <v>0</v>
      </c>
      <c r="BH7186">
        <v>0</v>
      </c>
      <c r="BI7186">
        <v>0</v>
      </c>
      <c r="BJ7186">
        <v>0</v>
      </c>
      <c r="BK7186" s="90" t="str">
        <f>INDEX('SEDS_MSN Descriptions'!$C:$C,MATCH($C7186,'SEDS_MSN Descriptions'!$B:$B,0))</f>
        <v>Isobutylene from refineries total consumption</v>
      </c>
      <c r="BL7186" s="92" t="str">
        <f>INDEX('SEDS_MSN Descriptions'!$D:$D,MATCH($C7186,'SEDS_MSN Descriptions'!$B:$B,0))</f>
        <v>Billion Btu</v>
      </c>
      <c r="BM7186" s="92" t="str">
        <f t="shared" si="224"/>
        <v>other</v>
      </c>
      <c r="BN7186" s="92" t="str">
        <f t="shared" si="225"/>
        <v>other</v>
      </c>
    </row>
    <row r="7187" spans="1:66" hidden="1">
      <c r="A7187" t="s">
        <v>2327</v>
      </c>
      <c r="B7187" t="s">
        <v>2362</v>
      </c>
      <c r="C7187" t="s">
        <v>1504</v>
      </c>
      <c r="D7187">
        <v>52639</v>
      </c>
      <c r="E7187">
        <v>68235</v>
      </c>
      <c r="F7187">
        <v>92702</v>
      </c>
      <c r="G7187">
        <v>98400</v>
      </c>
      <c r="H7187">
        <v>105593</v>
      </c>
      <c r="I7187">
        <v>133236</v>
      </c>
      <c r="J7187">
        <v>146802</v>
      </c>
      <c r="K7187">
        <v>181621</v>
      </c>
      <c r="L7187">
        <v>196216</v>
      </c>
      <c r="M7187">
        <v>217885</v>
      </c>
      <c r="N7187">
        <v>216737</v>
      </c>
      <c r="O7187">
        <v>222050</v>
      </c>
      <c r="P7187">
        <v>224300</v>
      </c>
      <c r="Q7187">
        <v>229865</v>
      </c>
      <c r="R7187">
        <v>203427</v>
      </c>
      <c r="S7187">
        <v>210682</v>
      </c>
      <c r="T7187">
        <v>208636</v>
      </c>
      <c r="U7187">
        <v>216116</v>
      </c>
      <c r="V7187">
        <v>216576</v>
      </c>
      <c r="W7187">
        <v>199825</v>
      </c>
      <c r="X7187">
        <v>203181</v>
      </c>
      <c r="Y7187">
        <v>143485</v>
      </c>
      <c r="Z7187">
        <v>26897</v>
      </c>
      <c r="AA7187">
        <v>21055</v>
      </c>
      <c r="AB7187">
        <v>21514</v>
      </c>
      <c r="AC7187">
        <v>21351</v>
      </c>
      <c r="AD7187">
        <v>20759</v>
      </c>
      <c r="AE7187">
        <v>16002</v>
      </c>
      <c r="AF7187">
        <v>27390</v>
      </c>
      <c r="AG7187">
        <v>33833</v>
      </c>
      <c r="AH7187">
        <v>30433</v>
      </c>
      <c r="AI7187">
        <v>29551</v>
      </c>
      <c r="AJ7187">
        <v>29894</v>
      </c>
      <c r="AK7187">
        <v>28703</v>
      </c>
      <c r="AL7187">
        <v>32320</v>
      </c>
      <c r="AM7187">
        <v>43627</v>
      </c>
      <c r="AN7187">
        <v>65384</v>
      </c>
      <c r="AO7187">
        <v>68822</v>
      </c>
      <c r="AP7187">
        <v>83916</v>
      </c>
      <c r="AQ7187">
        <v>51719</v>
      </c>
      <c r="AR7187">
        <v>53957</v>
      </c>
      <c r="AS7187">
        <v>83091</v>
      </c>
      <c r="AT7187">
        <v>87479</v>
      </c>
      <c r="AU7187">
        <v>97909</v>
      </c>
      <c r="AV7187">
        <v>109431</v>
      </c>
      <c r="AW7187">
        <v>113488</v>
      </c>
      <c r="AX7187">
        <v>115336</v>
      </c>
      <c r="AY7187">
        <v>113268</v>
      </c>
      <c r="AZ7187">
        <v>122799</v>
      </c>
      <c r="BA7187">
        <v>95030</v>
      </c>
      <c r="BB7187">
        <v>83736</v>
      </c>
      <c r="BC7187">
        <v>87624</v>
      </c>
      <c r="BD7187">
        <v>146415</v>
      </c>
      <c r="BE7187">
        <v>154792</v>
      </c>
      <c r="BF7187">
        <v>164233</v>
      </c>
      <c r="BG7187">
        <v>177608</v>
      </c>
      <c r="BH7187">
        <v>201171</v>
      </c>
      <c r="BI7187">
        <v>196941</v>
      </c>
      <c r="BJ7187">
        <v>191751</v>
      </c>
      <c r="BK7187" s="92" t="str">
        <f>INDEX('SEDS_MSN Descriptions'!$C:$C,MATCH($C7187,'SEDS_MSN Descriptions'!$B:$B,0))</f>
        <v>Jet fuel consumed by the transportation sector</v>
      </c>
      <c r="BL7187" s="92" t="str">
        <f>INDEX('SEDS_MSN Descriptions'!$D:$D,MATCH($C7187,'SEDS_MSN Descriptions'!$B:$B,0))</f>
        <v>Billion Btu</v>
      </c>
      <c r="BM7187" s="92" t="str">
        <f t="shared" si="224"/>
        <v>Transportation</v>
      </c>
      <c r="BN7187" s="92" t="str">
        <f t="shared" si="225"/>
        <v>jet fuel</v>
      </c>
    </row>
    <row r="7188" spans="1:66" ht="16" hidden="1" customHeight="1">
      <c r="A7188" t="s">
        <v>2327</v>
      </c>
      <c r="B7188" t="s">
        <v>2362</v>
      </c>
      <c r="C7188" t="s">
        <v>1511</v>
      </c>
      <c r="D7188">
        <v>52639</v>
      </c>
      <c r="E7188">
        <v>68235</v>
      </c>
      <c r="F7188">
        <v>92702</v>
      </c>
      <c r="G7188">
        <v>98400</v>
      </c>
      <c r="H7188">
        <v>105593</v>
      </c>
      <c r="I7188">
        <v>133236</v>
      </c>
      <c r="J7188">
        <v>146802</v>
      </c>
      <c r="K7188">
        <v>181621</v>
      </c>
      <c r="L7188">
        <v>196216</v>
      </c>
      <c r="M7188">
        <v>217885</v>
      </c>
      <c r="N7188">
        <v>216737</v>
      </c>
      <c r="O7188">
        <v>222050</v>
      </c>
      <c r="P7188">
        <v>246073</v>
      </c>
      <c r="Q7188">
        <v>245537</v>
      </c>
      <c r="R7188">
        <v>216190</v>
      </c>
      <c r="S7188">
        <v>218518</v>
      </c>
      <c r="T7188">
        <v>218202</v>
      </c>
      <c r="U7188">
        <v>221712</v>
      </c>
      <c r="V7188">
        <v>220097</v>
      </c>
      <c r="W7188">
        <v>202201</v>
      </c>
      <c r="X7188">
        <v>203294</v>
      </c>
      <c r="Y7188">
        <v>143497</v>
      </c>
      <c r="Z7188">
        <v>26965</v>
      </c>
      <c r="AA7188">
        <v>21055</v>
      </c>
      <c r="AB7188">
        <v>21514</v>
      </c>
      <c r="AC7188">
        <v>21351</v>
      </c>
      <c r="AD7188">
        <v>20759</v>
      </c>
      <c r="AE7188">
        <v>16002</v>
      </c>
      <c r="AF7188">
        <v>27390</v>
      </c>
      <c r="AG7188">
        <v>33833</v>
      </c>
      <c r="AH7188">
        <v>30433</v>
      </c>
      <c r="AI7188">
        <v>29551</v>
      </c>
      <c r="AJ7188">
        <v>29894</v>
      </c>
      <c r="AK7188">
        <v>28703</v>
      </c>
      <c r="AL7188">
        <v>32320</v>
      </c>
      <c r="AM7188">
        <v>43627</v>
      </c>
      <c r="AN7188">
        <v>65384</v>
      </c>
      <c r="AO7188">
        <v>68822</v>
      </c>
      <c r="AP7188">
        <v>83916</v>
      </c>
      <c r="AQ7188">
        <v>51719</v>
      </c>
      <c r="AR7188">
        <v>53957</v>
      </c>
      <c r="AS7188">
        <v>83091</v>
      </c>
      <c r="AT7188">
        <v>87479</v>
      </c>
      <c r="AU7188">
        <v>97909</v>
      </c>
      <c r="AV7188">
        <v>109431</v>
      </c>
      <c r="AW7188">
        <v>113488</v>
      </c>
      <c r="AX7188">
        <v>115336</v>
      </c>
      <c r="AY7188">
        <v>113268</v>
      </c>
      <c r="AZ7188">
        <v>122799</v>
      </c>
      <c r="BA7188">
        <v>95030</v>
      </c>
      <c r="BB7188">
        <v>83736</v>
      </c>
      <c r="BC7188">
        <v>87624</v>
      </c>
      <c r="BD7188">
        <v>146415</v>
      </c>
      <c r="BE7188">
        <v>154792</v>
      </c>
      <c r="BF7188">
        <v>164233</v>
      </c>
      <c r="BG7188">
        <v>177608</v>
      </c>
      <c r="BH7188">
        <v>201171</v>
      </c>
      <c r="BI7188">
        <v>196941</v>
      </c>
      <c r="BJ7188">
        <v>191751</v>
      </c>
      <c r="BK7188" s="90" t="str">
        <f>INDEX('SEDS_MSN Descriptions'!$C:$C,MATCH($C7188,'SEDS_MSN Descriptions'!$B:$B,0))</f>
        <v>Jet fuel total consumption</v>
      </c>
      <c r="BL7188" s="92" t="str">
        <f>INDEX('SEDS_MSN Descriptions'!$D:$D,MATCH($C7188,'SEDS_MSN Descriptions'!$B:$B,0))</f>
        <v>Billion Btu</v>
      </c>
      <c r="BM7188" s="92" t="str">
        <f t="shared" si="224"/>
        <v>other</v>
      </c>
      <c r="BN7188" s="92" t="str">
        <f t="shared" si="225"/>
        <v>jet fuel</v>
      </c>
    </row>
    <row r="7189" spans="1:66" ht="16" hidden="1" customHeight="1">
      <c r="A7189" t="s">
        <v>2327</v>
      </c>
      <c r="B7189" t="s">
        <v>2362</v>
      </c>
      <c r="C7189" t="s">
        <v>1518</v>
      </c>
      <c r="D7189">
        <v>52639</v>
      </c>
      <c r="E7189">
        <v>68235</v>
      </c>
      <c r="F7189">
        <v>92702</v>
      </c>
      <c r="G7189">
        <v>98400</v>
      </c>
      <c r="H7189">
        <v>105593</v>
      </c>
      <c r="I7189">
        <v>133236</v>
      </c>
      <c r="J7189">
        <v>146802</v>
      </c>
      <c r="K7189">
        <v>181621</v>
      </c>
      <c r="L7189">
        <v>196216</v>
      </c>
      <c r="M7189">
        <v>217885</v>
      </c>
      <c r="N7189">
        <v>216737</v>
      </c>
      <c r="O7189">
        <v>222050</v>
      </c>
      <c r="P7189">
        <v>224300</v>
      </c>
      <c r="Q7189">
        <v>229865</v>
      </c>
      <c r="R7189">
        <v>203427</v>
      </c>
      <c r="S7189">
        <v>210682</v>
      </c>
      <c r="T7189">
        <v>208636</v>
      </c>
      <c r="U7189">
        <v>216116</v>
      </c>
      <c r="V7189">
        <v>216576</v>
      </c>
      <c r="W7189">
        <v>199825</v>
      </c>
      <c r="X7189">
        <v>203181</v>
      </c>
      <c r="Y7189">
        <v>143485</v>
      </c>
      <c r="Z7189">
        <v>26897</v>
      </c>
      <c r="AA7189">
        <v>21055</v>
      </c>
      <c r="AB7189">
        <v>21514</v>
      </c>
      <c r="AC7189">
        <v>21351</v>
      </c>
      <c r="AD7189">
        <v>20759</v>
      </c>
      <c r="AE7189">
        <v>16002</v>
      </c>
      <c r="AF7189">
        <v>27390</v>
      </c>
      <c r="AG7189">
        <v>33833</v>
      </c>
      <c r="AH7189">
        <v>30433</v>
      </c>
      <c r="AI7189">
        <v>29551</v>
      </c>
      <c r="AJ7189">
        <v>29894</v>
      </c>
      <c r="AK7189">
        <v>28703</v>
      </c>
      <c r="AL7189">
        <v>32320</v>
      </c>
      <c r="AM7189">
        <v>43627</v>
      </c>
      <c r="AN7189">
        <v>65384</v>
      </c>
      <c r="AO7189">
        <v>68822</v>
      </c>
      <c r="AP7189">
        <v>83916</v>
      </c>
      <c r="AQ7189">
        <v>51719</v>
      </c>
      <c r="AR7189">
        <v>53957</v>
      </c>
      <c r="AS7189">
        <v>83091</v>
      </c>
      <c r="AT7189">
        <v>87479</v>
      </c>
      <c r="AU7189">
        <v>97909</v>
      </c>
      <c r="AV7189">
        <v>109431</v>
      </c>
      <c r="AW7189">
        <v>113488</v>
      </c>
      <c r="AX7189">
        <v>115336</v>
      </c>
      <c r="AY7189">
        <v>113268</v>
      </c>
      <c r="AZ7189">
        <v>122799</v>
      </c>
      <c r="BA7189">
        <v>95030</v>
      </c>
      <c r="BB7189">
        <v>83736</v>
      </c>
      <c r="BC7189">
        <v>87624</v>
      </c>
      <c r="BD7189">
        <v>146415</v>
      </c>
      <c r="BE7189">
        <v>154792</v>
      </c>
      <c r="BF7189">
        <v>164233</v>
      </c>
      <c r="BG7189">
        <v>177608</v>
      </c>
      <c r="BH7189">
        <v>201171</v>
      </c>
      <c r="BI7189">
        <v>196941</v>
      </c>
      <c r="BJ7189">
        <v>191751</v>
      </c>
      <c r="BK7189" s="90" t="str">
        <f>INDEX('SEDS_MSN Descriptions'!$C:$C,MATCH($C7189,'SEDS_MSN Descriptions'!$B:$B,0))</f>
        <v>Jet fuel total end-use consumption</v>
      </c>
      <c r="BL7189" s="92" t="str">
        <f>INDEX('SEDS_MSN Descriptions'!$D:$D,MATCH($C7189,'SEDS_MSN Descriptions'!$B:$B,0))</f>
        <v>Billion Btu</v>
      </c>
      <c r="BM7189" s="92" t="str">
        <f t="shared" si="224"/>
        <v>other</v>
      </c>
      <c r="BN7189" s="92" t="str">
        <f t="shared" si="225"/>
        <v>jet fuel</v>
      </c>
    </row>
    <row r="7190" spans="1:66" ht="16" hidden="1" customHeight="1">
      <c r="A7190" t="s">
        <v>2327</v>
      </c>
      <c r="B7190" t="s">
        <v>2362</v>
      </c>
      <c r="C7190" t="s">
        <v>1525</v>
      </c>
      <c r="D7190">
        <v>2654</v>
      </c>
      <c r="E7190">
        <v>3309</v>
      </c>
      <c r="F7190">
        <v>2902</v>
      </c>
      <c r="G7190">
        <v>2802</v>
      </c>
      <c r="H7190">
        <v>2578</v>
      </c>
      <c r="I7190">
        <v>2645</v>
      </c>
      <c r="J7190">
        <v>2423</v>
      </c>
      <c r="K7190">
        <v>2453</v>
      </c>
      <c r="L7190">
        <v>3173</v>
      </c>
      <c r="M7190">
        <v>3376</v>
      </c>
      <c r="N7190">
        <v>3548</v>
      </c>
      <c r="O7190">
        <v>3677</v>
      </c>
      <c r="P7190">
        <v>3802</v>
      </c>
      <c r="Q7190">
        <v>3094</v>
      </c>
      <c r="R7190">
        <v>2702</v>
      </c>
      <c r="S7190">
        <v>2382</v>
      </c>
      <c r="T7190">
        <v>3259</v>
      </c>
      <c r="U7190">
        <v>2485</v>
      </c>
      <c r="V7190">
        <v>2221</v>
      </c>
      <c r="W7190">
        <v>1247</v>
      </c>
      <c r="X7190">
        <v>958</v>
      </c>
      <c r="Y7190">
        <v>896</v>
      </c>
      <c r="Z7190">
        <v>1128</v>
      </c>
      <c r="AA7190">
        <v>7310</v>
      </c>
      <c r="AB7190">
        <v>8082</v>
      </c>
      <c r="AC7190">
        <v>4889</v>
      </c>
      <c r="AD7190">
        <v>1295</v>
      </c>
      <c r="AE7190">
        <v>1802</v>
      </c>
      <c r="AF7190">
        <v>1176</v>
      </c>
      <c r="AG7190">
        <v>2945</v>
      </c>
      <c r="AH7190">
        <v>1525</v>
      </c>
      <c r="AI7190">
        <v>1208</v>
      </c>
      <c r="AJ7190">
        <v>2315</v>
      </c>
      <c r="AK7190">
        <v>3493</v>
      </c>
      <c r="AL7190">
        <v>3052</v>
      </c>
      <c r="AM7190">
        <v>4051</v>
      </c>
      <c r="AN7190">
        <v>4260</v>
      </c>
      <c r="AO7190">
        <v>4544</v>
      </c>
      <c r="AP7190">
        <v>5565</v>
      </c>
      <c r="AQ7190">
        <v>3866</v>
      </c>
      <c r="AR7190">
        <v>5374</v>
      </c>
      <c r="AS7190">
        <v>4955</v>
      </c>
      <c r="AT7190">
        <v>2797</v>
      </c>
      <c r="AU7190">
        <v>3770</v>
      </c>
      <c r="AV7190">
        <v>4223</v>
      </c>
      <c r="AW7190">
        <v>4305</v>
      </c>
      <c r="AX7190">
        <v>2009</v>
      </c>
      <c r="AY7190">
        <v>1386</v>
      </c>
      <c r="AZ7190">
        <v>726</v>
      </c>
      <c r="BA7190">
        <v>960</v>
      </c>
      <c r="BB7190">
        <v>874</v>
      </c>
      <c r="BC7190">
        <v>953</v>
      </c>
      <c r="BD7190">
        <v>338</v>
      </c>
      <c r="BE7190">
        <v>159</v>
      </c>
      <c r="BF7190">
        <v>304</v>
      </c>
      <c r="BG7190">
        <v>158</v>
      </c>
      <c r="BH7190">
        <v>326</v>
      </c>
      <c r="BI7190">
        <v>175</v>
      </c>
      <c r="BJ7190">
        <v>234</v>
      </c>
      <c r="BK7190" s="90" t="str">
        <f>INDEX('SEDS_MSN Descriptions'!$C:$C,MATCH($C7190,'SEDS_MSN Descriptions'!$B:$B,0))</f>
        <v>Kerosene consumed by the commercial sector</v>
      </c>
      <c r="BL7190" s="92" t="str">
        <f>INDEX('SEDS_MSN Descriptions'!$D:$D,MATCH($C7190,'SEDS_MSN Descriptions'!$B:$B,0))</f>
        <v>Billion Btu</v>
      </c>
      <c r="BM7190" s="92" t="str">
        <f t="shared" si="224"/>
        <v>commercial</v>
      </c>
      <c r="BN7190" s="92" t="str">
        <f t="shared" si="225"/>
        <v>other</v>
      </c>
    </row>
    <row r="7191" spans="1:66" ht="16" hidden="1" customHeight="1">
      <c r="A7191" t="s">
        <v>2327</v>
      </c>
      <c r="B7191" t="s">
        <v>2362</v>
      </c>
      <c r="C7191" t="s">
        <v>1532</v>
      </c>
      <c r="D7191">
        <v>3741</v>
      </c>
      <c r="E7191">
        <v>4753</v>
      </c>
      <c r="F7191">
        <v>3711</v>
      </c>
      <c r="G7191">
        <v>3845</v>
      </c>
      <c r="H7191">
        <v>4771</v>
      </c>
      <c r="I7191">
        <v>5646</v>
      </c>
      <c r="J7191">
        <v>5735</v>
      </c>
      <c r="K7191">
        <v>7281</v>
      </c>
      <c r="L7191">
        <v>4616</v>
      </c>
      <c r="M7191">
        <v>4065</v>
      </c>
      <c r="N7191">
        <v>4464</v>
      </c>
      <c r="O7191">
        <v>6850</v>
      </c>
      <c r="P7191">
        <v>6115</v>
      </c>
      <c r="Q7191">
        <v>3023</v>
      </c>
      <c r="R7191">
        <v>3791</v>
      </c>
      <c r="S7191">
        <v>5893</v>
      </c>
      <c r="T7191">
        <v>6285</v>
      </c>
      <c r="U7191">
        <v>7822</v>
      </c>
      <c r="V7191">
        <v>9216</v>
      </c>
      <c r="W7191">
        <v>8159</v>
      </c>
      <c r="X7191">
        <v>2364</v>
      </c>
      <c r="Y7191">
        <v>2296</v>
      </c>
      <c r="Z7191">
        <v>2983</v>
      </c>
      <c r="AA7191">
        <v>4085</v>
      </c>
      <c r="AB7191">
        <v>4606</v>
      </c>
      <c r="AC7191">
        <v>7020</v>
      </c>
      <c r="AD7191">
        <v>3535</v>
      </c>
      <c r="AE7191">
        <v>3560</v>
      </c>
      <c r="AF7191">
        <v>5063</v>
      </c>
      <c r="AG7191">
        <v>8546</v>
      </c>
      <c r="AH7191">
        <v>1411</v>
      </c>
      <c r="AI7191">
        <v>1899</v>
      </c>
      <c r="AJ7191">
        <v>1141</v>
      </c>
      <c r="AK7191">
        <v>1365</v>
      </c>
      <c r="AL7191">
        <v>2012</v>
      </c>
      <c r="AM7191">
        <v>2320</v>
      </c>
      <c r="AN7191">
        <v>3869</v>
      </c>
      <c r="AO7191">
        <v>2046</v>
      </c>
      <c r="AP7191">
        <v>2896</v>
      </c>
      <c r="AQ7191">
        <v>437</v>
      </c>
      <c r="AR7191">
        <v>854</v>
      </c>
      <c r="AS7191">
        <v>1023</v>
      </c>
      <c r="AT7191">
        <v>1350</v>
      </c>
      <c r="AU7191">
        <v>5049</v>
      </c>
      <c r="AV7191">
        <v>2111</v>
      </c>
      <c r="AW7191">
        <v>3797</v>
      </c>
      <c r="AX7191">
        <v>2392</v>
      </c>
      <c r="AY7191">
        <v>1219</v>
      </c>
      <c r="AZ7191">
        <v>230</v>
      </c>
      <c r="BA7191">
        <v>429</v>
      </c>
      <c r="BB7191">
        <v>3108</v>
      </c>
      <c r="BC7191">
        <v>928</v>
      </c>
      <c r="BD7191">
        <v>818</v>
      </c>
      <c r="BE7191">
        <v>476</v>
      </c>
      <c r="BF7191">
        <v>868</v>
      </c>
      <c r="BG7191">
        <v>719</v>
      </c>
      <c r="BH7191">
        <v>1001</v>
      </c>
      <c r="BI7191">
        <v>329</v>
      </c>
      <c r="BJ7191">
        <v>702</v>
      </c>
      <c r="BK7191" s="90" t="str">
        <f>INDEX('SEDS_MSN Descriptions'!$C:$C,MATCH($C7191,'SEDS_MSN Descriptions'!$B:$B,0))</f>
        <v>Kerosene consumed by the industrial sector</v>
      </c>
      <c r="BL7191" s="92" t="str">
        <f>INDEX('SEDS_MSN Descriptions'!$D:$D,MATCH($C7191,'SEDS_MSN Descriptions'!$B:$B,0))</f>
        <v>Billion Btu</v>
      </c>
      <c r="BM7191" s="92" t="str">
        <f t="shared" si="224"/>
        <v>Industrial</v>
      </c>
      <c r="BN7191" s="92" t="str">
        <f t="shared" si="225"/>
        <v>other</v>
      </c>
    </row>
    <row r="7192" spans="1:66" ht="16" hidden="1" customHeight="1">
      <c r="A7192" t="s">
        <v>2327</v>
      </c>
      <c r="B7192" t="s">
        <v>2362</v>
      </c>
      <c r="C7192" t="s">
        <v>1539</v>
      </c>
      <c r="D7192">
        <v>23667</v>
      </c>
      <c r="E7192">
        <v>29512</v>
      </c>
      <c r="F7192">
        <v>25881</v>
      </c>
      <c r="G7192">
        <v>24985</v>
      </c>
      <c r="H7192">
        <v>22991</v>
      </c>
      <c r="I7192">
        <v>23591</v>
      </c>
      <c r="J7192">
        <v>21610</v>
      </c>
      <c r="K7192">
        <v>21874</v>
      </c>
      <c r="L7192">
        <v>28296</v>
      </c>
      <c r="M7192">
        <v>30107</v>
      </c>
      <c r="N7192">
        <v>31643</v>
      </c>
      <c r="O7192">
        <v>32792</v>
      </c>
      <c r="P7192">
        <v>33911</v>
      </c>
      <c r="Q7192">
        <v>27596</v>
      </c>
      <c r="R7192">
        <v>24102</v>
      </c>
      <c r="S7192">
        <v>21242</v>
      </c>
      <c r="T7192">
        <v>29065</v>
      </c>
      <c r="U7192">
        <v>22163</v>
      </c>
      <c r="V7192">
        <v>19805</v>
      </c>
      <c r="W7192">
        <v>11125</v>
      </c>
      <c r="X7192">
        <v>9769</v>
      </c>
      <c r="Y7192">
        <v>8556</v>
      </c>
      <c r="Z7192">
        <v>10411</v>
      </c>
      <c r="AA7192">
        <v>8486</v>
      </c>
      <c r="AB7192">
        <v>20157</v>
      </c>
      <c r="AC7192">
        <v>18250</v>
      </c>
      <c r="AD7192">
        <v>12525</v>
      </c>
      <c r="AE7192">
        <v>18214</v>
      </c>
      <c r="AF7192">
        <v>23606</v>
      </c>
      <c r="AG7192">
        <v>15711</v>
      </c>
      <c r="AH7192">
        <v>10008</v>
      </c>
      <c r="AI7192">
        <v>11897</v>
      </c>
      <c r="AJ7192">
        <v>7101</v>
      </c>
      <c r="AK7192">
        <v>8871</v>
      </c>
      <c r="AL7192">
        <v>7913</v>
      </c>
      <c r="AM7192">
        <v>7033</v>
      </c>
      <c r="AN7192">
        <v>8221</v>
      </c>
      <c r="AO7192">
        <v>9890</v>
      </c>
      <c r="AP7192">
        <v>10583</v>
      </c>
      <c r="AQ7192">
        <v>13195</v>
      </c>
      <c r="AR7192">
        <v>13292</v>
      </c>
      <c r="AS7192">
        <v>13553</v>
      </c>
      <c r="AT7192">
        <v>9312</v>
      </c>
      <c r="AU7192">
        <v>9292</v>
      </c>
      <c r="AV7192">
        <v>11711</v>
      </c>
      <c r="AW7192">
        <v>12490</v>
      </c>
      <c r="AX7192">
        <v>10225</v>
      </c>
      <c r="AY7192">
        <v>7471</v>
      </c>
      <c r="AZ7192">
        <v>3745</v>
      </c>
      <c r="BA7192">
        <v>5516</v>
      </c>
      <c r="BB7192">
        <v>5663</v>
      </c>
      <c r="BC7192">
        <v>4117</v>
      </c>
      <c r="BD7192">
        <v>2072</v>
      </c>
      <c r="BE7192">
        <v>2236</v>
      </c>
      <c r="BF7192">
        <v>3808</v>
      </c>
      <c r="BG7192">
        <v>2597</v>
      </c>
      <c r="BH7192">
        <v>3415</v>
      </c>
      <c r="BI7192">
        <v>2280</v>
      </c>
      <c r="BJ7192">
        <v>2132</v>
      </c>
      <c r="BK7192" s="90" t="str">
        <f>INDEX('SEDS_MSN Descriptions'!$C:$C,MATCH($C7192,'SEDS_MSN Descriptions'!$B:$B,0))</f>
        <v>Kerosene consumed by the residential sector</v>
      </c>
      <c r="BL7192" s="92" t="str">
        <f>INDEX('SEDS_MSN Descriptions'!$D:$D,MATCH($C7192,'SEDS_MSN Descriptions'!$B:$B,0))</f>
        <v>Billion Btu</v>
      </c>
      <c r="BM7192" s="92" t="str">
        <f t="shared" si="224"/>
        <v>residential</v>
      </c>
      <c r="BN7192" s="92" t="str">
        <f t="shared" si="225"/>
        <v>other</v>
      </c>
    </row>
    <row r="7193" spans="1:66" ht="16" hidden="1" customHeight="1">
      <c r="A7193" t="s">
        <v>2327</v>
      </c>
      <c r="B7193" t="s">
        <v>2362</v>
      </c>
      <c r="C7193" t="s">
        <v>1546</v>
      </c>
      <c r="D7193">
        <v>30062</v>
      </c>
      <c r="E7193">
        <v>37574</v>
      </c>
      <c r="F7193">
        <v>32493</v>
      </c>
      <c r="G7193">
        <v>31631</v>
      </c>
      <c r="H7193">
        <v>30341</v>
      </c>
      <c r="I7193">
        <v>31883</v>
      </c>
      <c r="J7193">
        <v>29769</v>
      </c>
      <c r="K7193">
        <v>31608</v>
      </c>
      <c r="L7193">
        <v>36085</v>
      </c>
      <c r="M7193">
        <v>37549</v>
      </c>
      <c r="N7193">
        <v>39656</v>
      </c>
      <c r="O7193">
        <v>43319</v>
      </c>
      <c r="P7193">
        <v>43828</v>
      </c>
      <c r="Q7193">
        <v>33714</v>
      </c>
      <c r="R7193">
        <v>30595</v>
      </c>
      <c r="S7193">
        <v>29517</v>
      </c>
      <c r="T7193">
        <v>38609</v>
      </c>
      <c r="U7193">
        <v>32470</v>
      </c>
      <c r="V7193">
        <v>31242</v>
      </c>
      <c r="W7193">
        <v>20531</v>
      </c>
      <c r="X7193">
        <v>13092</v>
      </c>
      <c r="Y7193">
        <v>11748</v>
      </c>
      <c r="Z7193">
        <v>14522</v>
      </c>
      <c r="AA7193">
        <v>19880</v>
      </c>
      <c r="AB7193">
        <v>32845</v>
      </c>
      <c r="AC7193">
        <v>30159</v>
      </c>
      <c r="AD7193">
        <v>17355</v>
      </c>
      <c r="AE7193">
        <v>23576</v>
      </c>
      <c r="AF7193">
        <v>29844</v>
      </c>
      <c r="AG7193">
        <v>27202</v>
      </c>
      <c r="AH7193">
        <v>12944</v>
      </c>
      <c r="AI7193">
        <v>15004</v>
      </c>
      <c r="AJ7193">
        <v>10557</v>
      </c>
      <c r="AK7193">
        <v>13729</v>
      </c>
      <c r="AL7193">
        <v>12976</v>
      </c>
      <c r="AM7193">
        <v>13404</v>
      </c>
      <c r="AN7193">
        <v>16350</v>
      </c>
      <c r="AO7193">
        <v>16480</v>
      </c>
      <c r="AP7193">
        <v>19044</v>
      </c>
      <c r="AQ7193">
        <v>17497</v>
      </c>
      <c r="AR7193">
        <v>19520</v>
      </c>
      <c r="AS7193">
        <v>19532</v>
      </c>
      <c r="AT7193">
        <v>13459</v>
      </c>
      <c r="AU7193">
        <v>18111</v>
      </c>
      <c r="AV7193">
        <v>18045</v>
      </c>
      <c r="AW7193">
        <v>20592</v>
      </c>
      <c r="AX7193">
        <v>14626</v>
      </c>
      <c r="AY7193">
        <v>10076</v>
      </c>
      <c r="AZ7193">
        <v>4702</v>
      </c>
      <c r="BA7193">
        <v>6905</v>
      </c>
      <c r="BB7193">
        <v>9645</v>
      </c>
      <c r="BC7193">
        <v>5997</v>
      </c>
      <c r="BD7193">
        <v>3227</v>
      </c>
      <c r="BE7193">
        <v>2871</v>
      </c>
      <c r="BF7193">
        <v>4980</v>
      </c>
      <c r="BG7193">
        <v>3474</v>
      </c>
      <c r="BH7193">
        <v>4741</v>
      </c>
      <c r="BI7193">
        <v>2784</v>
      </c>
      <c r="BJ7193">
        <v>3069</v>
      </c>
      <c r="BK7193" s="90" t="str">
        <f>INDEX('SEDS_MSN Descriptions'!$C:$C,MATCH($C7193,'SEDS_MSN Descriptions'!$B:$B,0))</f>
        <v>Kerosene total consumption</v>
      </c>
      <c r="BL7193" s="92" t="str">
        <f>INDEX('SEDS_MSN Descriptions'!$D:$D,MATCH($C7193,'SEDS_MSN Descriptions'!$B:$B,0))</f>
        <v>Billion Btu</v>
      </c>
      <c r="BM7193" s="92" t="str">
        <f t="shared" si="224"/>
        <v>other</v>
      </c>
      <c r="BN7193" s="92" t="str">
        <f t="shared" si="225"/>
        <v>other</v>
      </c>
    </row>
    <row r="7194" spans="1:66" ht="16" hidden="1" customHeight="1">
      <c r="A7194" t="s">
        <v>2327</v>
      </c>
      <c r="B7194" t="s">
        <v>2362</v>
      </c>
      <c r="C7194" t="s">
        <v>1553</v>
      </c>
      <c r="D7194">
        <v>30062</v>
      </c>
      <c r="E7194">
        <v>37574</v>
      </c>
      <c r="F7194">
        <v>32493</v>
      </c>
      <c r="G7194">
        <v>31631</v>
      </c>
      <c r="H7194">
        <v>30341</v>
      </c>
      <c r="I7194">
        <v>31883</v>
      </c>
      <c r="J7194">
        <v>29769</v>
      </c>
      <c r="K7194">
        <v>31608</v>
      </c>
      <c r="L7194">
        <v>36085</v>
      </c>
      <c r="M7194">
        <v>37549</v>
      </c>
      <c r="N7194">
        <v>39656</v>
      </c>
      <c r="O7194">
        <v>43319</v>
      </c>
      <c r="P7194">
        <v>43828</v>
      </c>
      <c r="Q7194">
        <v>33714</v>
      </c>
      <c r="R7194">
        <v>30595</v>
      </c>
      <c r="S7194">
        <v>29517</v>
      </c>
      <c r="T7194">
        <v>38609</v>
      </c>
      <c r="U7194">
        <v>32470</v>
      </c>
      <c r="V7194">
        <v>31242</v>
      </c>
      <c r="W7194">
        <v>20531</v>
      </c>
      <c r="X7194">
        <v>13092</v>
      </c>
      <c r="Y7194">
        <v>11748</v>
      </c>
      <c r="Z7194">
        <v>14522</v>
      </c>
      <c r="AA7194">
        <v>19880</v>
      </c>
      <c r="AB7194">
        <v>32845</v>
      </c>
      <c r="AC7194">
        <v>30159</v>
      </c>
      <c r="AD7194">
        <v>17355</v>
      </c>
      <c r="AE7194">
        <v>23576</v>
      </c>
      <c r="AF7194">
        <v>29844</v>
      </c>
      <c r="AG7194">
        <v>27202</v>
      </c>
      <c r="AH7194">
        <v>12944</v>
      </c>
      <c r="AI7194">
        <v>15004</v>
      </c>
      <c r="AJ7194">
        <v>10557</v>
      </c>
      <c r="AK7194">
        <v>13729</v>
      </c>
      <c r="AL7194">
        <v>12976</v>
      </c>
      <c r="AM7194">
        <v>13404</v>
      </c>
      <c r="AN7194">
        <v>16350</v>
      </c>
      <c r="AO7194">
        <v>16480</v>
      </c>
      <c r="AP7194">
        <v>19044</v>
      </c>
      <c r="AQ7194">
        <v>17497</v>
      </c>
      <c r="AR7194">
        <v>19520</v>
      </c>
      <c r="AS7194">
        <v>19532</v>
      </c>
      <c r="AT7194">
        <v>13459</v>
      </c>
      <c r="AU7194">
        <v>18111</v>
      </c>
      <c r="AV7194">
        <v>18045</v>
      </c>
      <c r="AW7194">
        <v>20592</v>
      </c>
      <c r="AX7194">
        <v>14626</v>
      </c>
      <c r="AY7194">
        <v>10076</v>
      </c>
      <c r="AZ7194">
        <v>4702</v>
      </c>
      <c r="BA7194">
        <v>6905</v>
      </c>
      <c r="BB7194">
        <v>9645</v>
      </c>
      <c r="BC7194">
        <v>5997</v>
      </c>
      <c r="BD7194">
        <v>3227</v>
      </c>
      <c r="BE7194">
        <v>2871</v>
      </c>
      <c r="BF7194">
        <v>4980</v>
      </c>
      <c r="BG7194">
        <v>3474</v>
      </c>
      <c r="BH7194">
        <v>4741</v>
      </c>
      <c r="BI7194">
        <v>2784</v>
      </c>
      <c r="BJ7194">
        <v>3069</v>
      </c>
      <c r="BK7194" s="90" t="str">
        <f>INDEX('SEDS_MSN Descriptions'!$C:$C,MATCH($C7194,'SEDS_MSN Descriptions'!$B:$B,0))</f>
        <v>Kerosene total end-use consumption</v>
      </c>
      <c r="BL7194" s="92" t="str">
        <f>INDEX('SEDS_MSN Descriptions'!$D:$D,MATCH($C7194,'SEDS_MSN Descriptions'!$B:$B,0))</f>
        <v>Billion Btu</v>
      </c>
      <c r="BM7194" s="92" t="str">
        <f t="shared" si="224"/>
        <v>other</v>
      </c>
      <c r="BN7194" s="92" t="str">
        <f t="shared" si="225"/>
        <v>other</v>
      </c>
    </row>
    <row r="7195" spans="1:66" hidden="1">
      <c r="A7195" t="s">
        <v>2327</v>
      </c>
      <c r="B7195" t="s">
        <v>2362</v>
      </c>
      <c r="C7195" t="s">
        <v>1560</v>
      </c>
      <c r="D7195">
        <v>17256</v>
      </c>
      <c r="E7195">
        <v>17048</v>
      </c>
      <c r="F7195">
        <v>16919</v>
      </c>
      <c r="G7195">
        <v>17051</v>
      </c>
      <c r="H7195">
        <v>17334</v>
      </c>
      <c r="I7195">
        <v>17465</v>
      </c>
      <c r="J7195">
        <v>16850</v>
      </c>
      <c r="K7195">
        <v>17840</v>
      </c>
      <c r="L7195">
        <v>18455</v>
      </c>
      <c r="M7195">
        <v>18809</v>
      </c>
      <c r="N7195">
        <v>19530</v>
      </c>
      <c r="O7195">
        <v>19023</v>
      </c>
      <c r="P7195">
        <v>18570</v>
      </c>
      <c r="Q7195">
        <v>17926</v>
      </c>
      <c r="R7195">
        <v>16976</v>
      </c>
      <c r="S7195">
        <v>16834</v>
      </c>
      <c r="T7195">
        <v>16299</v>
      </c>
      <c r="U7195">
        <v>17288</v>
      </c>
      <c r="V7195">
        <v>16190</v>
      </c>
      <c r="W7195">
        <v>15671</v>
      </c>
      <c r="X7195">
        <v>17590</v>
      </c>
      <c r="Y7195">
        <v>16451</v>
      </c>
      <c r="Z7195">
        <v>16688</v>
      </c>
      <c r="AA7195">
        <v>19433</v>
      </c>
      <c r="AB7195">
        <v>20893</v>
      </c>
      <c r="AC7195">
        <v>19086</v>
      </c>
      <c r="AD7195">
        <v>19909</v>
      </c>
      <c r="AE7195">
        <v>20340</v>
      </c>
      <c r="AF7195">
        <v>20562</v>
      </c>
      <c r="AG7195">
        <v>22254</v>
      </c>
      <c r="AH7195">
        <v>23090</v>
      </c>
      <c r="AI7195">
        <v>21847</v>
      </c>
      <c r="AJ7195">
        <v>21452</v>
      </c>
      <c r="AK7195">
        <v>21007</v>
      </c>
      <c r="AL7195">
        <v>20837</v>
      </c>
      <c r="AM7195">
        <v>20517</v>
      </c>
      <c r="AN7195">
        <v>19981</v>
      </c>
      <c r="AO7195">
        <v>20156</v>
      </c>
      <c r="AP7195">
        <v>20286</v>
      </c>
      <c r="AQ7195">
        <v>21660</v>
      </c>
      <c r="AR7195">
        <v>21268</v>
      </c>
      <c r="AS7195">
        <v>19928</v>
      </c>
      <c r="AT7195">
        <v>19772</v>
      </c>
      <c r="AU7195">
        <v>20831</v>
      </c>
      <c r="AV7195">
        <v>20818</v>
      </c>
      <c r="AW7195">
        <v>21742</v>
      </c>
      <c r="AX7195">
        <v>20496</v>
      </c>
      <c r="AY7195">
        <v>23642</v>
      </c>
      <c r="AZ7195">
        <v>19960</v>
      </c>
      <c r="BA7195">
        <v>20720</v>
      </c>
      <c r="BB7195">
        <v>20185</v>
      </c>
      <c r="BC7195">
        <v>19693</v>
      </c>
      <c r="BD7195">
        <v>16903</v>
      </c>
      <c r="BE7195">
        <v>17695</v>
      </c>
      <c r="BF7195">
        <v>17641</v>
      </c>
      <c r="BG7195">
        <v>16948</v>
      </c>
      <c r="BH7195">
        <v>16462</v>
      </c>
      <c r="BI7195">
        <v>16664</v>
      </c>
      <c r="BJ7195">
        <v>17755</v>
      </c>
      <c r="BK7195" s="92" t="str">
        <f>INDEX('SEDS_MSN Descriptions'!$C:$C,MATCH($C7195,'SEDS_MSN Descriptions'!$B:$B,0))</f>
        <v>The transportation sector's share of electrical system energy losses</v>
      </c>
      <c r="BL7195" s="92" t="str">
        <f>INDEX('SEDS_MSN Descriptions'!$D:$D,MATCH($C7195,'SEDS_MSN Descriptions'!$B:$B,0))</f>
        <v>Billion Btu</v>
      </c>
      <c r="BM7195" s="92" t="str">
        <f t="shared" si="224"/>
        <v>Transportation</v>
      </c>
      <c r="BN7195" s="92" t="str">
        <f t="shared" si="225"/>
        <v>other</v>
      </c>
    </row>
    <row r="7196" spans="1:66" ht="16" hidden="1" customHeight="1">
      <c r="A7196" t="s">
        <v>2327</v>
      </c>
      <c r="B7196" t="s">
        <v>2362</v>
      </c>
      <c r="C7196" t="s">
        <v>1562</v>
      </c>
      <c r="D7196">
        <v>148052</v>
      </c>
      <c r="E7196">
        <v>108735</v>
      </c>
      <c r="F7196">
        <v>111858</v>
      </c>
      <c r="G7196">
        <v>168232</v>
      </c>
      <c r="H7196">
        <v>179389</v>
      </c>
      <c r="I7196">
        <v>191641</v>
      </c>
      <c r="J7196">
        <v>206023</v>
      </c>
      <c r="K7196">
        <v>218358</v>
      </c>
      <c r="L7196">
        <v>233347</v>
      </c>
      <c r="M7196">
        <v>250053</v>
      </c>
      <c r="N7196">
        <v>270654</v>
      </c>
      <c r="O7196">
        <v>282001</v>
      </c>
      <c r="P7196">
        <v>295855</v>
      </c>
      <c r="Q7196">
        <v>310854</v>
      </c>
      <c r="R7196">
        <v>300118</v>
      </c>
      <c r="S7196">
        <v>309593</v>
      </c>
      <c r="T7196">
        <v>312499</v>
      </c>
      <c r="U7196">
        <v>314249</v>
      </c>
      <c r="V7196">
        <v>325789</v>
      </c>
      <c r="W7196">
        <v>324738</v>
      </c>
      <c r="X7196">
        <v>331730</v>
      </c>
      <c r="Y7196">
        <v>341048</v>
      </c>
      <c r="Z7196">
        <v>345291</v>
      </c>
      <c r="AA7196">
        <v>351860</v>
      </c>
      <c r="AB7196">
        <v>370356</v>
      </c>
      <c r="AC7196">
        <v>381478</v>
      </c>
      <c r="AD7196">
        <v>386017</v>
      </c>
      <c r="AE7196">
        <v>394627</v>
      </c>
      <c r="AF7196">
        <v>417808</v>
      </c>
      <c r="AG7196">
        <v>441511</v>
      </c>
      <c r="AH7196">
        <v>462782</v>
      </c>
      <c r="AI7196">
        <v>454007</v>
      </c>
      <c r="AJ7196">
        <v>455029</v>
      </c>
      <c r="AK7196">
        <v>450758</v>
      </c>
      <c r="AL7196">
        <v>437178</v>
      </c>
      <c r="AM7196">
        <v>465169</v>
      </c>
      <c r="AN7196">
        <v>475713</v>
      </c>
      <c r="AO7196">
        <v>502799</v>
      </c>
      <c r="AP7196">
        <v>517616</v>
      </c>
      <c r="AQ7196">
        <v>554693</v>
      </c>
      <c r="AR7196">
        <v>543931</v>
      </c>
      <c r="AS7196">
        <v>541162</v>
      </c>
      <c r="AT7196">
        <v>548821</v>
      </c>
      <c r="AU7196">
        <v>561579</v>
      </c>
      <c r="AV7196">
        <v>584327</v>
      </c>
      <c r="AW7196">
        <v>586800</v>
      </c>
      <c r="AX7196">
        <v>555288</v>
      </c>
      <c r="AY7196">
        <v>517232</v>
      </c>
      <c r="AZ7196">
        <v>529534</v>
      </c>
      <c r="BA7196">
        <v>516109</v>
      </c>
      <c r="BB7196">
        <v>533847</v>
      </c>
      <c r="BC7196">
        <v>504732</v>
      </c>
      <c r="BD7196">
        <v>467616</v>
      </c>
      <c r="BE7196">
        <v>471595</v>
      </c>
      <c r="BF7196">
        <v>473235</v>
      </c>
      <c r="BG7196">
        <v>463443</v>
      </c>
      <c r="BH7196">
        <v>457060</v>
      </c>
      <c r="BI7196">
        <v>453742</v>
      </c>
      <c r="BJ7196">
        <v>461225</v>
      </c>
      <c r="BK7196" s="90" t="str">
        <f>INDEX('SEDS_MSN Descriptions'!$C:$C,MATCH($C7196,'SEDS_MSN Descriptions'!$B:$B,0))</f>
        <v>The commercial sector's share of electrical system energy losses</v>
      </c>
      <c r="BL7196" s="92" t="str">
        <f>INDEX('SEDS_MSN Descriptions'!$D:$D,MATCH($C7196,'SEDS_MSN Descriptions'!$B:$B,0))</f>
        <v>Billion Btu</v>
      </c>
      <c r="BM7196" s="92" t="str">
        <f t="shared" si="224"/>
        <v>commercial</v>
      </c>
      <c r="BN7196" s="92" t="str">
        <f t="shared" si="225"/>
        <v>other</v>
      </c>
    </row>
    <row r="7197" spans="1:66" ht="16" hidden="1" customHeight="1">
      <c r="A7197" t="s">
        <v>2327</v>
      </c>
      <c r="B7197" t="s">
        <v>2362</v>
      </c>
      <c r="C7197" t="s">
        <v>1564</v>
      </c>
      <c r="D7197">
        <v>121742</v>
      </c>
      <c r="E7197">
        <v>169470</v>
      </c>
      <c r="F7197">
        <v>208347</v>
      </c>
      <c r="G7197">
        <v>166820</v>
      </c>
      <c r="H7197">
        <v>173188</v>
      </c>
      <c r="I7197">
        <v>188163</v>
      </c>
      <c r="J7197">
        <v>200167</v>
      </c>
      <c r="K7197">
        <v>204123</v>
      </c>
      <c r="L7197">
        <v>204861</v>
      </c>
      <c r="M7197">
        <v>222228</v>
      </c>
      <c r="N7197">
        <v>224120</v>
      </c>
      <c r="O7197">
        <v>222202</v>
      </c>
      <c r="P7197">
        <v>225045</v>
      </c>
      <c r="Q7197">
        <v>241962</v>
      </c>
      <c r="R7197">
        <v>246317</v>
      </c>
      <c r="S7197">
        <v>223001</v>
      </c>
      <c r="T7197">
        <v>233916</v>
      </c>
      <c r="U7197">
        <v>252115</v>
      </c>
      <c r="V7197">
        <v>264872</v>
      </c>
      <c r="W7197">
        <v>267913</v>
      </c>
      <c r="X7197">
        <v>263197</v>
      </c>
      <c r="Y7197">
        <v>257593</v>
      </c>
      <c r="Z7197">
        <v>245930</v>
      </c>
      <c r="AA7197">
        <v>252153</v>
      </c>
      <c r="AB7197">
        <v>224000</v>
      </c>
      <c r="AC7197">
        <v>223958</v>
      </c>
      <c r="AD7197">
        <v>215145</v>
      </c>
      <c r="AE7197">
        <v>216933</v>
      </c>
      <c r="AF7197">
        <v>227811</v>
      </c>
      <c r="AG7197">
        <v>247715</v>
      </c>
      <c r="AH7197">
        <v>263743</v>
      </c>
      <c r="AI7197">
        <v>250407</v>
      </c>
      <c r="AJ7197">
        <v>251757</v>
      </c>
      <c r="AK7197">
        <v>237015</v>
      </c>
      <c r="AL7197">
        <v>219077</v>
      </c>
      <c r="AM7197">
        <v>188402</v>
      </c>
      <c r="AN7197">
        <v>196982</v>
      </c>
      <c r="AO7197">
        <v>198542</v>
      </c>
      <c r="AP7197">
        <v>198274</v>
      </c>
      <c r="AQ7197">
        <v>210842</v>
      </c>
      <c r="AR7197">
        <v>199585</v>
      </c>
      <c r="AS7197">
        <v>191684</v>
      </c>
      <c r="AT7197">
        <v>188554</v>
      </c>
      <c r="AU7197">
        <v>168442</v>
      </c>
      <c r="AV7197">
        <v>162427</v>
      </c>
      <c r="AW7197">
        <v>152361</v>
      </c>
      <c r="AX7197">
        <v>109383</v>
      </c>
      <c r="AY7197">
        <v>140658</v>
      </c>
      <c r="AZ7197">
        <v>100450</v>
      </c>
      <c r="BA7197">
        <v>91900</v>
      </c>
      <c r="BB7197">
        <v>93128</v>
      </c>
      <c r="BC7197">
        <v>88653</v>
      </c>
      <c r="BD7197">
        <v>84307</v>
      </c>
      <c r="BE7197">
        <v>110643</v>
      </c>
      <c r="BF7197">
        <v>111308</v>
      </c>
      <c r="BG7197">
        <v>108806</v>
      </c>
      <c r="BH7197">
        <v>105797</v>
      </c>
      <c r="BI7197">
        <v>107280</v>
      </c>
      <c r="BJ7197">
        <v>108638</v>
      </c>
      <c r="BK7197" s="90" t="str">
        <f>INDEX('SEDS_MSN Descriptions'!$C:$C,MATCH($C7197,'SEDS_MSN Descriptions'!$B:$B,0))</f>
        <v>The industrial sector's share of electrical system energy losses</v>
      </c>
      <c r="BL7197" s="92" t="str">
        <f>INDEX('SEDS_MSN Descriptions'!$D:$D,MATCH($C7197,'SEDS_MSN Descriptions'!$B:$B,0))</f>
        <v>Billion Btu</v>
      </c>
      <c r="BM7197" s="92" t="str">
        <f t="shared" si="224"/>
        <v>Industrial</v>
      </c>
      <c r="BN7197" s="92" t="str">
        <f t="shared" si="225"/>
        <v>other</v>
      </c>
    </row>
    <row r="7198" spans="1:66" ht="16" hidden="1" customHeight="1">
      <c r="A7198" t="s">
        <v>2327</v>
      </c>
      <c r="B7198" t="s">
        <v>2362</v>
      </c>
      <c r="C7198" t="s">
        <v>1566</v>
      </c>
      <c r="D7198">
        <v>105437</v>
      </c>
      <c r="E7198">
        <v>112033</v>
      </c>
      <c r="F7198">
        <v>115011</v>
      </c>
      <c r="G7198">
        <v>121845</v>
      </c>
      <c r="H7198">
        <v>128954</v>
      </c>
      <c r="I7198">
        <v>138693</v>
      </c>
      <c r="J7198">
        <v>149779</v>
      </c>
      <c r="K7198">
        <v>159758</v>
      </c>
      <c r="L7198">
        <v>174157</v>
      </c>
      <c r="M7198">
        <v>189276</v>
      </c>
      <c r="N7198">
        <v>210420</v>
      </c>
      <c r="O7198">
        <v>219607</v>
      </c>
      <c r="P7198">
        <v>226989</v>
      </c>
      <c r="Q7198">
        <v>238928</v>
      </c>
      <c r="R7198">
        <v>232607</v>
      </c>
      <c r="S7198">
        <v>234979</v>
      </c>
      <c r="T7198">
        <v>240544</v>
      </c>
      <c r="U7198">
        <v>242864</v>
      </c>
      <c r="V7198">
        <v>247397</v>
      </c>
      <c r="W7198">
        <v>246003</v>
      </c>
      <c r="X7198">
        <v>250680</v>
      </c>
      <c r="Y7198">
        <v>245300</v>
      </c>
      <c r="Z7198">
        <v>247076</v>
      </c>
      <c r="AA7198">
        <v>255197</v>
      </c>
      <c r="AB7198">
        <v>255485</v>
      </c>
      <c r="AC7198">
        <v>255988</v>
      </c>
      <c r="AD7198">
        <v>258503</v>
      </c>
      <c r="AE7198">
        <v>266535</v>
      </c>
      <c r="AF7198">
        <v>282998</v>
      </c>
      <c r="AG7198">
        <v>298365</v>
      </c>
      <c r="AH7198">
        <v>318632</v>
      </c>
      <c r="AI7198">
        <v>315327</v>
      </c>
      <c r="AJ7198">
        <v>314172</v>
      </c>
      <c r="AK7198">
        <v>313257</v>
      </c>
      <c r="AL7198">
        <v>298168</v>
      </c>
      <c r="AM7198">
        <v>296828</v>
      </c>
      <c r="AN7198">
        <v>305824</v>
      </c>
      <c r="AO7198">
        <v>314554</v>
      </c>
      <c r="AP7198">
        <v>318924</v>
      </c>
      <c r="AQ7198">
        <v>350263</v>
      </c>
      <c r="AR7198">
        <v>332285</v>
      </c>
      <c r="AS7198">
        <v>333176</v>
      </c>
      <c r="AT7198">
        <v>348324</v>
      </c>
      <c r="AU7198">
        <v>364980</v>
      </c>
      <c r="AV7198">
        <v>372217</v>
      </c>
      <c r="AW7198">
        <v>385993</v>
      </c>
      <c r="AX7198">
        <v>353693</v>
      </c>
      <c r="AY7198">
        <v>349628</v>
      </c>
      <c r="AZ7198">
        <v>335400</v>
      </c>
      <c r="BA7198">
        <v>330472</v>
      </c>
      <c r="BB7198">
        <v>351950</v>
      </c>
      <c r="BC7198">
        <v>338485</v>
      </c>
      <c r="BD7198">
        <v>311823</v>
      </c>
      <c r="BE7198">
        <v>313671</v>
      </c>
      <c r="BF7198">
        <v>308984</v>
      </c>
      <c r="BG7198">
        <v>307010</v>
      </c>
      <c r="BH7198">
        <v>303671</v>
      </c>
      <c r="BI7198">
        <v>295619</v>
      </c>
      <c r="BJ7198">
        <v>313431</v>
      </c>
      <c r="BK7198" s="90" t="str">
        <f>INDEX('SEDS_MSN Descriptions'!$C:$C,MATCH($C7198,'SEDS_MSN Descriptions'!$B:$B,0))</f>
        <v>The residential sector's share of electrical system energy losses</v>
      </c>
      <c r="BL7198" s="92" t="str">
        <f>INDEX('SEDS_MSN Descriptions'!$D:$D,MATCH($C7198,'SEDS_MSN Descriptions'!$B:$B,0))</f>
        <v>Billion Btu</v>
      </c>
      <c r="BM7198" s="92" t="str">
        <f t="shared" si="224"/>
        <v>residential</v>
      </c>
      <c r="BN7198" s="92" t="str">
        <f t="shared" si="225"/>
        <v>other</v>
      </c>
    </row>
    <row r="7199" spans="1:66" ht="16" hidden="1" customHeight="1">
      <c r="A7199" t="s">
        <v>2327</v>
      </c>
      <c r="B7199" t="s">
        <v>2362</v>
      </c>
      <c r="C7199" t="s">
        <v>1568</v>
      </c>
      <c r="D7199">
        <v>392488</v>
      </c>
      <c r="E7199">
        <v>407285</v>
      </c>
      <c r="F7199">
        <v>452135</v>
      </c>
      <c r="G7199">
        <v>473949</v>
      </c>
      <c r="H7199">
        <v>498865</v>
      </c>
      <c r="I7199">
        <v>535962</v>
      </c>
      <c r="J7199">
        <v>572819</v>
      </c>
      <c r="K7199">
        <v>600078</v>
      </c>
      <c r="L7199">
        <v>630820</v>
      </c>
      <c r="M7199">
        <v>680366</v>
      </c>
      <c r="N7199">
        <v>724724</v>
      </c>
      <c r="O7199">
        <v>742832</v>
      </c>
      <c r="P7199">
        <v>766458</v>
      </c>
      <c r="Q7199">
        <v>809669</v>
      </c>
      <c r="R7199">
        <v>796017</v>
      </c>
      <c r="S7199">
        <v>784406</v>
      </c>
      <c r="T7199">
        <v>803257</v>
      </c>
      <c r="U7199">
        <v>826516</v>
      </c>
      <c r="V7199">
        <v>854248</v>
      </c>
      <c r="W7199">
        <v>854325</v>
      </c>
      <c r="X7199">
        <v>863197</v>
      </c>
      <c r="Y7199">
        <v>860392</v>
      </c>
      <c r="Z7199">
        <v>854985</v>
      </c>
      <c r="AA7199">
        <v>878643</v>
      </c>
      <c r="AB7199">
        <v>870733</v>
      </c>
      <c r="AC7199">
        <v>880510</v>
      </c>
      <c r="AD7199">
        <v>879574</v>
      </c>
      <c r="AE7199">
        <v>898435</v>
      </c>
      <c r="AF7199">
        <v>949179</v>
      </c>
      <c r="AG7199">
        <v>1009846</v>
      </c>
      <c r="AH7199">
        <v>1068246</v>
      </c>
      <c r="AI7199">
        <v>1041588</v>
      </c>
      <c r="AJ7199">
        <v>1042410</v>
      </c>
      <c r="AK7199">
        <v>1022037</v>
      </c>
      <c r="AL7199">
        <v>975260</v>
      </c>
      <c r="AM7199">
        <v>970915</v>
      </c>
      <c r="AN7199">
        <v>998500</v>
      </c>
      <c r="AO7199">
        <v>1036052</v>
      </c>
      <c r="AP7199">
        <v>1055100</v>
      </c>
      <c r="AQ7199">
        <v>1137458</v>
      </c>
      <c r="AR7199">
        <v>1097069</v>
      </c>
      <c r="AS7199">
        <v>1085950</v>
      </c>
      <c r="AT7199">
        <v>1105470</v>
      </c>
      <c r="AU7199">
        <v>1115832</v>
      </c>
      <c r="AV7199">
        <v>1139788</v>
      </c>
      <c r="AW7199">
        <v>1146895</v>
      </c>
      <c r="AX7199">
        <v>1038860</v>
      </c>
      <c r="AY7199">
        <v>1031160</v>
      </c>
      <c r="AZ7199">
        <v>985344</v>
      </c>
      <c r="BA7199">
        <v>959202</v>
      </c>
      <c r="BB7199">
        <v>999109</v>
      </c>
      <c r="BC7199">
        <v>951563</v>
      </c>
      <c r="BD7199">
        <v>880650</v>
      </c>
      <c r="BE7199">
        <v>913603</v>
      </c>
      <c r="BF7199">
        <v>911168</v>
      </c>
      <c r="BG7199">
        <v>896207</v>
      </c>
      <c r="BH7199">
        <v>882989</v>
      </c>
      <c r="BI7199">
        <v>873305</v>
      </c>
      <c r="BJ7199">
        <v>901049</v>
      </c>
      <c r="BK7199" s="90" t="str">
        <f>INDEX('SEDS_MSN Descriptions'!$C:$C,MATCH($C7199,'SEDS_MSN Descriptions'!$B:$B,0))</f>
        <v>Total electrical system energy losses</v>
      </c>
      <c r="BL7199" s="92" t="str">
        <f>INDEX('SEDS_MSN Descriptions'!$D:$D,MATCH($C7199,'SEDS_MSN Descriptions'!$B:$B,0))</f>
        <v>Billion Btu</v>
      </c>
      <c r="BM7199" s="92" t="str">
        <f t="shared" si="224"/>
        <v>other</v>
      </c>
      <c r="BN7199" s="92" t="str">
        <f t="shared" si="225"/>
        <v>other</v>
      </c>
    </row>
    <row r="7200" spans="1:66" ht="16" hidden="1" customHeight="1">
      <c r="A7200" t="s">
        <v>2327</v>
      </c>
      <c r="B7200" t="s">
        <v>2362</v>
      </c>
      <c r="C7200" t="s">
        <v>1570</v>
      </c>
      <c r="D7200">
        <v>392488</v>
      </c>
      <c r="E7200">
        <v>407285</v>
      </c>
      <c r="F7200">
        <v>452135</v>
      </c>
      <c r="G7200">
        <v>473949</v>
      </c>
      <c r="H7200">
        <v>498865</v>
      </c>
      <c r="I7200">
        <v>535962</v>
      </c>
      <c r="J7200">
        <v>572819</v>
      </c>
      <c r="K7200">
        <v>600078</v>
      </c>
      <c r="L7200">
        <v>630820</v>
      </c>
      <c r="M7200">
        <v>680366</v>
      </c>
      <c r="N7200">
        <v>724724</v>
      </c>
      <c r="O7200">
        <v>742832</v>
      </c>
      <c r="P7200">
        <v>766458</v>
      </c>
      <c r="Q7200">
        <v>809669</v>
      </c>
      <c r="R7200">
        <v>796017</v>
      </c>
      <c r="S7200">
        <v>784406</v>
      </c>
      <c r="T7200">
        <v>803257</v>
      </c>
      <c r="U7200">
        <v>826516</v>
      </c>
      <c r="V7200">
        <v>854248</v>
      </c>
      <c r="W7200">
        <v>854325</v>
      </c>
      <c r="X7200">
        <v>863197</v>
      </c>
      <c r="Y7200">
        <v>860392</v>
      </c>
      <c r="Z7200">
        <v>854985</v>
      </c>
      <c r="AA7200">
        <v>878643</v>
      </c>
      <c r="AB7200">
        <v>870733</v>
      </c>
      <c r="AC7200">
        <v>880510</v>
      </c>
      <c r="AD7200">
        <v>879574</v>
      </c>
      <c r="AE7200">
        <v>898435</v>
      </c>
      <c r="AF7200">
        <v>949179</v>
      </c>
      <c r="AG7200">
        <v>1009846</v>
      </c>
      <c r="AH7200">
        <v>1068246</v>
      </c>
      <c r="AI7200">
        <v>1041588</v>
      </c>
      <c r="AJ7200">
        <v>1042410</v>
      </c>
      <c r="AK7200">
        <v>1022037</v>
      </c>
      <c r="AL7200">
        <v>975260</v>
      </c>
      <c r="AM7200">
        <v>970915</v>
      </c>
      <c r="AN7200">
        <v>998500</v>
      </c>
      <c r="AO7200">
        <v>1036052</v>
      </c>
      <c r="AP7200">
        <v>1055100</v>
      </c>
      <c r="AQ7200">
        <v>1137458</v>
      </c>
      <c r="AR7200">
        <v>1097069</v>
      </c>
      <c r="AS7200">
        <v>1085950</v>
      </c>
      <c r="AT7200">
        <v>1105470</v>
      </c>
      <c r="AU7200">
        <v>1115832</v>
      </c>
      <c r="AV7200">
        <v>1139788</v>
      </c>
      <c r="AW7200">
        <v>1146895</v>
      </c>
      <c r="AX7200">
        <v>1038860</v>
      </c>
      <c r="AY7200">
        <v>1031160</v>
      </c>
      <c r="AZ7200">
        <v>985344</v>
      </c>
      <c r="BA7200">
        <v>959202</v>
      </c>
      <c r="BB7200">
        <v>999109</v>
      </c>
      <c r="BC7200">
        <v>951563</v>
      </c>
      <c r="BD7200">
        <v>880650</v>
      </c>
      <c r="BE7200">
        <v>913603</v>
      </c>
      <c r="BF7200">
        <v>911168</v>
      </c>
      <c r="BG7200">
        <v>896207</v>
      </c>
      <c r="BH7200">
        <v>882989</v>
      </c>
      <c r="BI7200">
        <v>873305</v>
      </c>
      <c r="BJ7200">
        <v>901049</v>
      </c>
      <c r="BK7200" s="90" t="str">
        <f>INDEX('SEDS_MSN Descriptions'!$C:$C,MATCH($C7200,'SEDS_MSN Descriptions'!$B:$B,0))</f>
        <v>Total electrical system energy losses allocated to the end-use sectors</v>
      </c>
      <c r="BL7200" s="92" t="str">
        <f>INDEX('SEDS_MSN Descriptions'!$D:$D,MATCH($C7200,'SEDS_MSN Descriptions'!$B:$B,0))</f>
        <v>Billion Btu</v>
      </c>
      <c r="BM7200" s="92" t="str">
        <f t="shared" si="224"/>
        <v>other</v>
      </c>
      <c r="BN7200" s="92" t="str">
        <f t="shared" si="225"/>
        <v>other</v>
      </c>
    </row>
    <row r="7201" spans="1:66" hidden="1">
      <c r="A7201" t="s">
        <v>2327</v>
      </c>
      <c r="B7201" t="s">
        <v>2362</v>
      </c>
      <c r="C7201" t="s">
        <v>1572</v>
      </c>
      <c r="D7201">
        <v>8298</v>
      </c>
      <c r="E7201">
        <v>8076</v>
      </c>
      <c r="F7201">
        <v>7325</v>
      </c>
      <c r="G7201">
        <v>7322</v>
      </c>
      <c r="H7201">
        <v>7689</v>
      </c>
      <c r="I7201">
        <v>6807</v>
      </c>
      <c r="J7201">
        <v>7071</v>
      </c>
      <c r="K7201">
        <v>6583</v>
      </c>
      <c r="L7201">
        <v>7231</v>
      </c>
      <c r="M7201">
        <v>7120</v>
      </c>
      <c r="N7201">
        <v>7253</v>
      </c>
      <c r="O7201">
        <v>6603</v>
      </c>
      <c r="P7201">
        <v>7070</v>
      </c>
      <c r="Q7201">
        <v>6359</v>
      </c>
      <c r="R7201">
        <v>6090</v>
      </c>
      <c r="S7201">
        <v>5761</v>
      </c>
      <c r="T7201">
        <v>6400</v>
      </c>
      <c r="U7201">
        <v>6449</v>
      </c>
      <c r="V7201">
        <v>6926</v>
      </c>
      <c r="W7201">
        <v>7247</v>
      </c>
      <c r="X7201">
        <v>6453</v>
      </c>
      <c r="Y7201">
        <v>6189</v>
      </c>
      <c r="Z7201">
        <v>5644</v>
      </c>
      <c r="AA7201">
        <v>5909</v>
      </c>
      <c r="AB7201">
        <v>6301</v>
      </c>
      <c r="AC7201">
        <v>5873</v>
      </c>
      <c r="AD7201">
        <v>5742</v>
      </c>
      <c r="AE7201">
        <v>6492</v>
      </c>
      <c r="AF7201">
        <v>6260</v>
      </c>
      <c r="AG7201">
        <v>6421</v>
      </c>
      <c r="AH7201">
        <v>6608</v>
      </c>
      <c r="AI7201">
        <v>5911</v>
      </c>
      <c r="AJ7201">
        <v>6027</v>
      </c>
      <c r="AK7201">
        <v>6137</v>
      </c>
      <c r="AL7201">
        <v>6414</v>
      </c>
      <c r="AM7201">
        <v>6304</v>
      </c>
      <c r="AN7201">
        <v>6118</v>
      </c>
      <c r="AO7201">
        <v>6463</v>
      </c>
      <c r="AP7201">
        <v>6766</v>
      </c>
      <c r="AQ7201">
        <v>6837</v>
      </c>
      <c r="AR7201">
        <v>6734</v>
      </c>
      <c r="AS7201">
        <v>6170</v>
      </c>
      <c r="AT7201">
        <v>6097</v>
      </c>
      <c r="AU7201">
        <v>5637</v>
      </c>
      <c r="AV7201">
        <v>5710</v>
      </c>
      <c r="AW7201">
        <v>5681</v>
      </c>
      <c r="AX7201">
        <v>5535</v>
      </c>
      <c r="AY7201">
        <v>5715</v>
      </c>
      <c r="AZ7201">
        <v>5306</v>
      </c>
      <c r="BA7201">
        <v>4771</v>
      </c>
      <c r="BB7201">
        <v>5858</v>
      </c>
      <c r="BC7201">
        <v>5213</v>
      </c>
      <c r="BD7201">
        <v>4760</v>
      </c>
      <c r="BE7201">
        <v>4988</v>
      </c>
      <c r="BF7201">
        <v>5532</v>
      </c>
      <c r="BG7201">
        <v>5576</v>
      </c>
      <c r="BH7201">
        <v>5415</v>
      </c>
      <c r="BI7201">
        <v>4954</v>
      </c>
      <c r="BJ7201">
        <v>4830</v>
      </c>
      <c r="BK7201" s="92" t="str">
        <f>INDEX('SEDS_MSN Descriptions'!$C:$C,MATCH($C7201,'SEDS_MSN Descriptions'!$B:$B,0))</f>
        <v>Lubricants consumed by the transportation sector</v>
      </c>
      <c r="BL7201" s="92" t="str">
        <f>INDEX('SEDS_MSN Descriptions'!$D:$D,MATCH($C7201,'SEDS_MSN Descriptions'!$B:$B,0))</f>
        <v>Billion Btu</v>
      </c>
      <c r="BM7201" s="92" t="str">
        <f t="shared" si="224"/>
        <v>Transportation</v>
      </c>
      <c r="BN7201" s="92" t="str">
        <f t="shared" si="225"/>
        <v>NA</v>
      </c>
    </row>
    <row r="7202" spans="1:66" ht="16" hidden="1" customHeight="1">
      <c r="A7202" t="s">
        <v>2327</v>
      </c>
      <c r="B7202" t="s">
        <v>2362</v>
      </c>
      <c r="C7202" t="s">
        <v>1579</v>
      </c>
      <c r="D7202">
        <v>5723</v>
      </c>
      <c r="E7202">
        <v>5570</v>
      </c>
      <c r="F7202">
        <v>6062</v>
      </c>
      <c r="G7202">
        <v>6060</v>
      </c>
      <c r="H7202">
        <v>6364</v>
      </c>
      <c r="I7202">
        <v>6664</v>
      </c>
      <c r="J7202">
        <v>6923</v>
      </c>
      <c r="K7202">
        <v>6435</v>
      </c>
      <c r="L7202">
        <v>7068</v>
      </c>
      <c r="M7202">
        <v>5973</v>
      </c>
      <c r="N7202">
        <v>6085</v>
      </c>
      <c r="O7202">
        <v>6971</v>
      </c>
      <c r="P7202">
        <v>7465</v>
      </c>
      <c r="Q7202">
        <v>6152</v>
      </c>
      <c r="R7202">
        <v>5892</v>
      </c>
      <c r="S7202">
        <v>6053</v>
      </c>
      <c r="T7202">
        <v>6724</v>
      </c>
      <c r="U7202">
        <v>6227</v>
      </c>
      <c r="V7202">
        <v>6687</v>
      </c>
      <c r="W7202">
        <v>6997</v>
      </c>
      <c r="X7202">
        <v>6231</v>
      </c>
      <c r="Y7202">
        <v>5975</v>
      </c>
      <c r="Z7202">
        <v>5449</v>
      </c>
      <c r="AA7202">
        <v>5705</v>
      </c>
      <c r="AB7202">
        <v>6084</v>
      </c>
      <c r="AC7202">
        <v>5670</v>
      </c>
      <c r="AD7202">
        <v>5544</v>
      </c>
      <c r="AE7202">
        <v>6268</v>
      </c>
      <c r="AF7202">
        <v>6044</v>
      </c>
      <c r="AG7202">
        <v>6199</v>
      </c>
      <c r="AH7202">
        <v>6380</v>
      </c>
      <c r="AI7202">
        <v>5707</v>
      </c>
      <c r="AJ7202">
        <v>5819</v>
      </c>
      <c r="AK7202">
        <v>5925</v>
      </c>
      <c r="AL7202">
        <v>6193</v>
      </c>
      <c r="AM7202">
        <v>6086</v>
      </c>
      <c r="AN7202">
        <v>5907</v>
      </c>
      <c r="AO7202">
        <v>6240</v>
      </c>
      <c r="AP7202">
        <v>6532</v>
      </c>
      <c r="AQ7202">
        <v>6601</v>
      </c>
      <c r="AR7202">
        <v>6502</v>
      </c>
      <c r="AS7202">
        <v>5957</v>
      </c>
      <c r="AT7202">
        <v>5886</v>
      </c>
      <c r="AU7202">
        <v>5442</v>
      </c>
      <c r="AV7202">
        <v>5513</v>
      </c>
      <c r="AW7202">
        <v>5484</v>
      </c>
      <c r="AX7202">
        <v>5343</v>
      </c>
      <c r="AY7202">
        <v>5518</v>
      </c>
      <c r="AZ7202">
        <v>5123</v>
      </c>
      <c r="BA7202">
        <v>4606</v>
      </c>
      <c r="BB7202">
        <v>4342</v>
      </c>
      <c r="BC7202">
        <v>3626</v>
      </c>
      <c r="BD7202">
        <v>3265</v>
      </c>
      <c r="BE7202">
        <v>3285</v>
      </c>
      <c r="BF7202">
        <v>3367</v>
      </c>
      <c r="BG7202">
        <v>3548</v>
      </c>
      <c r="BH7202">
        <v>3419</v>
      </c>
      <c r="BI7202">
        <v>3040</v>
      </c>
      <c r="BJ7202">
        <v>2968</v>
      </c>
      <c r="BK7202" s="90" t="str">
        <f>INDEX('SEDS_MSN Descriptions'!$C:$C,MATCH($C7202,'SEDS_MSN Descriptions'!$B:$B,0))</f>
        <v>Lubricants consumed by the industrial sector</v>
      </c>
      <c r="BL7202" s="92" t="str">
        <f>INDEX('SEDS_MSN Descriptions'!$D:$D,MATCH($C7202,'SEDS_MSN Descriptions'!$B:$B,0))</f>
        <v>Billion Btu</v>
      </c>
      <c r="BM7202" s="92" t="str">
        <f t="shared" si="224"/>
        <v>Industrial</v>
      </c>
      <c r="BN7202" s="92" t="str">
        <f t="shared" si="225"/>
        <v>NA</v>
      </c>
    </row>
    <row r="7203" spans="1:66" ht="16" hidden="1" customHeight="1">
      <c r="A7203" t="s">
        <v>2327</v>
      </c>
      <c r="B7203" t="s">
        <v>2362</v>
      </c>
      <c r="C7203" t="s">
        <v>1586</v>
      </c>
      <c r="D7203">
        <v>14021</v>
      </c>
      <c r="E7203">
        <v>13646</v>
      </c>
      <c r="F7203">
        <v>13386</v>
      </c>
      <c r="G7203">
        <v>13382</v>
      </c>
      <c r="H7203">
        <v>14053</v>
      </c>
      <c r="I7203">
        <v>13471</v>
      </c>
      <c r="J7203">
        <v>13994</v>
      </c>
      <c r="K7203">
        <v>13018</v>
      </c>
      <c r="L7203">
        <v>14299</v>
      </c>
      <c r="M7203">
        <v>13093</v>
      </c>
      <c r="N7203">
        <v>13338</v>
      </c>
      <c r="O7203">
        <v>13574</v>
      </c>
      <c r="P7203">
        <v>14535</v>
      </c>
      <c r="Q7203">
        <v>12511</v>
      </c>
      <c r="R7203">
        <v>11982</v>
      </c>
      <c r="S7203">
        <v>11814</v>
      </c>
      <c r="T7203">
        <v>13124</v>
      </c>
      <c r="U7203">
        <v>12676</v>
      </c>
      <c r="V7203">
        <v>13612</v>
      </c>
      <c r="W7203">
        <v>14244</v>
      </c>
      <c r="X7203">
        <v>12684</v>
      </c>
      <c r="Y7203">
        <v>12164</v>
      </c>
      <c r="Z7203">
        <v>11093</v>
      </c>
      <c r="AA7203">
        <v>11614</v>
      </c>
      <c r="AB7203">
        <v>12385</v>
      </c>
      <c r="AC7203">
        <v>11542</v>
      </c>
      <c r="AD7203">
        <v>11286</v>
      </c>
      <c r="AE7203">
        <v>12759</v>
      </c>
      <c r="AF7203">
        <v>12304</v>
      </c>
      <c r="AG7203">
        <v>12620</v>
      </c>
      <c r="AH7203">
        <v>12987</v>
      </c>
      <c r="AI7203">
        <v>11619</v>
      </c>
      <c r="AJ7203">
        <v>11846</v>
      </c>
      <c r="AK7203">
        <v>12062</v>
      </c>
      <c r="AL7203">
        <v>12607</v>
      </c>
      <c r="AM7203">
        <v>12391</v>
      </c>
      <c r="AN7203">
        <v>12025</v>
      </c>
      <c r="AO7203">
        <v>12703</v>
      </c>
      <c r="AP7203">
        <v>13298</v>
      </c>
      <c r="AQ7203">
        <v>13437</v>
      </c>
      <c r="AR7203">
        <v>13236</v>
      </c>
      <c r="AS7203">
        <v>12127</v>
      </c>
      <c r="AT7203">
        <v>11983</v>
      </c>
      <c r="AU7203">
        <v>11079</v>
      </c>
      <c r="AV7203">
        <v>11224</v>
      </c>
      <c r="AW7203">
        <v>11165</v>
      </c>
      <c r="AX7203">
        <v>10878</v>
      </c>
      <c r="AY7203">
        <v>11233</v>
      </c>
      <c r="AZ7203">
        <v>10429</v>
      </c>
      <c r="BA7203">
        <v>9376</v>
      </c>
      <c r="BB7203">
        <v>10201</v>
      </c>
      <c r="BC7203">
        <v>8840</v>
      </c>
      <c r="BD7203">
        <v>8025</v>
      </c>
      <c r="BE7203">
        <v>8273</v>
      </c>
      <c r="BF7203">
        <v>8899</v>
      </c>
      <c r="BG7203">
        <v>9124</v>
      </c>
      <c r="BH7203">
        <v>8834</v>
      </c>
      <c r="BI7203">
        <v>7994</v>
      </c>
      <c r="BJ7203">
        <v>7798</v>
      </c>
      <c r="BK7203" s="90" t="str">
        <f>INDEX('SEDS_MSN Descriptions'!$C:$C,MATCH($C7203,'SEDS_MSN Descriptions'!$B:$B,0))</f>
        <v>Lubricants total consumption</v>
      </c>
      <c r="BL7203" s="92" t="str">
        <f>INDEX('SEDS_MSN Descriptions'!$D:$D,MATCH($C7203,'SEDS_MSN Descriptions'!$B:$B,0))</f>
        <v>Billion Btu</v>
      </c>
      <c r="BM7203" s="92" t="str">
        <f t="shared" si="224"/>
        <v>other</v>
      </c>
      <c r="BN7203" s="92" t="str">
        <f t="shared" si="225"/>
        <v>NA</v>
      </c>
    </row>
    <row r="7204" spans="1:66" ht="16" hidden="1" customHeight="1">
      <c r="A7204" t="s">
        <v>2327</v>
      </c>
      <c r="B7204" t="s">
        <v>2362</v>
      </c>
      <c r="C7204" t="s">
        <v>1593</v>
      </c>
      <c r="D7204">
        <v>14021</v>
      </c>
      <c r="E7204">
        <v>13646</v>
      </c>
      <c r="F7204">
        <v>13386</v>
      </c>
      <c r="G7204">
        <v>13382</v>
      </c>
      <c r="H7204">
        <v>14053</v>
      </c>
      <c r="I7204">
        <v>13471</v>
      </c>
      <c r="J7204">
        <v>13994</v>
      </c>
      <c r="K7204">
        <v>13018</v>
      </c>
      <c r="L7204">
        <v>14299</v>
      </c>
      <c r="M7204">
        <v>13093</v>
      </c>
      <c r="N7204">
        <v>13338</v>
      </c>
      <c r="O7204">
        <v>13574</v>
      </c>
      <c r="P7204">
        <v>14535</v>
      </c>
      <c r="Q7204">
        <v>12511</v>
      </c>
      <c r="R7204">
        <v>11982</v>
      </c>
      <c r="S7204">
        <v>11814</v>
      </c>
      <c r="T7204">
        <v>13124</v>
      </c>
      <c r="U7204">
        <v>12676</v>
      </c>
      <c r="V7204">
        <v>13612</v>
      </c>
      <c r="W7204">
        <v>14244</v>
      </c>
      <c r="X7204">
        <v>12684</v>
      </c>
      <c r="Y7204">
        <v>12164</v>
      </c>
      <c r="Z7204">
        <v>11093</v>
      </c>
      <c r="AA7204">
        <v>11614</v>
      </c>
      <c r="AB7204">
        <v>12385</v>
      </c>
      <c r="AC7204">
        <v>11542</v>
      </c>
      <c r="AD7204">
        <v>11286</v>
      </c>
      <c r="AE7204">
        <v>12759</v>
      </c>
      <c r="AF7204">
        <v>12304</v>
      </c>
      <c r="AG7204">
        <v>12620</v>
      </c>
      <c r="AH7204">
        <v>12987</v>
      </c>
      <c r="AI7204">
        <v>11619</v>
      </c>
      <c r="AJ7204">
        <v>11846</v>
      </c>
      <c r="AK7204">
        <v>12062</v>
      </c>
      <c r="AL7204">
        <v>12607</v>
      </c>
      <c r="AM7204">
        <v>12391</v>
      </c>
      <c r="AN7204">
        <v>12025</v>
      </c>
      <c r="AO7204">
        <v>12703</v>
      </c>
      <c r="AP7204">
        <v>13298</v>
      </c>
      <c r="AQ7204">
        <v>13437</v>
      </c>
      <c r="AR7204">
        <v>13236</v>
      </c>
      <c r="AS7204">
        <v>12127</v>
      </c>
      <c r="AT7204">
        <v>11983</v>
      </c>
      <c r="AU7204">
        <v>11079</v>
      </c>
      <c r="AV7204">
        <v>11224</v>
      </c>
      <c r="AW7204">
        <v>11165</v>
      </c>
      <c r="AX7204">
        <v>10878</v>
      </c>
      <c r="AY7204">
        <v>11233</v>
      </c>
      <c r="AZ7204">
        <v>10429</v>
      </c>
      <c r="BA7204">
        <v>9376</v>
      </c>
      <c r="BB7204">
        <v>10201</v>
      </c>
      <c r="BC7204">
        <v>8840</v>
      </c>
      <c r="BD7204">
        <v>8025</v>
      </c>
      <c r="BE7204">
        <v>8273</v>
      </c>
      <c r="BF7204">
        <v>8899</v>
      </c>
      <c r="BG7204">
        <v>9124</v>
      </c>
      <c r="BH7204">
        <v>8834</v>
      </c>
      <c r="BI7204">
        <v>7994</v>
      </c>
      <c r="BJ7204">
        <v>7798</v>
      </c>
      <c r="BK7204" s="90" t="str">
        <f>INDEX('SEDS_MSN Descriptions'!$C:$C,MATCH($C7204,'SEDS_MSN Descriptions'!$B:$B,0))</f>
        <v>Lubricants total end-use consumption</v>
      </c>
      <c r="BL7204" s="92" t="str">
        <f>INDEX('SEDS_MSN Descriptions'!$D:$D,MATCH($C7204,'SEDS_MSN Descriptions'!$B:$B,0))</f>
        <v>Billion Btu</v>
      </c>
      <c r="BM7204" s="92" t="str">
        <f t="shared" si="224"/>
        <v>other</v>
      </c>
      <c r="BN7204" s="92" t="str">
        <f t="shared" si="225"/>
        <v>NA</v>
      </c>
    </row>
    <row r="7205" spans="1:66" ht="16" hidden="1" customHeight="1">
      <c r="A7205" t="s">
        <v>2327</v>
      </c>
      <c r="B7205" t="s">
        <v>2362</v>
      </c>
      <c r="C7205" t="s">
        <v>160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-1537</v>
      </c>
      <c r="Z7205">
        <v>-570</v>
      </c>
      <c r="AA7205">
        <v>-406</v>
      </c>
      <c r="AB7205">
        <v>0</v>
      </c>
      <c r="AC7205">
        <v>0</v>
      </c>
      <c r="AD7205">
        <v>0</v>
      </c>
      <c r="AE7205">
        <v>-358</v>
      </c>
      <c r="AF7205">
        <v>-164</v>
      </c>
      <c r="AG7205">
        <v>158</v>
      </c>
      <c r="AH7205">
        <v>15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 s="90" t="str">
        <f>INDEX('SEDS_MSN Descriptions'!$C:$C,MATCH($C7205,'SEDS_MSN Descriptions'!$B:$B,0))</f>
        <v>Motor gasoline blending components consumed by the industrial sector</v>
      </c>
      <c r="BL7205" s="92" t="str">
        <f>INDEX('SEDS_MSN Descriptions'!$D:$D,MATCH($C7205,'SEDS_MSN Descriptions'!$B:$B,0))</f>
        <v>Billion Btu</v>
      </c>
      <c r="BM7205" s="92" t="str">
        <f t="shared" si="224"/>
        <v>Industrial</v>
      </c>
      <c r="BN7205" s="92" t="str">
        <f t="shared" si="225"/>
        <v>petroleum gasoline</v>
      </c>
    </row>
    <row r="7206" spans="1:66" hidden="1">
      <c r="A7206" t="s">
        <v>2327</v>
      </c>
      <c r="B7206" t="s">
        <v>2362</v>
      </c>
      <c r="C7206" t="s">
        <v>1605</v>
      </c>
      <c r="D7206">
        <v>481706</v>
      </c>
      <c r="E7206">
        <v>488713</v>
      </c>
      <c r="F7206">
        <v>511635</v>
      </c>
      <c r="G7206">
        <v>524118</v>
      </c>
      <c r="H7206">
        <v>533539</v>
      </c>
      <c r="I7206">
        <v>549939</v>
      </c>
      <c r="J7206">
        <v>573942</v>
      </c>
      <c r="K7206">
        <v>586910</v>
      </c>
      <c r="L7206">
        <v>610371</v>
      </c>
      <c r="M7206">
        <v>652407</v>
      </c>
      <c r="N7206">
        <v>663995</v>
      </c>
      <c r="O7206">
        <v>697711</v>
      </c>
      <c r="P7206">
        <v>715995</v>
      </c>
      <c r="Q7206">
        <v>741709</v>
      </c>
      <c r="R7206">
        <v>689245</v>
      </c>
      <c r="S7206">
        <v>687868</v>
      </c>
      <c r="T7206">
        <v>740588</v>
      </c>
      <c r="U7206">
        <v>725976</v>
      </c>
      <c r="V7206">
        <v>744529</v>
      </c>
      <c r="W7206">
        <v>707553</v>
      </c>
      <c r="X7206">
        <v>655850</v>
      </c>
      <c r="Y7206">
        <v>653633</v>
      </c>
      <c r="Z7206">
        <v>671203</v>
      </c>
      <c r="AA7206">
        <v>658412</v>
      </c>
      <c r="AB7206">
        <v>586043</v>
      </c>
      <c r="AC7206">
        <v>699672</v>
      </c>
      <c r="AD7206">
        <v>702275</v>
      </c>
      <c r="AE7206">
        <v>736780</v>
      </c>
      <c r="AF7206">
        <v>672049</v>
      </c>
      <c r="AG7206">
        <v>686804</v>
      </c>
      <c r="AH7206">
        <v>718791</v>
      </c>
      <c r="AI7206">
        <v>690760</v>
      </c>
      <c r="AJ7206">
        <v>668563</v>
      </c>
      <c r="AK7206">
        <v>680965</v>
      </c>
      <c r="AL7206">
        <v>662012</v>
      </c>
      <c r="AM7206">
        <v>683254</v>
      </c>
      <c r="AN7206">
        <v>675684</v>
      </c>
      <c r="AO7206">
        <v>674333</v>
      </c>
      <c r="AP7206">
        <v>677570</v>
      </c>
      <c r="AQ7206">
        <v>689375</v>
      </c>
      <c r="AR7206">
        <v>684960</v>
      </c>
      <c r="AS7206">
        <v>685306</v>
      </c>
      <c r="AT7206">
        <v>695755</v>
      </c>
      <c r="AU7206">
        <v>704737</v>
      </c>
      <c r="AV7206">
        <v>701714</v>
      </c>
      <c r="AW7206">
        <v>700432</v>
      </c>
      <c r="AX7206">
        <v>711949</v>
      </c>
      <c r="AY7206">
        <v>702981</v>
      </c>
      <c r="AZ7206">
        <v>685255</v>
      </c>
      <c r="BA7206">
        <v>682440</v>
      </c>
      <c r="BB7206">
        <v>686939</v>
      </c>
      <c r="BC7206">
        <v>652968</v>
      </c>
      <c r="BD7206">
        <v>635083</v>
      </c>
      <c r="BE7206">
        <v>632530</v>
      </c>
      <c r="BF7206">
        <v>655932</v>
      </c>
      <c r="BG7206">
        <v>627516</v>
      </c>
      <c r="BH7206">
        <v>652057</v>
      </c>
      <c r="BI7206">
        <v>659778</v>
      </c>
      <c r="BJ7206">
        <v>666515</v>
      </c>
      <c r="BK7206" s="92" t="str">
        <f>INDEX('SEDS_MSN Descriptions'!$C:$C,MATCH($C7206,'SEDS_MSN Descriptions'!$B:$B,0))</f>
        <v>Motor gasoline consumed by the transportation sector</v>
      </c>
      <c r="BL7206" s="92" t="str">
        <f>INDEX('SEDS_MSN Descriptions'!$D:$D,MATCH($C7206,'SEDS_MSN Descriptions'!$B:$B,0))</f>
        <v>Billion Btu</v>
      </c>
      <c r="BM7206" s="92" t="str">
        <f t="shared" si="224"/>
        <v>Transportation</v>
      </c>
      <c r="BN7206" s="92" t="str">
        <f t="shared" si="225"/>
        <v>petroleum gasoline</v>
      </c>
    </row>
    <row r="7207" spans="1:66" ht="16" hidden="1" customHeight="1">
      <c r="A7207" t="s">
        <v>2327</v>
      </c>
      <c r="B7207" t="s">
        <v>2362</v>
      </c>
      <c r="C7207" t="s">
        <v>1612</v>
      </c>
      <c r="D7207">
        <v>3343</v>
      </c>
      <c r="E7207">
        <v>3588</v>
      </c>
      <c r="F7207">
        <v>3607</v>
      </c>
      <c r="G7207">
        <v>4001</v>
      </c>
      <c r="H7207">
        <v>4194</v>
      </c>
      <c r="I7207">
        <v>4348</v>
      </c>
      <c r="J7207">
        <v>4538</v>
      </c>
      <c r="K7207">
        <v>4889</v>
      </c>
      <c r="L7207">
        <v>4600</v>
      </c>
      <c r="M7207">
        <v>5222</v>
      </c>
      <c r="N7207">
        <v>5529</v>
      </c>
      <c r="O7207">
        <v>5740</v>
      </c>
      <c r="P7207">
        <v>6005</v>
      </c>
      <c r="Q7207">
        <v>5853</v>
      </c>
      <c r="R7207">
        <v>5856</v>
      </c>
      <c r="S7207">
        <v>6105</v>
      </c>
      <c r="T7207">
        <v>5916</v>
      </c>
      <c r="U7207">
        <v>5786</v>
      </c>
      <c r="V7207">
        <v>5963</v>
      </c>
      <c r="W7207">
        <v>6127</v>
      </c>
      <c r="X7207">
        <v>5435</v>
      </c>
      <c r="Y7207">
        <v>6009</v>
      </c>
      <c r="Z7207">
        <v>5490</v>
      </c>
      <c r="AA7207">
        <v>5118</v>
      </c>
      <c r="AB7207">
        <v>5635</v>
      </c>
      <c r="AC7207">
        <v>10041</v>
      </c>
      <c r="AD7207">
        <v>9749</v>
      </c>
      <c r="AE7207">
        <v>7204</v>
      </c>
      <c r="AF7207">
        <v>5797</v>
      </c>
      <c r="AG7207">
        <v>7082</v>
      </c>
      <c r="AH7207">
        <v>6307</v>
      </c>
      <c r="AI7207">
        <v>3760</v>
      </c>
      <c r="AJ7207">
        <v>3580</v>
      </c>
      <c r="AK7207">
        <v>1031</v>
      </c>
      <c r="AL7207">
        <v>938</v>
      </c>
      <c r="AM7207">
        <v>1080</v>
      </c>
      <c r="AN7207">
        <v>1044</v>
      </c>
      <c r="AO7207">
        <v>1015</v>
      </c>
      <c r="AP7207">
        <v>1103</v>
      </c>
      <c r="AQ7207">
        <v>1042</v>
      </c>
      <c r="AR7207">
        <v>1051</v>
      </c>
      <c r="AS7207">
        <v>1135</v>
      </c>
      <c r="AT7207">
        <v>4446</v>
      </c>
      <c r="AU7207">
        <v>1525</v>
      </c>
      <c r="AV7207">
        <v>1021</v>
      </c>
      <c r="AW7207">
        <v>1220</v>
      </c>
      <c r="AX7207">
        <v>1473</v>
      </c>
      <c r="AY7207">
        <v>1354</v>
      </c>
      <c r="AZ7207">
        <v>1065</v>
      </c>
      <c r="BA7207">
        <v>1078</v>
      </c>
      <c r="BB7207">
        <v>914</v>
      </c>
      <c r="BC7207">
        <v>942</v>
      </c>
      <c r="BD7207">
        <v>882</v>
      </c>
      <c r="BE7207">
        <v>957</v>
      </c>
      <c r="BF7207">
        <v>976</v>
      </c>
      <c r="BG7207">
        <v>15688</v>
      </c>
      <c r="BH7207">
        <v>15571</v>
      </c>
      <c r="BI7207">
        <v>15511</v>
      </c>
      <c r="BJ7207">
        <v>15488</v>
      </c>
      <c r="BK7207" s="90" t="str">
        <f>INDEX('SEDS_MSN Descriptions'!$C:$C,MATCH($C7207,'SEDS_MSN Descriptions'!$B:$B,0))</f>
        <v>Motor gasoline consumed by the commercial sector</v>
      </c>
      <c r="BL7207" s="92" t="str">
        <f>INDEX('SEDS_MSN Descriptions'!$D:$D,MATCH($C7207,'SEDS_MSN Descriptions'!$B:$B,0))</f>
        <v>Billion Btu</v>
      </c>
      <c r="BM7207" s="92" t="str">
        <f t="shared" si="224"/>
        <v>commercial</v>
      </c>
      <c r="BN7207" s="92" t="str">
        <f t="shared" si="225"/>
        <v>petroleum gasoline</v>
      </c>
    </row>
    <row r="7208" spans="1:66" ht="16" hidden="1" customHeight="1">
      <c r="A7208" t="s">
        <v>2327</v>
      </c>
      <c r="B7208" t="s">
        <v>2362</v>
      </c>
      <c r="C7208" t="s">
        <v>1619</v>
      </c>
      <c r="D7208">
        <v>17696</v>
      </c>
      <c r="E7208">
        <v>17649</v>
      </c>
      <c r="F7208">
        <v>14427</v>
      </c>
      <c r="G7208">
        <v>15098</v>
      </c>
      <c r="H7208">
        <v>17841</v>
      </c>
      <c r="I7208">
        <v>19477</v>
      </c>
      <c r="J7208">
        <v>18323</v>
      </c>
      <c r="K7208">
        <v>15532</v>
      </c>
      <c r="L7208">
        <v>14066</v>
      </c>
      <c r="M7208">
        <v>18998</v>
      </c>
      <c r="N7208">
        <v>17236</v>
      </c>
      <c r="O7208">
        <v>16206</v>
      </c>
      <c r="P7208">
        <v>18482</v>
      </c>
      <c r="Q7208">
        <v>14640</v>
      </c>
      <c r="R7208">
        <v>10601</v>
      </c>
      <c r="S7208">
        <v>7098</v>
      </c>
      <c r="T7208">
        <v>7084</v>
      </c>
      <c r="U7208">
        <v>9347</v>
      </c>
      <c r="V7208">
        <v>10800</v>
      </c>
      <c r="W7208">
        <v>6416</v>
      </c>
      <c r="X7208">
        <v>8063</v>
      </c>
      <c r="Y7208">
        <v>21827</v>
      </c>
      <c r="Z7208">
        <v>5499</v>
      </c>
      <c r="AA7208">
        <v>4357</v>
      </c>
      <c r="AB7208">
        <v>3221</v>
      </c>
      <c r="AC7208">
        <v>6430</v>
      </c>
      <c r="AD7208">
        <v>6578</v>
      </c>
      <c r="AE7208">
        <v>6761</v>
      </c>
      <c r="AF7208">
        <v>7405</v>
      </c>
      <c r="AG7208">
        <v>7299</v>
      </c>
      <c r="AH7208">
        <v>6016</v>
      </c>
      <c r="AI7208">
        <v>5764</v>
      </c>
      <c r="AJ7208">
        <v>5829</v>
      </c>
      <c r="AK7208">
        <v>5135</v>
      </c>
      <c r="AL7208">
        <v>5628</v>
      </c>
      <c r="AM7208">
        <v>5859</v>
      </c>
      <c r="AN7208">
        <v>5804</v>
      </c>
      <c r="AO7208">
        <v>6108</v>
      </c>
      <c r="AP7208">
        <v>5361</v>
      </c>
      <c r="AQ7208">
        <v>4678</v>
      </c>
      <c r="AR7208">
        <v>4840</v>
      </c>
      <c r="AS7208">
        <v>9057</v>
      </c>
      <c r="AT7208">
        <v>10313</v>
      </c>
      <c r="AU7208">
        <v>10977</v>
      </c>
      <c r="AV7208">
        <v>11146</v>
      </c>
      <c r="AW7208">
        <v>11493</v>
      </c>
      <c r="AX7208">
        <v>12581</v>
      </c>
      <c r="AY7208">
        <v>11125</v>
      </c>
      <c r="AZ7208">
        <v>8633</v>
      </c>
      <c r="BA7208">
        <v>8320</v>
      </c>
      <c r="BB7208">
        <v>11836</v>
      </c>
      <c r="BC7208">
        <v>7917</v>
      </c>
      <c r="BD7208">
        <v>11473</v>
      </c>
      <c r="BE7208">
        <v>11465</v>
      </c>
      <c r="BF7208">
        <v>10591</v>
      </c>
      <c r="BG7208">
        <v>13745</v>
      </c>
      <c r="BH7208">
        <v>13781</v>
      </c>
      <c r="BI7208">
        <v>14010</v>
      </c>
      <c r="BJ7208">
        <v>14224</v>
      </c>
      <c r="BK7208" s="90" t="str">
        <f>INDEX('SEDS_MSN Descriptions'!$C:$C,MATCH($C7208,'SEDS_MSN Descriptions'!$B:$B,0))</f>
        <v>Motor gasoline consumed by the industrial sector</v>
      </c>
      <c r="BL7208" s="92" t="str">
        <f>INDEX('SEDS_MSN Descriptions'!$D:$D,MATCH($C7208,'SEDS_MSN Descriptions'!$B:$B,0))</f>
        <v>Billion Btu</v>
      </c>
      <c r="BM7208" s="92" t="str">
        <f t="shared" si="224"/>
        <v>Industrial</v>
      </c>
      <c r="BN7208" s="92" t="str">
        <f t="shared" si="225"/>
        <v>petroleum gasoline</v>
      </c>
    </row>
    <row r="7209" spans="1:66" ht="16" hidden="1" customHeight="1">
      <c r="A7209" t="s">
        <v>2327</v>
      </c>
      <c r="B7209" t="s">
        <v>2362</v>
      </c>
      <c r="C7209" t="s">
        <v>1626</v>
      </c>
      <c r="D7209">
        <v>502745</v>
      </c>
      <c r="E7209">
        <v>509951</v>
      </c>
      <c r="F7209">
        <v>529670</v>
      </c>
      <c r="G7209">
        <v>543217</v>
      </c>
      <c r="H7209">
        <v>555574</v>
      </c>
      <c r="I7209">
        <v>573764</v>
      </c>
      <c r="J7209">
        <v>596803</v>
      </c>
      <c r="K7209">
        <v>607330</v>
      </c>
      <c r="L7209">
        <v>629037</v>
      </c>
      <c r="M7209">
        <v>676627</v>
      </c>
      <c r="N7209">
        <v>686759</v>
      </c>
      <c r="O7209">
        <v>719657</v>
      </c>
      <c r="P7209">
        <v>740481</v>
      </c>
      <c r="Q7209">
        <v>762203</v>
      </c>
      <c r="R7209">
        <v>705701</v>
      </c>
      <c r="S7209">
        <v>701071</v>
      </c>
      <c r="T7209">
        <v>753588</v>
      </c>
      <c r="U7209">
        <v>741109</v>
      </c>
      <c r="V7209">
        <v>761292</v>
      </c>
      <c r="W7209">
        <v>720097</v>
      </c>
      <c r="X7209">
        <v>669348</v>
      </c>
      <c r="Y7209">
        <v>681470</v>
      </c>
      <c r="Z7209">
        <v>682192</v>
      </c>
      <c r="AA7209">
        <v>667887</v>
      </c>
      <c r="AB7209">
        <v>594899</v>
      </c>
      <c r="AC7209">
        <v>716143</v>
      </c>
      <c r="AD7209">
        <v>718602</v>
      </c>
      <c r="AE7209">
        <v>750746</v>
      </c>
      <c r="AF7209">
        <v>685251</v>
      </c>
      <c r="AG7209">
        <v>701185</v>
      </c>
      <c r="AH7209">
        <v>731114</v>
      </c>
      <c r="AI7209">
        <v>700285</v>
      </c>
      <c r="AJ7209">
        <v>677971</v>
      </c>
      <c r="AK7209">
        <v>687131</v>
      </c>
      <c r="AL7209">
        <v>668578</v>
      </c>
      <c r="AM7209">
        <v>690193</v>
      </c>
      <c r="AN7209">
        <v>682531</v>
      </c>
      <c r="AO7209">
        <v>681456</v>
      </c>
      <c r="AP7209">
        <v>684033</v>
      </c>
      <c r="AQ7209">
        <v>695095</v>
      </c>
      <c r="AR7209">
        <v>690852</v>
      </c>
      <c r="AS7209">
        <v>695498</v>
      </c>
      <c r="AT7209">
        <v>710514</v>
      </c>
      <c r="AU7209">
        <v>717239</v>
      </c>
      <c r="AV7209">
        <v>713882</v>
      </c>
      <c r="AW7209">
        <v>713146</v>
      </c>
      <c r="AX7209">
        <v>726002</v>
      </c>
      <c r="AY7209">
        <v>715460</v>
      </c>
      <c r="AZ7209">
        <v>694953</v>
      </c>
      <c r="BA7209">
        <v>691837</v>
      </c>
      <c r="BB7209">
        <v>699688</v>
      </c>
      <c r="BC7209">
        <v>661827</v>
      </c>
      <c r="BD7209">
        <v>647438</v>
      </c>
      <c r="BE7209">
        <v>644952</v>
      </c>
      <c r="BF7209">
        <v>667499</v>
      </c>
      <c r="BG7209">
        <v>656949</v>
      </c>
      <c r="BH7209">
        <v>681408</v>
      </c>
      <c r="BI7209">
        <v>689298</v>
      </c>
      <c r="BJ7209">
        <v>696227</v>
      </c>
      <c r="BK7209" s="90" t="str">
        <f>INDEX('SEDS_MSN Descriptions'!$C:$C,MATCH($C7209,'SEDS_MSN Descriptions'!$B:$B,0))</f>
        <v>Motor gasoline total consumption</v>
      </c>
      <c r="BL7209" s="92" t="str">
        <f>INDEX('SEDS_MSN Descriptions'!$D:$D,MATCH($C7209,'SEDS_MSN Descriptions'!$B:$B,0))</f>
        <v>Billion Btu</v>
      </c>
      <c r="BM7209" s="92" t="str">
        <f t="shared" si="224"/>
        <v>other</v>
      </c>
      <c r="BN7209" s="92" t="str">
        <f t="shared" si="225"/>
        <v>petroleum gasoline</v>
      </c>
    </row>
    <row r="7210" spans="1:66" ht="16" hidden="1" customHeight="1">
      <c r="A7210" t="s">
        <v>2327</v>
      </c>
      <c r="B7210" t="s">
        <v>2362</v>
      </c>
      <c r="C7210" t="s">
        <v>1638</v>
      </c>
      <c r="D7210">
        <v>502745</v>
      </c>
      <c r="E7210">
        <v>509951</v>
      </c>
      <c r="F7210">
        <v>529670</v>
      </c>
      <c r="G7210">
        <v>543217</v>
      </c>
      <c r="H7210">
        <v>555574</v>
      </c>
      <c r="I7210">
        <v>573764</v>
      </c>
      <c r="J7210">
        <v>596803</v>
      </c>
      <c r="K7210">
        <v>607330</v>
      </c>
      <c r="L7210">
        <v>629037</v>
      </c>
      <c r="M7210">
        <v>676627</v>
      </c>
      <c r="N7210">
        <v>686759</v>
      </c>
      <c r="O7210">
        <v>719657</v>
      </c>
      <c r="P7210">
        <v>740481</v>
      </c>
      <c r="Q7210">
        <v>762203</v>
      </c>
      <c r="R7210">
        <v>705701</v>
      </c>
      <c r="S7210">
        <v>701071</v>
      </c>
      <c r="T7210">
        <v>753588</v>
      </c>
      <c r="U7210">
        <v>741109</v>
      </c>
      <c r="V7210">
        <v>761292</v>
      </c>
      <c r="W7210">
        <v>720097</v>
      </c>
      <c r="X7210">
        <v>669348</v>
      </c>
      <c r="Y7210">
        <v>681470</v>
      </c>
      <c r="Z7210">
        <v>682192</v>
      </c>
      <c r="AA7210">
        <v>667887</v>
      </c>
      <c r="AB7210">
        <v>594899</v>
      </c>
      <c r="AC7210">
        <v>716143</v>
      </c>
      <c r="AD7210">
        <v>718602</v>
      </c>
      <c r="AE7210">
        <v>750746</v>
      </c>
      <c r="AF7210">
        <v>685251</v>
      </c>
      <c r="AG7210">
        <v>701185</v>
      </c>
      <c r="AH7210">
        <v>731114</v>
      </c>
      <c r="AI7210">
        <v>700285</v>
      </c>
      <c r="AJ7210">
        <v>677971</v>
      </c>
      <c r="AK7210">
        <v>687131</v>
      </c>
      <c r="AL7210">
        <v>668578</v>
      </c>
      <c r="AM7210">
        <v>690193</v>
      </c>
      <c r="AN7210">
        <v>682531</v>
      </c>
      <c r="AO7210">
        <v>681456</v>
      </c>
      <c r="AP7210">
        <v>684033</v>
      </c>
      <c r="AQ7210">
        <v>695095</v>
      </c>
      <c r="AR7210">
        <v>690852</v>
      </c>
      <c r="AS7210">
        <v>695498</v>
      </c>
      <c r="AT7210">
        <v>710514</v>
      </c>
      <c r="AU7210">
        <v>717239</v>
      </c>
      <c r="AV7210">
        <v>713882</v>
      </c>
      <c r="AW7210">
        <v>713146</v>
      </c>
      <c r="AX7210">
        <v>726002</v>
      </c>
      <c r="AY7210">
        <v>715460</v>
      </c>
      <c r="AZ7210">
        <v>694953</v>
      </c>
      <c r="BA7210">
        <v>691837</v>
      </c>
      <c r="BB7210">
        <v>699688</v>
      </c>
      <c r="BC7210">
        <v>661827</v>
      </c>
      <c r="BD7210">
        <v>647438</v>
      </c>
      <c r="BE7210">
        <v>644952</v>
      </c>
      <c r="BF7210">
        <v>667499</v>
      </c>
      <c r="BG7210">
        <v>656949</v>
      </c>
      <c r="BH7210">
        <v>681408</v>
      </c>
      <c r="BI7210">
        <v>689298</v>
      </c>
      <c r="BJ7210">
        <v>696227</v>
      </c>
      <c r="BK7210" s="90" t="str">
        <f>INDEX('SEDS_MSN Descriptions'!$C:$C,MATCH($C7210,'SEDS_MSN Descriptions'!$B:$B,0))</f>
        <v>Motor gasoline total end-use consumption</v>
      </c>
      <c r="BL7210" s="92" t="str">
        <f>INDEX('SEDS_MSN Descriptions'!$D:$D,MATCH($C7210,'SEDS_MSN Descriptions'!$B:$B,0))</f>
        <v>Billion Btu</v>
      </c>
      <c r="BM7210" s="92" t="str">
        <f t="shared" si="224"/>
        <v>other</v>
      </c>
      <c r="BN7210" s="92" t="str">
        <f t="shared" si="225"/>
        <v>petroleum gasoline</v>
      </c>
    </row>
    <row r="7211" spans="1:66" ht="16" hidden="1" customHeight="1">
      <c r="A7211" t="s">
        <v>2327</v>
      </c>
      <c r="B7211" t="s">
        <v>2362</v>
      </c>
      <c r="C7211" t="s">
        <v>1645</v>
      </c>
      <c r="D7211">
        <v>502745</v>
      </c>
      <c r="E7211">
        <v>509951</v>
      </c>
      <c r="F7211">
        <v>529670</v>
      </c>
      <c r="G7211">
        <v>543217</v>
      </c>
      <c r="H7211">
        <v>555574</v>
      </c>
      <c r="I7211">
        <v>573764</v>
      </c>
      <c r="J7211">
        <v>596803</v>
      </c>
      <c r="K7211">
        <v>607330</v>
      </c>
      <c r="L7211">
        <v>629037</v>
      </c>
      <c r="M7211">
        <v>676627</v>
      </c>
      <c r="N7211">
        <v>686759</v>
      </c>
      <c r="O7211">
        <v>719657</v>
      </c>
      <c r="P7211">
        <v>740481</v>
      </c>
      <c r="Q7211">
        <v>762203</v>
      </c>
      <c r="R7211">
        <v>705701</v>
      </c>
      <c r="S7211">
        <v>701071</v>
      </c>
      <c r="T7211">
        <v>753588</v>
      </c>
      <c r="U7211">
        <v>741109</v>
      </c>
      <c r="V7211">
        <v>761292</v>
      </c>
      <c r="W7211">
        <v>720097</v>
      </c>
      <c r="X7211">
        <v>669348</v>
      </c>
      <c r="Y7211">
        <v>681470</v>
      </c>
      <c r="Z7211">
        <v>682192</v>
      </c>
      <c r="AA7211">
        <v>667887</v>
      </c>
      <c r="AB7211">
        <v>594899</v>
      </c>
      <c r="AC7211">
        <v>716143</v>
      </c>
      <c r="AD7211">
        <v>718602</v>
      </c>
      <c r="AE7211">
        <v>750746</v>
      </c>
      <c r="AF7211">
        <v>685251</v>
      </c>
      <c r="AG7211">
        <v>701185</v>
      </c>
      <c r="AH7211">
        <v>731114</v>
      </c>
      <c r="AI7211">
        <v>700285</v>
      </c>
      <c r="AJ7211">
        <v>677971</v>
      </c>
      <c r="AK7211">
        <v>686843</v>
      </c>
      <c r="AL7211">
        <v>667868</v>
      </c>
      <c r="AM7211">
        <v>687924</v>
      </c>
      <c r="AN7211">
        <v>680618</v>
      </c>
      <c r="AO7211">
        <v>679612</v>
      </c>
      <c r="AP7211">
        <v>682665</v>
      </c>
      <c r="AQ7211">
        <v>693914</v>
      </c>
      <c r="AR7211">
        <v>689545</v>
      </c>
      <c r="AS7211">
        <v>695126</v>
      </c>
      <c r="AT7211">
        <v>710183</v>
      </c>
      <c r="AU7211">
        <v>715334</v>
      </c>
      <c r="AV7211">
        <v>689522</v>
      </c>
      <c r="AW7211">
        <v>705094</v>
      </c>
      <c r="AX7211">
        <v>704997</v>
      </c>
      <c r="AY7211">
        <v>689050</v>
      </c>
      <c r="AZ7211">
        <v>660389</v>
      </c>
      <c r="BA7211">
        <v>650219</v>
      </c>
      <c r="BB7211">
        <v>652935</v>
      </c>
      <c r="BC7211">
        <v>617583</v>
      </c>
      <c r="BD7211">
        <v>603595</v>
      </c>
      <c r="BE7211">
        <v>600679</v>
      </c>
      <c r="BF7211">
        <v>621918</v>
      </c>
      <c r="BG7211">
        <v>612247</v>
      </c>
      <c r="BH7211">
        <v>634765</v>
      </c>
      <c r="BI7211">
        <v>641350</v>
      </c>
      <c r="BJ7211">
        <v>647417</v>
      </c>
      <c r="BK7211" s="90" t="str">
        <f>INDEX('SEDS_MSN Descriptions'!$C:$C,MATCH($C7211,'SEDS_MSN Descriptions'!$B:$B,0))</f>
        <v>Motor gasoline total consumption, excluding fuel ethanol</v>
      </c>
      <c r="BL7211" s="92" t="str">
        <f>INDEX('SEDS_MSN Descriptions'!$D:$D,MATCH($C7211,'SEDS_MSN Descriptions'!$B:$B,0))</f>
        <v>Billion Btu</v>
      </c>
      <c r="BM7211" s="92" t="str">
        <f t="shared" si="224"/>
        <v>other</v>
      </c>
      <c r="BN7211" s="92" t="str">
        <f t="shared" si="225"/>
        <v>biofuel gasoline</v>
      </c>
    </row>
    <row r="7212" spans="1:66" ht="16" hidden="1" customHeight="1">
      <c r="A7212" t="s">
        <v>2327</v>
      </c>
      <c r="B7212" t="s">
        <v>2362</v>
      </c>
      <c r="C7212" t="s">
        <v>1647</v>
      </c>
      <c r="D7212">
        <v>4307</v>
      </c>
      <c r="E7212">
        <v>4809</v>
      </c>
      <c r="F7212">
        <v>5278</v>
      </c>
      <c r="G7212">
        <v>2794</v>
      </c>
      <c r="H7212">
        <v>2794</v>
      </c>
      <c r="I7212">
        <v>2726</v>
      </c>
      <c r="J7212">
        <v>3381</v>
      </c>
      <c r="K7212">
        <v>3158</v>
      </c>
      <c r="L7212">
        <v>3523</v>
      </c>
      <c r="M7212">
        <v>3281</v>
      </c>
      <c r="N7212">
        <v>2931</v>
      </c>
      <c r="O7212">
        <v>2749</v>
      </c>
      <c r="P7212">
        <v>2817</v>
      </c>
      <c r="Q7212">
        <v>3489</v>
      </c>
      <c r="R7212">
        <v>4471</v>
      </c>
      <c r="S7212">
        <v>6022</v>
      </c>
      <c r="T7212">
        <v>5911</v>
      </c>
      <c r="U7212">
        <v>6686</v>
      </c>
      <c r="V7212">
        <v>5816</v>
      </c>
      <c r="W7212">
        <v>5383</v>
      </c>
      <c r="X7212">
        <v>5104</v>
      </c>
      <c r="Y7212">
        <v>4438</v>
      </c>
      <c r="Z7212">
        <v>3890</v>
      </c>
      <c r="AA7212">
        <v>3487</v>
      </c>
      <c r="AB7212">
        <v>2994</v>
      </c>
      <c r="AC7212">
        <v>3015</v>
      </c>
      <c r="AD7212">
        <v>3117</v>
      </c>
      <c r="AE7212">
        <v>3130</v>
      </c>
      <c r="AF7212">
        <v>3796</v>
      </c>
      <c r="AG7212">
        <v>3492</v>
      </c>
      <c r="AH7212">
        <v>3142</v>
      </c>
      <c r="AI7212">
        <v>3302</v>
      </c>
      <c r="AJ7212">
        <v>2165</v>
      </c>
      <c r="AK7212">
        <v>2049</v>
      </c>
      <c r="AL7212">
        <v>2290</v>
      </c>
      <c r="AM7212">
        <v>2101</v>
      </c>
      <c r="AN7212">
        <v>5401</v>
      </c>
      <c r="AO7212">
        <v>5930</v>
      </c>
      <c r="AP7212">
        <v>7219</v>
      </c>
      <c r="AQ7212">
        <v>6789</v>
      </c>
      <c r="AR7212">
        <v>7232</v>
      </c>
      <c r="AS7212">
        <v>1722</v>
      </c>
      <c r="AT7212">
        <v>1850</v>
      </c>
      <c r="AU7212">
        <v>1736</v>
      </c>
      <c r="AV7212">
        <v>1563</v>
      </c>
      <c r="AW7212">
        <v>1555</v>
      </c>
      <c r="AX7212">
        <v>1355</v>
      </c>
      <c r="AY7212">
        <v>1329</v>
      </c>
      <c r="AZ7212">
        <v>1415</v>
      </c>
      <c r="BA7212">
        <v>1512</v>
      </c>
      <c r="BB7212">
        <v>1581</v>
      </c>
      <c r="BC7212">
        <v>1641</v>
      </c>
      <c r="BD7212">
        <v>1609</v>
      </c>
      <c r="BE7212">
        <v>1518</v>
      </c>
      <c r="BF7212">
        <v>1621</v>
      </c>
      <c r="BG7212">
        <v>1676</v>
      </c>
      <c r="BH7212">
        <v>1697</v>
      </c>
      <c r="BI7212">
        <v>1764</v>
      </c>
      <c r="BJ7212">
        <v>1756</v>
      </c>
      <c r="BK7212" s="90" t="str">
        <f>INDEX('SEDS_MSN Descriptions'!$C:$C,MATCH($C7212,'SEDS_MSN Descriptions'!$B:$B,0))</f>
        <v>Miscellaneous petroleum products consumed by the industrial sector</v>
      </c>
      <c r="BL7212" s="92" t="str">
        <f>INDEX('SEDS_MSN Descriptions'!$D:$D,MATCH($C7212,'SEDS_MSN Descriptions'!$B:$B,0))</f>
        <v>Billion Btu</v>
      </c>
      <c r="BM7212" s="92" t="str">
        <f t="shared" si="224"/>
        <v>Industrial</v>
      </c>
      <c r="BN7212" s="92" t="str">
        <f t="shared" si="225"/>
        <v>other</v>
      </c>
    </row>
    <row r="7213" spans="1:66" ht="16" hidden="1" customHeight="1">
      <c r="A7213" t="s">
        <v>2327</v>
      </c>
      <c r="B7213" t="s">
        <v>2362</v>
      </c>
      <c r="C7213" t="s">
        <v>1654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  <c r="AJ7213">
        <v>0</v>
      </c>
      <c r="AK7213">
        <v>0</v>
      </c>
      <c r="AL7213">
        <v>0</v>
      </c>
      <c r="AM7213">
        <v>0</v>
      </c>
      <c r="AN7213">
        <v>0</v>
      </c>
      <c r="AO7213">
        <v>0</v>
      </c>
      <c r="AP7213">
        <v>0</v>
      </c>
      <c r="AQ7213">
        <v>0</v>
      </c>
      <c r="AR7213">
        <v>0</v>
      </c>
      <c r="AS7213">
        <v>0</v>
      </c>
      <c r="AT7213">
        <v>0</v>
      </c>
      <c r="AU7213">
        <v>0</v>
      </c>
      <c r="AV7213">
        <v>0</v>
      </c>
      <c r="AW7213">
        <v>0</v>
      </c>
      <c r="AX7213">
        <v>0</v>
      </c>
      <c r="AY7213">
        <v>0</v>
      </c>
      <c r="AZ7213">
        <v>0</v>
      </c>
      <c r="BA7213">
        <v>0</v>
      </c>
      <c r="BB7213">
        <v>0</v>
      </c>
      <c r="BC7213">
        <v>0</v>
      </c>
      <c r="BD7213">
        <v>0</v>
      </c>
      <c r="BE7213">
        <v>0</v>
      </c>
      <c r="BF7213">
        <v>0</v>
      </c>
      <c r="BG7213">
        <v>0</v>
      </c>
      <c r="BH7213">
        <v>0</v>
      </c>
      <c r="BI7213">
        <v>0</v>
      </c>
      <c r="BJ7213">
        <v>0</v>
      </c>
      <c r="BK7213" s="90" t="str">
        <f>INDEX('SEDS_MSN Descriptions'!$C:$C,MATCH($C7213,'SEDS_MSN Descriptions'!$B:$B,0))</f>
        <v>Natural gasoline consumed by the industrial sector (through 1983)</v>
      </c>
      <c r="BL7213" s="92" t="str">
        <f>INDEX('SEDS_MSN Descriptions'!$D:$D,MATCH($C7213,'SEDS_MSN Descriptions'!$B:$B,0))</f>
        <v>Billion Btu</v>
      </c>
      <c r="BM7213" s="92" t="str">
        <f t="shared" si="224"/>
        <v>Industrial</v>
      </c>
      <c r="BN7213" s="92" t="str">
        <f t="shared" si="225"/>
        <v>natural gas</v>
      </c>
    </row>
    <row r="7214" spans="1:66" hidden="1">
      <c r="A7214" t="s">
        <v>2327</v>
      </c>
      <c r="B7214" t="s">
        <v>2362</v>
      </c>
      <c r="C7214" t="s">
        <v>1659</v>
      </c>
      <c r="D7214">
        <v>2365</v>
      </c>
      <c r="E7214">
        <v>2486</v>
      </c>
      <c r="F7214">
        <v>2775</v>
      </c>
      <c r="G7214">
        <v>3002</v>
      </c>
      <c r="H7214">
        <v>2875</v>
      </c>
      <c r="I7214">
        <v>3395</v>
      </c>
      <c r="J7214">
        <v>3744</v>
      </c>
      <c r="K7214">
        <v>6883</v>
      </c>
      <c r="L7214">
        <v>3394</v>
      </c>
      <c r="M7214">
        <v>2755</v>
      </c>
      <c r="N7214">
        <v>3248</v>
      </c>
      <c r="O7214">
        <v>3489</v>
      </c>
      <c r="P7214">
        <v>3469</v>
      </c>
      <c r="Q7214">
        <v>3117</v>
      </c>
      <c r="R7214">
        <v>3085</v>
      </c>
      <c r="S7214">
        <v>2960</v>
      </c>
      <c r="T7214">
        <v>3022</v>
      </c>
      <c r="U7214">
        <v>2689</v>
      </c>
      <c r="V7214">
        <v>3435</v>
      </c>
      <c r="W7214">
        <v>3399</v>
      </c>
      <c r="X7214">
        <v>3608</v>
      </c>
      <c r="Y7214">
        <v>3929</v>
      </c>
      <c r="Z7214">
        <v>4196</v>
      </c>
      <c r="AA7214">
        <v>3379</v>
      </c>
      <c r="AB7214">
        <v>5053</v>
      </c>
      <c r="AC7214">
        <v>3646</v>
      </c>
      <c r="AD7214">
        <v>3456</v>
      </c>
      <c r="AE7214">
        <v>6777</v>
      </c>
      <c r="AF7214">
        <v>4893</v>
      </c>
      <c r="AG7214">
        <v>5440</v>
      </c>
      <c r="AH7214">
        <v>4873</v>
      </c>
      <c r="AI7214">
        <v>5173</v>
      </c>
      <c r="AJ7214">
        <v>6183</v>
      </c>
      <c r="AK7214">
        <v>6434</v>
      </c>
      <c r="AL7214">
        <v>6388</v>
      </c>
      <c r="AM7214">
        <v>8594</v>
      </c>
      <c r="AN7214">
        <v>8382</v>
      </c>
      <c r="AO7214">
        <v>7749</v>
      </c>
      <c r="AP7214">
        <v>8168</v>
      </c>
      <c r="AQ7214">
        <v>8818</v>
      </c>
      <c r="AR7214">
        <v>8516</v>
      </c>
      <c r="AS7214">
        <v>6210</v>
      </c>
      <c r="AT7214">
        <v>9165</v>
      </c>
      <c r="AU7214">
        <v>8574</v>
      </c>
      <c r="AV7214">
        <v>8932</v>
      </c>
      <c r="AW7214">
        <v>13112</v>
      </c>
      <c r="AX7214">
        <v>14546</v>
      </c>
      <c r="AY7214">
        <v>15955</v>
      </c>
      <c r="AZ7214">
        <v>16319</v>
      </c>
      <c r="BA7214">
        <v>15805</v>
      </c>
      <c r="BB7214">
        <v>19150</v>
      </c>
      <c r="BC7214">
        <v>23307</v>
      </c>
      <c r="BD7214">
        <v>22156</v>
      </c>
      <c r="BE7214">
        <v>20833</v>
      </c>
      <c r="BF7214">
        <v>34463</v>
      </c>
      <c r="BG7214">
        <v>36242</v>
      </c>
      <c r="BH7214">
        <v>28620</v>
      </c>
      <c r="BI7214">
        <v>26794</v>
      </c>
      <c r="BJ7214">
        <v>28389</v>
      </c>
      <c r="BK7214" s="92" t="str">
        <f>INDEX('SEDS_MSN Descriptions'!$C:$C,MATCH($C7214,'SEDS_MSN Descriptions'!$B:$B,0))</f>
        <v xml:space="preserve">Natural gas consumed by the transportation sector </v>
      </c>
      <c r="BL7214" s="92" t="str">
        <f>INDEX('SEDS_MSN Descriptions'!$D:$D,MATCH($C7214,'SEDS_MSN Descriptions'!$B:$B,0))</f>
        <v>Billion Btu</v>
      </c>
      <c r="BM7214" s="92" t="str">
        <f t="shared" si="224"/>
        <v>Transportation</v>
      </c>
      <c r="BN7214" s="92" t="str">
        <f t="shared" si="225"/>
        <v>natural gas</v>
      </c>
    </row>
    <row r="7215" spans="1:66" ht="16" hidden="1" customHeight="1">
      <c r="A7215" t="s">
        <v>2327</v>
      </c>
      <c r="B7215" t="s">
        <v>2362</v>
      </c>
      <c r="C7215" t="s">
        <v>1670</v>
      </c>
      <c r="D7215">
        <v>65213</v>
      </c>
      <c r="E7215">
        <v>73332</v>
      </c>
      <c r="F7215">
        <v>76754</v>
      </c>
      <c r="G7215">
        <v>83617</v>
      </c>
      <c r="H7215">
        <v>83333</v>
      </c>
      <c r="I7215">
        <v>88790</v>
      </c>
      <c r="J7215">
        <v>120446</v>
      </c>
      <c r="K7215">
        <v>124857</v>
      </c>
      <c r="L7215">
        <v>125466</v>
      </c>
      <c r="M7215">
        <v>130976</v>
      </c>
      <c r="N7215">
        <v>142427</v>
      </c>
      <c r="O7215">
        <v>148513</v>
      </c>
      <c r="P7215">
        <v>150259</v>
      </c>
      <c r="Q7215">
        <v>147034</v>
      </c>
      <c r="R7215">
        <v>139432</v>
      </c>
      <c r="S7215">
        <v>130166</v>
      </c>
      <c r="T7215">
        <v>145525</v>
      </c>
      <c r="U7215">
        <v>132322</v>
      </c>
      <c r="V7215">
        <v>144684</v>
      </c>
      <c r="W7215">
        <v>145448</v>
      </c>
      <c r="X7215">
        <v>165497</v>
      </c>
      <c r="Y7215">
        <v>170182</v>
      </c>
      <c r="Z7215">
        <v>168291</v>
      </c>
      <c r="AA7215">
        <v>165987</v>
      </c>
      <c r="AB7215">
        <v>174685</v>
      </c>
      <c r="AC7215">
        <v>170006</v>
      </c>
      <c r="AD7215">
        <v>172098</v>
      </c>
      <c r="AE7215">
        <v>172193</v>
      </c>
      <c r="AF7215">
        <v>193404</v>
      </c>
      <c r="AG7215">
        <v>201859</v>
      </c>
      <c r="AH7215">
        <v>200703</v>
      </c>
      <c r="AI7215">
        <v>205021</v>
      </c>
      <c r="AJ7215">
        <v>223575</v>
      </c>
      <c r="AK7215">
        <v>227176</v>
      </c>
      <c r="AL7215">
        <v>229568</v>
      </c>
      <c r="AM7215">
        <v>238543</v>
      </c>
      <c r="AN7215">
        <v>259905</v>
      </c>
      <c r="AO7215">
        <v>329539</v>
      </c>
      <c r="AP7215">
        <v>345255</v>
      </c>
      <c r="AQ7215">
        <v>370435</v>
      </c>
      <c r="AR7215">
        <v>377693</v>
      </c>
      <c r="AS7215">
        <v>358876</v>
      </c>
      <c r="AT7215">
        <v>371263</v>
      </c>
      <c r="AU7215">
        <v>348799</v>
      </c>
      <c r="AV7215">
        <v>368891</v>
      </c>
      <c r="AW7215">
        <v>282994</v>
      </c>
      <c r="AX7215">
        <v>265681</v>
      </c>
      <c r="AY7215">
        <v>291865</v>
      </c>
      <c r="AZ7215">
        <v>296435</v>
      </c>
      <c r="BA7215">
        <v>286839</v>
      </c>
      <c r="BB7215">
        <v>294137</v>
      </c>
      <c r="BC7215">
        <v>298879</v>
      </c>
      <c r="BD7215">
        <v>278947</v>
      </c>
      <c r="BE7215">
        <v>311216</v>
      </c>
      <c r="BF7215">
        <v>330862</v>
      </c>
      <c r="BG7215">
        <v>321411</v>
      </c>
      <c r="BH7215">
        <v>312179</v>
      </c>
      <c r="BI7215">
        <v>320407</v>
      </c>
      <c r="BJ7215">
        <v>341037</v>
      </c>
      <c r="BK7215" s="90" t="str">
        <f>INDEX('SEDS_MSN Descriptions'!$C:$C,MATCH($C7215,'SEDS_MSN Descriptions'!$B:$B,0))</f>
        <v>Natural gas consumed by (delivered to) the commercial sector</v>
      </c>
      <c r="BL7215" s="92" t="str">
        <f>INDEX('SEDS_MSN Descriptions'!$D:$D,MATCH($C7215,'SEDS_MSN Descriptions'!$B:$B,0))</f>
        <v>Billion Btu</v>
      </c>
      <c r="BM7215" s="92" t="str">
        <f t="shared" si="224"/>
        <v>commercial</v>
      </c>
      <c r="BN7215" s="92" t="str">
        <f t="shared" si="225"/>
        <v>natural gas</v>
      </c>
    </row>
    <row r="7216" spans="1:66" ht="16" hidden="1" customHeight="1">
      <c r="A7216" t="s">
        <v>2327</v>
      </c>
      <c r="B7216" t="s">
        <v>2362</v>
      </c>
      <c r="C7216" t="s">
        <v>1677</v>
      </c>
      <c r="D7216">
        <v>59843</v>
      </c>
      <c r="E7216">
        <v>63095</v>
      </c>
      <c r="F7216">
        <v>71293</v>
      </c>
      <c r="G7216">
        <v>84315</v>
      </c>
      <c r="H7216">
        <v>79501</v>
      </c>
      <c r="I7216">
        <v>76118</v>
      </c>
      <c r="J7216">
        <v>73178</v>
      </c>
      <c r="K7216">
        <v>86327</v>
      </c>
      <c r="L7216">
        <v>104282</v>
      </c>
      <c r="M7216">
        <v>109513</v>
      </c>
      <c r="N7216">
        <v>108370</v>
      </c>
      <c r="O7216">
        <v>100605</v>
      </c>
      <c r="P7216">
        <v>77201</v>
      </c>
      <c r="Q7216">
        <v>71597</v>
      </c>
      <c r="R7216">
        <v>39263</v>
      </c>
      <c r="S7216">
        <v>13953</v>
      </c>
      <c r="T7216">
        <v>5425</v>
      </c>
      <c r="U7216">
        <v>4203</v>
      </c>
      <c r="V7216">
        <v>1258</v>
      </c>
      <c r="W7216">
        <v>78243</v>
      </c>
      <c r="X7216">
        <v>128869</v>
      </c>
      <c r="Y7216">
        <v>134683</v>
      </c>
      <c r="Z7216">
        <v>157154</v>
      </c>
      <c r="AA7216">
        <v>140021</v>
      </c>
      <c r="AB7216">
        <v>175218</v>
      </c>
      <c r="AC7216">
        <v>178673</v>
      </c>
      <c r="AD7216">
        <v>138389</v>
      </c>
      <c r="AE7216">
        <v>178527</v>
      </c>
      <c r="AF7216">
        <v>153096</v>
      </c>
      <c r="AG7216">
        <v>188553</v>
      </c>
      <c r="AH7216">
        <v>236776</v>
      </c>
      <c r="AI7216">
        <v>235665</v>
      </c>
      <c r="AJ7216">
        <v>261582</v>
      </c>
      <c r="AK7216">
        <v>247591</v>
      </c>
      <c r="AL7216">
        <v>297020</v>
      </c>
      <c r="AM7216">
        <v>440396</v>
      </c>
      <c r="AN7216">
        <v>326937</v>
      </c>
      <c r="AO7216">
        <v>422897</v>
      </c>
      <c r="AP7216">
        <v>386314</v>
      </c>
      <c r="AQ7216">
        <v>442966</v>
      </c>
      <c r="AR7216">
        <v>380101</v>
      </c>
      <c r="AS7216">
        <v>364136</v>
      </c>
      <c r="AT7216">
        <v>372540</v>
      </c>
      <c r="AU7216">
        <v>267121</v>
      </c>
      <c r="AV7216">
        <v>264240</v>
      </c>
      <c r="AW7216">
        <v>310587</v>
      </c>
      <c r="AX7216">
        <v>395505</v>
      </c>
      <c r="AY7216">
        <v>416890</v>
      </c>
      <c r="AZ7216">
        <v>407253</v>
      </c>
      <c r="BA7216">
        <v>375594</v>
      </c>
      <c r="BB7216">
        <v>433703</v>
      </c>
      <c r="BC7216">
        <v>443569</v>
      </c>
      <c r="BD7216">
        <v>513642</v>
      </c>
      <c r="BE7216">
        <v>469493</v>
      </c>
      <c r="BF7216">
        <v>466028</v>
      </c>
      <c r="BG7216">
        <v>485977</v>
      </c>
      <c r="BH7216">
        <v>486453</v>
      </c>
      <c r="BI7216">
        <v>397383</v>
      </c>
      <c r="BJ7216">
        <v>428066</v>
      </c>
      <c r="BK7216" s="90" t="str">
        <f>INDEX('SEDS_MSN Descriptions'!$C:$C,MATCH($C7216,'SEDS_MSN Descriptions'!$B:$B,0))</f>
        <v>Natural gas consumed by the electric power sector</v>
      </c>
      <c r="BL7216" s="92" t="str">
        <f>INDEX('SEDS_MSN Descriptions'!$D:$D,MATCH($C7216,'SEDS_MSN Descriptions'!$B:$B,0))</f>
        <v>Billion Btu</v>
      </c>
      <c r="BM7216" s="92" t="str">
        <f t="shared" si="224"/>
        <v>electric power</v>
      </c>
      <c r="BN7216" s="92" t="str">
        <f t="shared" si="225"/>
        <v>natural gas</v>
      </c>
    </row>
    <row r="7217" spans="1:66" ht="16" hidden="1" customHeight="1">
      <c r="A7217" t="s">
        <v>2327</v>
      </c>
      <c r="B7217" t="s">
        <v>2362</v>
      </c>
      <c r="C7217" t="s">
        <v>1687</v>
      </c>
      <c r="D7217">
        <v>74243</v>
      </c>
      <c r="E7217">
        <v>63724</v>
      </c>
      <c r="F7217">
        <v>76725</v>
      </c>
      <c r="G7217">
        <v>78397</v>
      </c>
      <c r="H7217">
        <v>85309</v>
      </c>
      <c r="I7217">
        <v>95323</v>
      </c>
      <c r="J7217">
        <v>116832</v>
      </c>
      <c r="K7217">
        <v>63733</v>
      </c>
      <c r="L7217">
        <v>94154</v>
      </c>
      <c r="M7217">
        <v>116519</v>
      </c>
      <c r="N7217">
        <v>117958</v>
      </c>
      <c r="O7217">
        <v>119512</v>
      </c>
      <c r="P7217">
        <v>105701</v>
      </c>
      <c r="Q7217">
        <v>128349</v>
      </c>
      <c r="R7217">
        <v>111358</v>
      </c>
      <c r="S7217">
        <v>106241</v>
      </c>
      <c r="T7217">
        <v>105628</v>
      </c>
      <c r="U7217">
        <v>99519</v>
      </c>
      <c r="V7217">
        <v>92210</v>
      </c>
      <c r="W7217">
        <v>89222</v>
      </c>
      <c r="X7217">
        <v>116400</v>
      </c>
      <c r="Y7217">
        <v>124166</v>
      </c>
      <c r="Z7217">
        <v>113126</v>
      </c>
      <c r="AA7217">
        <v>100119</v>
      </c>
      <c r="AB7217">
        <v>110579</v>
      </c>
      <c r="AC7217">
        <v>103618</v>
      </c>
      <c r="AD7217">
        <v>90047</v>
      </c>
      <c r="AE7217">
        <v>99968</v>
      </c>
      <c r="AF7217">
        <v>94287</v>
      </c>
      <c r="AG7217">
        <v>100187</v>
      </c>
      <c r="AH7217">
        <v>105117</v>
      </c>
      <c r="AI7217">
        <v>123278</v>
      </c>
      <c r="AJ7217">
        <v>152833</v>
      </c>
      <c r="AK7217">
        <v>146524</v>
      </c>
      <c r="AL7217">
        <v>166305</v>
      </c>
      <c r="AM7217">
        <v>221206</v>
      </c>
      <c r="AN7217">
        <v>221398</v>
      </c>
      <c r="AO7217">
        <v>212108</v>
      </c>
      <c r="AP7217">
        <v>177783</v>
      </c>
      <c r="AQ7217">
        <v>105175</v>
      </c>
      <c r="AR7217">
        <v>100233</v>
      </c>
      <c r="AS7217">
        <v>87898</v>
      </c>
      <c r="AT7217">
        <v>95443</v>
      </c>
      <c r="AU7217">
        <v>85843</v>
      </c>
      <c r="AV7217">
        <v>81061</v>
      </c>
      <c r="AW7217">
        <v>83635</v>
      </c>
      <c r="AX7217">
        <v>80185</v>
      </c>
      <c r="AY7217">
        <v>79799</v>
      </c>
      <c r="AZ7217">
        <v>82400</v>
      </c>
      <c r="BA7217">
        <v>74754</v>
      </c>
      <c r="BB7217">
        <v>77834</v>
      </c>
      <c r="BC7217">
        <v>77677</v>
      </c>
      <c r="BD7217">
        <v>76960</v>
      </c>
      <c r="BE7217">
        <v>82933</v>
      </c>
      <c r="BF7217">
        <v>87403</v>
      </c>
      <c r="BG7217">
        <v>86068</v>
      </c>
      <c r="BH7217">
        <v>83640</v>
      </c>
      <c r="BI7217">
        <v>85731</v>
      </c>
      <c r="BJ7217">
        <v>94622</v>
      </c>
      <c r="BK7217" s="90" t="str">
        <f>INDEX('SEDS_MSN Descriptions'!$C:$C,MATCH($C7217,'SEDS_MSN Descriptions'!$B:$B,0))</f>
        <v>Natural gas consumed by (delivered to) the industrial sector</v>
      </c>
      <c r="BL7217" s="92" t="str">
        <f>INDEX('SEDS_MSN Descriptions'!$D:$D,MATCH($C7217,'SEDS_MSN Descriptions'!$B:$B,0))</f>
        <v>Billion Btu</v>
      </c>
      <c r="BM7217" s="92" t="str">
        <f t="shared" si="224"/>
        <v>Industrial</v>
      </c>
      <c r="BN7217" s="92" t="str">
        <f t="shared" si="225"/>
        <v>natural gas</v>
      </c>
    </row>
    <row r="7218" spans="1:66" ht="16" hidden="1" customHeight="1">
      <c r="A7218" t="s">
        <v>2327</v>
      </c>
      <c r="B7218" t="s">
        <v>2362</v>
      </c>
      <c r="C7218" t="s">
        <v>1706</v>
      </c>
      <c r="D7218">
        <v>232462</v>
      </c>
      <c r="E7218">
        <v>247992</v>
      </c>
      <c r="F7218">
        <v>263508</v>
      </c>
      <c r="G7218">
        <v>271381</v>
      </c>
      <c r="H7218">
        <v>276873</v>
      </c>
      <c r="I7218">
        <v>295031</v>
      </c>
      <c r="J7218">
        <v>331486</v>
      </c>
      <c r="K7218">
        <v>320870</v>
      </c>
      <c r="L7218">
        <v>325987</v>
      </c>
      <c r="M7218">
        <v>338284</v>
      </c>
      <c r="N7218">
        <v>353810</v>
      </c>
      <c r="O7218">
        <v>359479</v>
      </c>
      <c r="P7218">
        <v>370648</v>
      </c>
      <c r="Q7218">
        <v>352924</v>
      </c>
      <c r="R7218">
        <v>348787</v>
      </c>
      <c r="S7218">
        <v>332216</v>
      </c>
      <c r="T7218">
        <v>344674</v>
      </c>
      <c r="U7218">
        <v>329146</v>
      </c>
      <c r="V7218">
        <v>334893</v>
      </c>
      <c r="W7218">
        <v>317250</v>
      </c>
      <c r="X7218">
        <v>341505</v>
      </c>
      <c r="Y7218">
        <v>342711</v>
      </c>
      <c r="Z7218">
        <v>350329</v>
      </c>
      <c r="AA7218">
        <v>330342</v>
      </c>
      <c r="AB7218">
        <v>345806</v>
      </c>
      <c r="AC7218">
        <v>328792</v>
      </c>
      <c r="AD7218">
        <v>345948</v>
      </c>
      <c r="AE7218">
        <v>344450</v>
      </c>
      <c r="AF7218">
        <v>367456</v>
      </c>
      <c r="AG7218">
        <v>374888</v>
      </c>
      <c r="AH7218">
        <v>347891</v>
      </c>
      <c r="AI7218">
        <v>348100</v>
      </c>
      <c r="AJ7218">
        <v>389777</v>
      </c>
      <c r="AK7218">
        <v>395439</v>
      </c>
      <c r="AL7218">
        <v>396303</v>
      </c>
      <c r="AM7218">
        <v>386660</v>
      </c>
      <c r="AN7218">
        <v>414148</v>
      </c>
      <c r="AO7218">
        <v>385799</v>
      </c>
      <c r="AP7218">
        <v>349548</v>
      </c>
      <c r="AQ7218">
        <v>381258</v>
      </c>
      <c r="AR7218">
        <v>413147</v>
      </c>
      <c r="AS7218">
        <v>388767</v>
      </c>
      <c r="AT7218">
        <v>378814</v>
      </c>
      <c r="AU7218">
        <v>421029</v>
      </c>
      <c r="AV7218">
        <v>403479</v>
      </c>
      <c r="AW7218">
        <v>416890</v>
      </c>
      <c r="AX7218">
        <v>364281</v>
      </c>
      <c r="AY7218">
        <v>409857</v>
      </c>
      <c r="AZ7218">
        <v>402734</v>
      </c>
      <c r="BA7218">
        <v>413629</v>
      </c>
      <c r="BB7218">
        <v>399660</v>
      </c>
      <c r="BC7218">
        <v>404324</v>
      </c>
      <c r="BD7218">
        <v>369245</v>
      </c>
      <c r="BE7218">
        <v>430809</v>
      </c>
      <c r="BF7218">
        <v>473621</v>
      </c>
      <c r="BG7218">
        <v>466993</v>
      </c>
      <c r="BH7218">
        <v>425563</v>
      </c>
      <c r="BI7218">
        <v>446631</v>
      </c>
      <c r="BJ7218">
        <v>501614</v>
      </c>
      <c r="BK7218" s="90" t="str">
        <f>INDEX('SEDS_MSN Descriptions'!$C:$C,MATCH($C7218,'SEDS_MSN Descriptions'!$B:$B,0))</f>
        <v>Natural gas consumed by (delivered to) the residential sector</v>
      </c>
      <c r="BL7218" s="92" t="str">
        <f>INDEX('SEDS_MSN Descriptions'!$D:$D,MATCH($C7218,'SEDS_MSN Descriptions'!$B:$B,0))</f>
        <v>Billion Btu</v>
      </c>
      <c r="BM7218" s="92" t="str">
        <f t="shared" si="224"/>
        <v>residential</v>
      </c>
      <c r="BN7218" s="92" t="str">
        <f t="shared" si="225"/>
        <v>natural gas</v>
      </c>
    </row>
    <row r="7219" spans="1:66" ht="16" hidden="1" customHeight="1">
      <c r="A7219" t="s">
        <v>2327</v>
      </c>
      <c r="B7219" t="s">
        <v>2362</v>
      </c>
      <c r="C7219" t="s">
        <v>1717</v>
      </c>
      <c r="D7219">
        <v>434127</v>
      </c>
      <c r="E7219">
        <v>450630</v>
      </c>
      <c r="F7219">
        <v>491055</v>
      </c>
      <c r="G7219">
        <v>520712</v>
      </c>
      <c r="H7219">
        <v>527890</v>
      </c>
      <c r="I7219">
        <v>558658</v>
      </c>
      <c r="J7219">
        <v>645684</v>
      </c>
      <c r="K7219">
        <v>602670</v>
      </c>
      <c r="L7219">
        <v>653282</v>
      </c>
      <c r="M7219">
        <v>698046</v>
      </c>
      <c r="N7219">
        <v>725813</v>
      </c>
      <c r="O7219">
        <v>731597</v>
      </c>
      <c r="P7219">
        <v>707277</v>
      </c>
      <c r="Q7219">
        <v>703023</v>
      </c>
      <c r="R7219">
        <v>641925</v>
      </c>
      <c r="S7219">
        <v>585536</v>
      </c>
      <c r="T7219">
        <v>604276</v>
      </c>
      <c r="U7219">
        <v>567877</v>
      </c>
      <c r="V7219">
        <v>576482</v>
      </c>
      <c r="W7219">
        <v>633562</v>
      </c>
      <c r="X7219">
        <v>755879</v>
      </c>
      <c r="Y7219">
        <v>775672</v>
      </c>
      <c r="Z7219">
        <v>793099</v>
      </c>
      <c r="AA7219">
        <v>739849</v>
      </c>
      <c r="AB7219">
        <v>811341</v>
      </c>
      <c r="AC7219">
        <v>784737</v>
      </c>
      <c r="AD7219">
        <v>749938</v>
      </c>
      <c r="AE7219">
        <v>801915</v>
      </c>
      <c r="AF7219">
        <v>813134</v>
      </c>
      <c r="AG7219">
        <v>870928</v>
      </c>
      <c r="AH7219">
        <v>895361</v>
      </c>
      <c r="AI7219">
        <v>917236</v>
      </c>
      <c r="AJ7219">
        <v>1033951</v>
      </c>
      <c r="AK7219">
        <v>1023167</v>
      </c>
      <c r="AL7219">
        <v>1095583</v>
      </c>
      <c r="AM7219">
        <v>1295400</v>
      </c>
      <c r="AN7219">
        <v>1230771</v>
      </c>
      <c r="AO7219">
        <v>1358091</v>
      </c>
      <c r="AP7219">
        <v>1267065</v>
      </c>
      <c r="AQ7219">
        <v>1308656</v>
      </c>
      <c r="AR7219">
        <v>1279693</v>
      </c>
      <c r="AS7219">
        <v>1205883</v>
      </c>
      <c r="AT7219">
        <v>1227224</v>
      </c>
      <c r="AU7219">
        <v>1131362</v>
      </c>
      <c r="AV7219">
        <v>1126605</v>
      </c>
      <c r="AW7219">
        <v>1107220</v>
      </c>
      <c r="AX7219">
        <v>1120200</v>
      </c>
      <c r="AY7219">
        <v>1214362</v>
      </c>
      <c r="AZ7219">
        <v>1205144</v>
      </c>
      <c r="BA7219">
        <v>1166620</v>
      </c>
      <c r="BB7219">
        <v>1224485</v>
      </c>
      <c r="BC7219">
        <v>1247757</v>
      </c>
      <c r="BD7219">
        <v>1260950</v>
      </c>
      <c r="BE7219">
        <v>1315282</v>
      </c>
      <c r="BF7219">
        <v>1392378</v>
      </c>
      <c r="BG7219">
        <v>1396693</v>
      </c>
      <c r="BH7219">
        <v>1336455</v>
      </c>
      <c r="BI7219">
        <v>1276946</v>
      </c>
      <c r="BJ7219">
        <v>1393724</v>
      </c>
      <c r="BK7219" s="90" t="str">
        <f>INDEX('SEDS_MSN Descriptions'!$C:$C,MATCH($C7219,'SEDS_MSN Descriptions'!$B:$B,0))</f>
        <v>Natural gas total consumption</v>
      </c>
      <c r="BL7219" s="92" t="str">
        <f>INDEX('SEDS_MSN Descriptions'!$D:$D,MATCH($C7219,'SEDS_MSN Descriptions'!$B:$B,0))</f>
        <v>Billion Btu</v>
      </c>
      <c r="BM7219" s="92" t="str">
        <f t="shared" si="224"/>
        <v>other</v>
      </c>
      <c r="BN7219" s="92" t="str">
        <f t="shared" si="225"/>
        <v>natural gas</v>
      </c>
    </row>
    <row r="7220" spans="1:66" ht="16" hidden="1" customHeight="1">
      <c r="A7220" t="s">
        <v>2327</v>
      </c>
      <c r="B7220" t="s">
        <v>2362</v>
      </c>
      <c r="C7220" t="s">
        <v>1726</v>
      </c>
      <c r="D7220">
        <v>26</v>
      </c>
      <c r="E7220">
        <v>26</v>
      </c>
      <c r="F7220">
        <v>28</v>
      </c>
      <c r="G7220">
        <v>30</v>
      </c>
      <c r="H7220">
        <v>30</v>
      </c>
      <c r="I7220">
        <v>32</v>
      </c>
      <c r="J7220">
        <v>36</v>
      </c>
      <c r="K7220">
        <v>34</v>
      </c>
      <c r="L7220">
        <v>36</v>
      </c>
      <c r="M7220">
        <v>39</v>
      </c>
      <c r="N7220">
        <v>40</v>
      </c>
      <c r="O7220">
        <v>40</v>
      </c>
      <c r="P7220">
        <v>39</v>
      </c>
      <c r="Q7220">
        <v>39</v>
      </c>
      <c r="R7220">
        <v>36</v>
      </c>
      <c r="S7220">
        <v>33</v>
      </c>
      <c r="T7220">
        <v>34</v>
      </c>
      <c r="U7220">
        <v>32</v>
      </c>
      <c r="V7220">
        <v>33</v>
      </c>
      <c r="W7220">
        <v>36</v>
      </c>
      <c r="X7220">
        <v>43</v>
      </c>
      <c r="Y7220">
        <v>44</v>
      </c>
      <c r="Z7220">
        <v>45</v>
      </c>
      <c r="AA7220">
        <v>42</v>
      </c>
      <c r="AB7220">
        <v>46</v>
      </c>
      <c r="AC7220">
        <v>44</v>
      </c>
      <c r="AD7220">
        <v>42</v>
      </c>
      <c r="AE7220">
        <v>45</v>
      </c>
      <c r="AF7220">
        <v>45</v>
      </c>
      <c r="AG7220">
        <v>48</v>
      </c>
      <c r="AH7220">
        <v>50</v>
      </c>
      <c r="AI7220">
        <v>51</v>
      </c>
      <c r="AJ7220">
        <v>57</v>
      </c>
      <c r="AK7220">
        <v>56</v>
      </c>
      <c r="AL7220">
        <v>59</v>
      </c>
      <c r="AM7220">
        <v>70</v>
      </c>
      <c r="AN7220">
        <v>66</v>
      </c>
      <c r="AO7220">
        <v>73</v>
      </c>
      <c r="AP7220">
        <v>68</v>
      </c>
      <c r="AQ7220">
        <v>69</v>
      </c>
      <c r="AR7220">
        <v>67</v>
      </c>
      <c r="AS7220">
        <v>63</v>
      </c>
      <c r="AT7220">
        <v>64</v>
      </c>
      <c r="AU7220">
        <v>59</v>
      </c>
      <c r="AV7220">
        <v>59</v>
      </c>
      <c r="AW7220">
        <v>58</v>
      </c>
      <c r="AX7220">
        <v>59</v>
      </c>
      <c r="AY7220">
        <v>63</v>
      </c>
      <c r="AZ7220">
        <v>63</v>
      </c>
      <c r="BA7220">
        <v>60</v>
      </c>
      <c r="BB7220">
        <v>63</v>
      </c>
      <c r="BC7220">
        <v>64</v>
      </c>
      <c r="BD7220">
        <v>64</v>
      </c>
      <c r="BE7220">
        <v>67</v>
      </c>
      <c r="BF7220">
        <v>71</v>
      </c>
      <c r="BG7220">
        <v>71</v>
      </c>
      <c r="BH7220">
        <v>68</v>
      </c>
      <c r="BI7220">
        <v>65</v>
      </c>
      <c r="BJ7220">
        <v>71</v>
      </c>
      <c r="BK7220" s="90" t="str">
        <f>INDEX('SEDS_MSN Descriptions'!$C:$C,MATCH($C7220,'SEDS_MSN Descriptions'!$B:$B,0))</f>
        <v>Natural gas total consumption per capita</v>
      </c>
      <c r="BL7220" s="92" t="str">
        <f>INDEX('SEDS_MSN Descriptions'!$D:$D,MATCH($C7220,'SEDS_MSN Descriptions'!$B:$B,0))</f>
        <v>Million Btu</v>
      </c>
      <c r="BM7220" s="92" t="str">
        <f t="shared" si="224"/>
        <v>other</v>
      </c>
      <c r="BN7220" s="92" t="str">
        <f t="shared" si="225"/>
        <v>natural gas</v>
      </c>
    </row>
    <row r="7221" spans="1:66" ht="16" hidden="1" customHeight="1">
      <c r="A7221" t="s">
        <v>2327</v>
      </c>
      <c r="B7221" t="s">
        <v>2362</v>
      </c>
      <c r="C7221" t="s">
        <v>1731</v>
      </c>
      <c r="D7221">
        <v>374284</v>
      </c>
      <c r="E7221">
        <v>387534</v>
      </c>
      <c r="F7221">
        <v>419762</v>
      </c>
      <c r="G7221">
        <v>436397</v>
      </c>
      <c r="H7221">
        <v>448389</v>
      </c>
      <c r="I7221">
        <v>482540</v>
      </c>
      <c r="J7221">
        <v>572507</v>
      </c>
      <c r="K7221">
        <v>516343</v>
      </c>
      <c r="L7221">
        <v>549000</v>
      </c>
      <c r="M7221">
        <v>588533</v>
      </c>
      <c r="N7221">
        <v>617444</v>
      </c>
      <c r="O7221">
        <v>630992</v>
      </c>
      <c r="P7221">
        <v>630077</v>
      </c>
      <c r="Q7221">
        <v>631423</v>
      </c>
      <c r="R7221">
        <v>602662</v>
      </c>
      <c r="S7221">
        <v>571584</v>
      </c>
      <c r="T7221">
        <v>598850</v>
      </c>
      <c r="U7221">
        <v>563676</v>
      </c>
      <c r="V7221">
        <v>575222</v>
      </c>
      <c r="W7221">
        <v>555319</v>
      </c>
      <c r="X7221">
        <v>627011</v>
      </c>
      <c r="Y7221">
        <v>640987</v>
      </c>
      <c r="Z7221">
        <v>635942</v>
      </c>
      <c r="AA7221">
        <v>599827</v>
      </c>
      <c r="AB7221">
        <v>636123</v>
      </c>
      <c r="AC7221">
        <v>606061</v>
      </c>
      <c r="AD7221">
        <v>611549</v>
      </c>
      <c r="AE7221">
        <v>623388</v>
      </c>
      <c r="AF7221">
        <v>660040</v>
      </c>
      <c r="AG7221">
        <v>682374</v>
      </c>
      <c r="AH7221">
        <v>658584</v>
      </c>
      <c r="AI7221">
        <v>681571</v>
      </c>
      <c r="AJ7221">
        <v>772368</v>
      </c>
      <c r="AK7221">
        <v>775573</v>
      </c>
      <c r="AL7221">
        <v>798564</v>
      </c>
      <c r="AM7221">
        <v>855003</v>
      </c>
      <c r="AN7221">
        <v>903833</v>
      </c>
      <c r="AO7221">
        <v>935195</v>
      </c>
      <c r="AP7221">
        <v>880755</v>
      </c>
      <c r="AQ7221">
        <v>865686</v>
      </c>
      <c r="AR7221">
        <v>899589</v>
      </c>
      <c r="AS7221">
        <v>841750</v>
      </c>
      <c r="AT7221">
        <v>854684</v>
      </c>
      <c r="AU7221">
        <v>864246</v>
      </c>
      <c r="AV7221">
        <v>862363</v>
      </c>
      <c r="AW7221">
        <v>796631</v>
      </c>
      <c r="AX7221">
        <v>724692</v>
      </c>
      <c r="AY7221">
        <v>797476</v>
      </c>
      <c r="AZ7221">
        <v>797888</v>
      </c>
      <c r="BA7221">
        <v>791027</v>
      </c>
      <c r="BB7221">
        <v>790781</v>
      </c>
      <c r="BC7221">
        <v>804188</v>
      </c>
      <c r="BD7221">
        <v>747309</v>
      </c>
      <c r="BE7221">
        <v>845791</v>
      </c>
      <c r="BF7221">
        <v>926348</v>
      </c>
      <c r="BG7221">
        <v>910713</v>
      </c>
      <c r="BH7221">
        <v>850001</v>
      </c>
      <c r="BI7221">
        <v>879564</v>
      </c>
      <c r="BJ7221">
        <v>965663</v>
      </c>
      <c r="BK7221" s="90" t="str">
        <f>INDEX('SEDS_MSN Descriptions'!$C:$C,MATCH($C7221,'SEDS_MSN Descriptions'!$B:$B,0))</f>
        <v>Natural gas total end-use consumption</v>
      </c>
      <c r="BL7221" s="92" t="str">
        <f>INDEX('SEDS_MSN Descriptions'!$D:$D,MATCH($C7221,'SEDS_MSN Descriptions'!$B:$B,0))</f>
        <v>Billion Btu</v>
      </c>
      <c r="BM7221" s="92" t="str">
        <f t="shared" si="224"/>
        <v>other</v>
      </c>
      <c r="BN7221" s="92" t="str">
        <f t="shared" si="225"/>
        <v>natural gas</v>
      </c>
    </row>
    <row r="7222" spans="1:66" ht="16" hidden="1" customHeight="1">
      <c r="A7222" t="s">
        <v>2327</v>
      </c>
      <c r="B7222" t="s">
        <v>2362</v>
      </c>
      <c r="C7222" t="s">
        <v>1740</v>
      </c>
      <c r="D7222">
        <v>434127</v>
      </c>
      <c r="E7222">
        <v>450630</v>
      </c>
      <c r="F7222">
        <v>491055</v>
      </c>
      <c r="G7222">
        <v>520712</v>
      </c>
      <c r="H7222">
        <v>527890</v>
      </c>
      <c r="I7222">
        <v>558658</v>
      </c>
      <c r="J7222">
        <v>645684</v>
      </c>
      <c r="K7222">
        <v>602670</v>
      </c>
      <c r="L7222">
        <v>653282</v>
      </c>
      <c r="M7222">
        <v>698046</v>
      </c>
      <c r="N7222">
        <v>725813</v>
      </c>
      <c r="O7222">
        <v>731597</v>
      </c>
      <c r="P7222">
        <v>707277</v>
      </c>
      <c r="Q7222">
        <v>703023</v>
      </c>
      <c r="R7222">
        <v>641925</v>
      </c>
      <c r="S7222">
        <v>585536</v>
      </c>
      <c r="T7222">
        <v>604276</v>
      </c>
      <c r="U7222">
        <v>567877</v>
      </c>
      <c r="V7222">
        <v>576482</v>
      </c>
      <c r="W7222">
        <v>633562</v>
      </c>
      <c r="X7222">
        <v>752573</v>
      </c>
      <c r="Y7222">
        <v>770856</v>
      </c>
      <c r="Z7222">
        <v>790695</v>
      </c>
      <c r="AA7222">
        <v>738159</v>
      </c>
      <c r="AB7222">
        <v>809500</v>
      </c>
      <c r="AC7222">
        <v>782888</v>
      </c>
      <c r="AD7222">
        <v>749210</v>
      </c>
      <c r="AE7222">
        <v>801487</v>
      </c>
      <c r="AF7222">
        <v>812385</v>
      </c>
      <c r="AG7222">
        <v>869652</v>
      </c>
      <c r="AH7222">
        <v>894964</v>
      </c>
      <c r="AI7222">
        <v>916539</v>
      </c>
      <c r="AJ7222">
        <v>1032726</v>
      </c>
      <c r="AK7222">
        <v>1021481</v>
      </c>
      <c r="AL7222">
        <v>1094082</v>
      </c>
      <c r="AM7222">
        <v>1293868</v>
      </c>
      <c r="AN7222">
        <v>1229479</v>
      </c>
      <c r="AO7222">
        <v>1357187</v>
      </c>
      <c r="AP7222">
        <v>1266346</v>
      </c>
      <c r="AQ7222">
        <v>1308185</v>
      </c>
      <c r="AR7222">
        <v>1278811</v>
      </c>
      <c r="AS7222">
        <v>1204885</v>
      </c>
      <c r="AT7222">
        <v>1227223</v>
      </c>
      <c r="AU7222">
        <v>1131344</v>
      </c>
      <c r="AV7222">
        <v>1126597</v>
      </c>
      <c r="AW7222">
        <v>1107206</v>
      </c>
      <c r="AX7222">
        <v>1120196</v>
      </c>
      <c r="AY7222">
        <v>1214349</v>
      </c>
      <c r="AZ7222">
        <v>1205137</v>
      </c>
      <c r="BA7222">
        <v>1166614</v>
      </c>
      <c r="BB7222">
        <v>1224484</v>
      </c>
      <c r="BC7222">
        <v>1247757</v>
      </c>
      <c r="BD7222">
        <v>1260950</v>
      </c>
      <c r="BE7222">
        <v>1315282</v>
      </c>
      <c r="BF7222">
        <v>1392378</v>
      </c>
      <c r="BG7222">
        <v>1396693</v>
      </c>
      <c r="BH7222">
        <v>1336455</v>
      </c>
      <c r="BI7222">
        <v>1276946</v>
      </c>
      <c r="BJ7222">
        <v>1393724</v>
      </c>
      <c r="BK7222" s="90" t="str">
        <f>INDEX('SEDS_MSN Descriptions'!$C:$C,MATCH($C7222,'SEDS_MSN Descriptions'!$B:$B,0))</f>
        <v>Natural gas total consumption (excluding supplemental gaseous fuels)</v>
      </c>
      <c r="BL7222" s="92" t="str">
        <f>INDEX('SEDS_MSN Descriptions'!$D:$D,MATCH($C7222,'SEDS_MSN Descriptions'!$B:$B,0))</f>
        <v>Billion Btu</v>
      </c>
      <c r="BM7222" s="92" t="str">
        <f t="shared" si="224"/>
        <v>other</v>
      </c>
      <c r="BN7222" s="92" t="str">
        <f t="shared" si="225"/>
        <v>natural gas</v>
      </c>
    </row>
    <row r="7223" spans="1:66" ht="16" hidden="1" customHeight="1">
      <c r="A7223" t="s">
        <v>2327</v>
      </c>
      <c r="B7223" t="s">
        <v>2362</v>
      </c>
      <c r="C7223" t="s">
        <v>1742</v>
      </c>
      <c r="D7223">
        <v>0</v>
      </c>
      <c r="E7223">
        <v>0</v>
      </c>
      <c r="F7223">
        <v>706</v>
      </c>
      <c r="G7223">
        <v>7017</v>
      </c>
      <c r="H7223">
        <v>4555</v>
      </c>
      <c r="I7223">
        <v>8585</v>
      </c>
      <c r="J7223">
        <v>9274</v>
      </c>
      <c r="K7223">
        <v>13321</v>
      </c>
      <c r="L7223">
        <v>12131</v>
      </c>
      <c r="M7223">
        <v>14042</v>
      </c>
      <c r="N7223">
        <v>46908</v>
      </c>
      <c r="O7223">
        <v>70670</v>
      </c>
      <c r="P7223">
        <v>69775</v>
      </c>
      <c r="Q7223">
        <v>78793</v>
      </c>
      <c r="R7223">
        <v>103490</v>
      </c>
      <c r="S7223">
        <v>144387</v>
      </c>
      <c r="T7223">
        <v>172988</v>
      </c>
      <c r="U7223">
        <v>221730</v>
      </c>
      <c r="V7223">
        <v>237431</v>
      </c>
      <c r="W7223">
        <v>201340</v>
      </c>
      <c r="X7223">
        <v>210259</v>
      </c>
      <c r="Y7223">
        <v>192412</v>
      </c>
      <c r="Z7223">
        <v>159870</v>
      </c>
      <c r="AA7223">
        <v>178577</v>
      </c>
      <c r="AB7223">
        <v>229730</v>
      </c>
      <c r="AC7223">
        <v>255910</v>
      </c>
      <c r="AD7223">
        <v>233632</v>
      </c>
      <c r="AE7223">
        <v>239397</v>
      </c>
      <c r="AF7223">
        <v>256306</v>
      </c>
      <c r="AG7223">
        <v>241794</v>
      </c>
      <c r="AH7223">
        <v>249982</v>
      </c>
      <c r="AI7223">
        <v>298252</v>
      </c>
      <c r="AJ7223">
        <v>252926</v>
      </c>
      <c r="AK7223">
        <v>282445</v>
      </c>
      <c r="AL7223">
        <v>305527</v>
      </c>
      <c r="AM7223">
        <v>276714</v>
      </c>
      <c r="AN7223">
        <v>369977</v>
      </c>
      <c r="AO7223">
        <v>310304</v>
      </c>
      <c r="AP7223">
        <v>328512</v>
      </c>
      <c r="AQ7223">
        <v>386844</v>
      </c>
      <c r="AR7223">
        <v>328597</v>
      </c>
      <c r="AS7223">
        <v>421845</v>
      </c>
      <c r="AT7223">
        <v>413686</v>
      </c>
      <c r="AU7223">
        <v>423959</v>
      </c>
      <c r="AV7223">
        <v>423797</v>
      </c>
      <c r="AW7223">
        <v>442937</v>
      </c>
      <c r="AX7223">
        <v>440606</v>
      </c>
      <c r="AY7223">
        <v>445288</v>
      </c>
      <c r="AZ7223">
        <v>451622</v>
      </c>
      <c r="BA7223">
        <v>454806</v>
      </c>
      <c r="BB7223">
        <v>437620</v>
      </c>
      <c r="BC7223">
        <v>446761</v>
      </c>
      <c r="BD7223">
        <v>427277</v>
      </c>
      <c r="BE7223">
        <v>467651</v>
      </c>
      <c r="BF7223">
        <v>450141</v>
      </c>
      <c r="BG7223">
        <v>466457</v>
      </c>
      <c r="BH7223">
        <v>434791</v>
      </c>
      <c r="BI7223">
        <v>441029</v>
      </c>
      <c r="BJ7223">
        <v>448718</v>
      </c>
      <c r="BK7223" s="90" t="str">
        <f>INDEX('SEDS_MSN Descriptions'!$C:$C,MATCH($C7223,'SEDS_MSN Descriptions'!$B:$B,0))</f>
        <v>Nuclear energy consumed for electricity generation by the electric power sector</v>
      </c>
      <c r="BL7223" s="92" t="str">
        <f>INDEX('SEDS_MSN Descriptions'!$D:$D,MATCH($C7223,'SEDS_MSN Descriptions'!$B:$B,0))</f>
        <v>Billion Btu</v>
      </c>
      <c r="BM7223" s="92" t="str">
        <f t="shared" si="224"/>
        <v>electric power</v>
      </c>
      <c r="BN7223" s="92" t="str">
        <f t="shared" si="225"/>
        <v>electricity</v>
      </c>
    </row>
    <row r="7224" spans="1:66" ht="16" hidden="1" customHeight="1">
      <c r="A7224" t="s">
        <v>2327</v>
      </c>
      <c r="B7224" t="s">
        <v>2362</v>
      </c>
      <c r="C7224" t="s">
        <v>1750</v>
      </c>
      <c r="D7224">
        <v>0</v>
      </c>
      <c r="E7224">
        <v>0</v>
      </c>
      <c r="F7224">
        <v>706</v>
      </c>
      <c r="G7224">
        <v>7017</v>
      </c>
      <c r="H7224">
        <v>4555</v>
      </c>
      <c r="I7224">
        <v>8585</v>
      </c>
      <c r="J7224">
        <v>9274</v>
      </c>
      <c r="K7224">
        <v>13321</v>
      </c>
      <c r="L7224">
        <v>12131</v>
      </c>
      <c r="M7224">
        <v>14042</v>
      </c>
      <c r="N7224">
        <v>46908</v>
      </c>
      <c r="O7224">
        <v>70670</v>
      </c>
      <c r="P7224">
        <v>69775</v>
      </c>
      <c r="Q7224">
        <v>78793</v>
      </c>
      <c r="R7224">
        <v>103490</v>
      </c>
      <c r="S7224">
        <v>144387</v>
      </c>
      <c r="T7224">
        <v>172988</v>
      </c>
      <c r="U7224">
        <v>221730</v>
      </c>
      <c r="V7224">
        <v>237431</v>
      </c>
      <c r="W7224">
        <v>201340</v>
      </c>
      <c r="X7224">
        <v>210259</v>
      </c>
      <c r="Y7224">
        <v>192412</v>
      </c>
      <c r="Z7224">
        <v>159870</v>
      </c>
      <c r="AA7224">
        <v>178577</v>
      </c>
      <c r="AB7224">
        <v>229730</v>
      </c>
      <c r="AC7224">
        <v>255910</v>
      </c>
      <c r="AD7224">
        <v>233632</v>
      </c>
      <c r="AE7224">
        <v>239397</v>
      </c>
      <c r="AF7224">
        <v>256306</v>
      </c>
      <c r="AG7224">
        <v>241794</v>
      </c>
      <c r="AH7224">
        <v>249982</v>
      </c>
      <c r="AI7224">
        <v>298252</v>
      </c>
      <c r="AJ7224">
        <v>252926</v>
      </c>
      <c r="AK7224">
        <v>282445</v>
      </c>
      <c r="AL7224">
        <v>305527</v>
      </c>
      <c r="AM7224">
        <v>276714</v>
      </c>
      <c r="AN7224">
        <v>369977</v>
      </c>
      <c r="AO7224">
        <v>310304</v>
      </c>
      <c r="AP7224">
        <v>328512</v>
      </c>
      <c r="AQ7224">
        <v>386844</v>
      </c>
      <c r="AR7224">
        <v>328597</v>
      </c>
      <c r="AS7224">
        <v>421845</v>
      </c>
      <c r="AT7224">
        <v>413686</v>
      </c>
      <c r="AU7224">
        <v>423959</v>
      </c>
      <c r="AV7224">
        <v>423797</v>
      </c>
      <c r="AW7224">
        <v>442937</v>
      </c>
      <c r="AX7224">
        <v>440606</v>
      </c>
      <c r="AY7224">
        <v>445288</v>
      </c>
      <c r="AZ7224">
        <v>451622</v>
      </c>
      <c r="BA7224">
        <v>454806</v>
      </c>
      <c r="BB7224">
        <v>437620</v>
      </c>
      <c r="BC7224">
        <v>446761</v>
      </c>
      <c r="BD7224">
        <v>427277</v>
      </c>
      <c r="BE7224">
        <v>467651</v>
      </c>
      <c r="BF7224">
        <v>450141</v>
      </c>
      <c r="BG7224">
        <v>466457</v>
      </c>
      <c r="BH7224">
        <v>434791</v>
      </c>
      <c r="BI7224">
        <v>441029</v>
      </c>
      <c r="BJ7224">
        <v>448718</v>
      </c>
      <c r="BK7224" s="90" t="str">
        <f>INDEX('SEDS_MSN Descriptions'!$C:$C,MATCH($C7224,'SEDS_MSN Descriptions'!$B:$B,0))</f>
        <v>Nuclear energy consumed for electricity generation, total</v>
      </c>
      <c r="BL7224" s="92" t="str">
        <f>INDEX('SEDS_MSN Descriptions'!$D:$D,MATCH($C7224,'SEDS_MSN Descriptions'!$B:$B,0))</f>
        <v>Billion Btu</v>
      </c>
      <c r="BM7224" s="92" t="str">
        <f t="shared" si="224"/>
        <v>other</v>
      </c>
      <c r="BN7224" s="92" t="str">
        <f t="shared" si="225"/>
        <v>electricity</v>
      </c>
    </row>
    <row r="7225" spans="1:66" ht="16" hidden="1" customHeight="1">
      <c r="A7225" t="s">
        <v>2327</v>
      </c>
      <c r="B7225" t="s">
        <v>2362</v>
      </c>
      <c r="C7225" t="s">
        <v>1766</v>
      </c>
      <c r="D7225">
        <v>13646</v>
      </c>
      <c r="E7225">
        <v>13882</v>
      </c>
      <c r="F7225">
        <v>14352</v>
      </c>
      <c r="G7225">
        <v>11933</v>
      </c>
      <c r="H7225">
        <v>19814</v>
      </c>
      <c r="I7225">
        <v>18605</v>
      </c>
      <c r="J7225">
        <v>19737</v>
      </c>
      <c r="K7225">
        <v>18024</v>
      </c>
      <c r="L7225">
        <v>19577</v>
      </c>
      <c r="M7225">
        <v>21119</v>
      </c>
      <c r="N7225">
        <v>21504</v>
      </c>
      <c r="O7225">
        <v>20782</v>
      </c>
      <c r="P7225">
        <v>22038</v>
      </c>
      <c r="Q7225">
        <v>23213</v>
      </c>
      <c r="R7225">
        <v>23865</v>
      </c>
      <c r="S7225">
        <v>23861</v>
      </c>
      <c r="T7225">
        <v>22437</v>
      </c>
      <c r="U7225">
        <v>23282</v>
      </c>
      <c r="V7225">
        <v>26311</v>
      </c>
      <c r="W7225">
        <v>25903</v>
      </c>
      <c r="X7225">
        <v>24953</v>
      </c>
      <c r="Y7225">
        <v>14127</v>
      </c>
      <c r="Z7225">
        <v>10710</v>
      </c>
      <c r="AA7225">
        <v>11638</v>
      </c>
      <c r="AB7225">
        <v>10272</v>
      </c>
      <c r="AC7225">
        <v>8864</v>
      </c>
      <c r="AD7225">
        <v>8044</v>
      </c>
      <c r="AE7225">
        <v>11131</v>
      </c>
      <c r="AF7225">
        <v>11514</v>
      </c>
      <c r="AG7225">
        <v>11063</v>
      </c>
      <c r="AH7225">
        <v>10705</v>
      </c>
      <c r="AI7225">
        <v>6568</v>
      </c>
      <c r="AJ7225">
        <v>5857</v>
      </c>
      <c r="AK7225">
        <v>5858</v>
      </c>
      <c r="AL7225">
        <v>5646</v>
      </c>
      <c r="AM7225">
        <v>5250</v>
      </c>
      <c r="AN7225">
        <v>8005</v>
      </c>
      <c r="AO7225">
        <v>8333</v>
      </c>
      <c r="AP7225">
        <v>9990</v>
      </c>
      <c r="AQ7225">
        <v>9840</v>
      </c>
      <c r="AR7225">
        <v>9558</v>
      </c>
      <c r="AS7225">
        <v>4606</v>
      </c>
      <c r="AT7225">
        <v>5112</v>
      </c>
      <c r="AU7225">
        <v>4490</v>
      </c>
      <c r="AV7225">
        <v>3673</v>
      </c>
      <c r="AW7225">
        <v>3931</v>
      </c>
      <c r="AX7225">
        <v>3442</v>
      </c>
      <c r="AY7225">
        <v>3464</v>
      </c>
      <c r="AZ7225">
        <v>3614</v>
      </c>
      <c r="BA7225">
        <v>2756</v>
      </c>
      <c r="BB7225">
        <v>2551</v>
      </c>
      <c r="BC7225">
        <v>2489</v>
      </c>
      <c r="BD7225">
        <v>2305</v>
      </c>
      <c r="BE7225">
        <v>4528</v>
      </c>
      <c r="BF7225">
        <v>4748</v>
      </c>
      <c r="BG7225">
        <v>4565</v>
      </c>
      <c r="BH7225">
        <v>4450</v>
      </c>
      <c r="BI7225">
        <v>4627</v>
      </c>
      <c r="BJ7225">
        <v>4459</v>
      </c>
      <c r="BK7225" s="90" t="str">
        <f>INDEX('SEDS_MSN Descriptions'!$C:$C,MATCH($C7225,'SEDS_MSN Descriptions'!$B:$B,0))</f>
        <v>Other petroleum products consumed by the industrial sector</v>
      </c>
      <c r="BL7225" s="92" t="str">
        <f>INDEX('SEDS_MSN Descriptions'!$D:$D,MATCH($C7225,'SEDS_MSN Descriptions'!$B:$B,0))</f>
        <v>Billion Btu</v>
      </c>
      <c r="BM7225" s="92" t="str">
        <f t="shared" si="224"/>
        <v>Industrial</v>
      </c>
      <c r="BN7225" s="92" t="str">
        <f t="shared" si="225"/>
        <v>other</v>
      </c>
    </row>
    <row r="7226" spans="1:66" ht="16" hidden="1" customHeight="1">
      <c r="A7226" t="s">
        <v>2327</v>
      </c>
      <c r="B7226" t="s">
        <v>2362</v>
      </c>
      <c r="C7226" t="s">
        <v>1777</v>
      </c>
      <c r="D7226">
        <v>13646</v>
      </c>
      <c r="E7226">
        <v>13882</v>
      </c>
      <c r="F7226">
        <v>14352</v>
      </c>
      <c r="G7226">
        <v>11933</v>
      </c>
      <c r="H7226">
        <v>19814</v>
      </c>
      <c r="I7226">
        <v>18605</v>
      </c>
      <c r="J7226">
        <v>19737</v>
      </c>
      <c r="K7226">
        <v>18024</v>
      </c>
      <c r="L7226">
        <v>19577</v>
      </c>
      <c r="M7226">
        <v>21119</v>
      </c>
      <c r="N7226">
        <v>21504</v>
      </c>
      <c r="O7226">
        <v>20782</v>
      </c>
      <c r="P7226">
        <v>22038</v>
      </c>
      <c r="Q7226">
        <v>23213</v>
      </c>
      <c r="R7226">
        <v>23865</v>
      </c>
      <c r="S7226">
        <v>23861</v>
      </c>
      <c r="T7226">
        <v>22437</v>
      </c>
      <c r="U7226">
        <v>23282</v>
      </c>
      <c r="V7226">
        <v>26311</v>
      </c>
      <c r="W7226">
        <v>25903</v>
      </c>
      <c r="X7226">
        <v>24953</v>
      </c>
      <c r="Y7226">
        <v>14127</v>
      </c>
      <c r="Z7226">
        <v>10710</v>
      </c>
      <c r="AA7226">
        <v>11638</v>
      </c>
      <c r="AB7226">
        <v>10272</v>
      </c>
      <c r="AC7226">
        <v>8864</v>
      </c>
      <c r="AD7226">
        <v>8044</v>
      </c>
      <c r="AE7226">
        <v>11131</v>
      </c>
      <c r="AF7226">
        <v>11514</v>
      </c>
      <c r="AG7226">
        <v>11063</v>
      </c>
      <c r="AH7226">
        <v>10705</v>
      </c>
      <c r="AI7226">
        <v>6568</v>
      </c>
      <c r="AJ7226">
        <v>5857</v>
      </c>
      <c r="AK7226">
        <v>5858</v>
      </c>
      <c r="AL7226">
        <v>5646</v>
      </c>
      <c r="AM7226">
        <v>5250</v>
      </c>
      <c r="AN7226">
        <v>8005</v>
      </c>
      <c r="AO7226">
        <v>8333</v>
      </c>
      <c r="AP7226">
        <v>9990</v>
      </c>
      <c r="AQ7226">
        <v>9840</v>
      </c>
      <c r="AR7226">
        <v>9558</v>
      </c>
      <c r="AS7226">
        <v>4606</v>
      </c>
      <c r="AT7226">
        <v>5112</v>
      </c>
      <c r="AU7226">
        <v>4490</v>
      </c>
      <c r="AV7226">
        <v>3673</v>
      </c>
      <c r="AW7226">
        <v>3931</v>
      </c>
      <c r="AX7226">
        <v>3442</v>
      </c>
      <c r="AY7226">
        <v>3464</v>
      </c>
      <c r="AZ7226">
        <v>3614</v>
      </c>
      <c r="BA7226">
        <v>2756</v>
      </c>
      <c r="BB7226">
        <v>2551</v>
      </c>
      <c r="BC7226">
        <v>2489</v>
      </c>
      <c r="BD7226">
        <v>2305</v>
      </c>
      <c r="BE7226">
        <v>4528</v>
      </c>
      <c r="BF7226">
        <v>4748</v>
      </c>
      <c r="BG7226">
        <v>4565</v>
      </c>
      <c r="BH7226">
        <v>4450</v>
      </c>
      <c r="BI7226">
        <v>4627</v>
      </c>
      <c r="BJ7226">
        <v>4459</v>
      </c>
      <c r="BK7226" s="90" t="str">
        <f>INDEX('SEDS_MSN Descriptions'!$C:$C,MATCH($C7226,'SEDS_MSN Descriptions'!$B:$B,0))</f>
        <v>Other petroleum products total consumption</v>
      </c>
      <c r="BL7226" s="92" t="str">
        <f>INDEX('SEDS_MSN Descriptions'!$D:$D,MATCH($C7226,'SEDS_MSN Descriptions'!$B:$B,0))</f>
        <v>Billion Btu</v>
      </c>
      <c r="BM7226" s="92" t="str">
        <f t="shared" si="224"/>
        <v>other</v>
      </c>
      <c r="BN7226" s="92" t="str">
        <f t="shared" si="225"/>
        <v>other</v>
      </c>
    </row>
    <row r="7227" spans="1:66" ht="16" hidden="1" customHeight="1">
      <c r="A7227" t="s">
        <v>2327</v>
      </c>
      <c r="B7227" t="s">
        <v>2362</v>
      </c>
      <c r="C7227" t="s">
        <v>1784</v>
      </c>
      <c r="D7227">
        <v>13646</v>
      </c>
      <c r="E7227">
        <v>13882</v>
      </c>
      <c r="F7227">
        <v>14352</v>
      </c>
      <c r="G7227">
        <v>11933</v>
      </c>
      <c r="H7227">
        <v>19814</v>
      </c>
      <c r="I7227">
        <v>18605</v>
      </c>
      <c r="J7227">
        <v>19737</v>
      </c>
      <c r="K7227">
        <v>18024</v>
      </c>
      <c r="L7227">
        <v>19577</v>
      </c>
      <c r="M7227">
        <v>21119</v>
      </c>
      <c r="N7227">
        <v>21504</v>
      </c>
      <c r="O7227">
        <v>20782</v>
      </c>
      <c r="P7227">
        <v>22038</v>
      </c>
      <c r="Q7227">
        <v>23213</v>
      </c>
      <c r="R7227">
        <v>23865</v>
      </c>
      <c r="S7227">
        <v>23861</v>
      </c>
      <c r="T7227">
        <v>22437</v>
      </c>
      <c r="U7227">
        <v>23282</v>
      </c>
      <c r="V7227">
        <v>26311</v>
      </c>
      <c r="W7227">
        <v>25903</v>
      </c>
      <c r="X7227">
        <v>24953</v>
      </c>
      <c r="Y7227">
        <v>14127</v>
      </c>
      <c r="Z7227">
        <v>10710</v>
      </c>
      <c r="AA7227">
        <v>11638</v>
      </c>
      <c r="AB7227">
        <v>10272</v>
      </c>
      <c r="AC7227">
        <v>8864</v>
      </c>
      <c r="AD7227">
        <v>8044</v>
      </c>
      <c r="AE7227">
        <v>11131</v>
      </c>
      <c r="AF7227">
        <v>11514</v>
      </c>
      <c r="AG7227">
        <v>11063</v>
      </c>
      <c r="AH7227">
        <v>10705</v>
      </c>
      <c r="AI7227">
        <v>6568</v>
      </c>
      <c r="AJ7227">
        <v>5857</v>
      </c>
      <c r="AK7227">
        <v>5858</v>
      </c>
      <c r="AL7227">
        <v>5646</v>
      </c>
      <c r="AM7227">
        <v>5250</v>
      </c>
      <c r="AN7227">
        <v>8005</v>
      </c>
      <c r="AO7227">
        <v>8333</v>
      </c>
      <c r="AP7227">
        <v>9990</v>
      </c>
      <c r="AQ7227">
        <v>9840</v>
      </c>
      <c r="AR7227">
        <v>9558</v>
      </c>
      <c r="AS7227">
        <v>4606</v>
      </c>
      <c r="AT7227">
        <v>5112</v>
      </c>
      <c r="AU7227">
        <v>4490</v>
      </c>
      <c r="AV7227">
        <v>3673</v>
      </c>
      <c r="AW7227">
        <v>3931</v>
      </c>
      <c r="AX7227">
        <v>3442</v>
      </c>
      <c r="AY7227">
        <v>3464</v>
      </c>
      <c r="AZ7227">
        <v>3614</v>
      </c>
      <c r="BA7227">
        <v>2756</v>
      </c>
      <c r="BB7227">
        <v>2551</v>
      </c>
      <c r="BC7227">
        <v>2489</v>
      </c>
      <c r="BD7227">
        <v>2305</v>
      </c>
      <c r="BE7227">
        <v>4528</v>
      </c>
      <c r="BF7227">
        <v>4748</v>
      </c>
      <c r="BG7227">
        <v>4565</v>
      </c>
      <c r="BH7227">
        <v>4450</v>
      </c>
      <c r="BI7227">
        <v>4627</v>
      </c>
      <c r="BJ7227">
        <v>4459</v>
      </c>
      <c r="BK7227" s="90" t="str">
        <f>INDEX('SEDS_MSN Descriptions'!$C:$C,MATCH($C7227,'SEDS_MSN Descriptions'!$B:$B,0))</f>
        <v>Other petroleum products total end-use consumption</v>
      </c>
      <c r="BL7227" s="92" t="str">
        <f>INDEX('SEDS_MSN Descriptions'!$D:$D,MATCH($C7227,'SEDS_MSN Descriptions'!$B:$B,0))</f>
        <v>Billion Btu</v>
      </c>
      <c r="BM7227" s="92" t="str">
        <f t="shared" si="224"/>
        <v>other</v>
      </c>
      <c r="BN7227" s="92" t="str">
        <f t="shared" si="225"/>
        <v>other</v>
      </c>
    </row>
    <row r="7228" spans="1:66" ht="32" hidden="1" customHeight="1">
      <c r="A7228" t="s">
        <v>2327</v>
      </c>
      <c r="B7228" t="s">
        <v>2362</v>
      </c>
      <c r="C7228" t="s">
        <v>1791</v>
      </c>
      <c r="D7228">
        <v>62313</v>
      </c>
      <c r="E7228">
        <v>68421</v>
      </c>
      <c r="F7228">
        <v>72924</v>
      </c>
      <c r="G7228">
        <v>75523</v>
      </c>
      <c r="H7228">
        <v>78188</v>
      </c>
      <c r="I7228">
        <v>83290</v>
      </c>
      <c r="J7228">
        <v>85707</v>
      </c>
      <c r="K7228">
        <v>79149</v>
      </c>
      <c r="L7228">
        <v>75195</v>
      </c>
      <c r="M7228">
        <v>78622</v>
      </c>
      <c r="N7228">
        <v>78323</v>
      </c>
      <c r="O7228">
        <v>82270</v>
      </c>
      <c r="P7228">
        <v>84382</v>
      </c>
      <c r="Q7228">
        <v>93541</v>
      </c>
      <c r="R7228">
        <v>88121</v>
      </c>
      <c r="S7228">
        <v>83882</v>
      </c>
      <c r="T7228">
        <v>83298</v>
      </c>
      <c r="U7228">
        <v>88884</v>
      </c>
      <c r="V7228">
        <v>94922</v>
      </c>
      <c r="W7228">
        <v>89202</v>
      </c>
      <c r="X7228">
        <v>74750</v>
      </c>
      <c r="Y7228">
        <v>72876</v>
      </c>
      <c r="Z7228">
        <v>67068</v>
      </c>
      <c r="AA7228">
        <v>67484</v>
      </c>
      <c r="AB7228">
        <v>65096</v>
      </c>
      <c r="AC7228">
        <v>78472</v>
      </c>
      <c r="AD7228">
        <v>68158</v>
      </c>
      <c r="AE7228">
        <v>78604</v>
      </c>
      <c r="AF7228">
        <v>90823</v>
      </c>
      <c r="AG7228">
        <v>72278</v>
      </c>
      <c r="AH7228">
        <v>68727</v>
      </c>
      <c r="AI7228">
        <v>69076</v>
      </c>
      <c r="AJ7228">
        <v>76867</v>
      </c>
      <c r="AK7228">
        <v>76669</v>
      </c>
      <c r="AL7228">
        <v>72870</v>
      </c>
      <c r="AM7228">
        <v>69725</v>
      </c>
      <c r="AN7228">
        <v>69645</v>
      </c>
      <c r="AO7228">
        <v>66148</v>
      </c>
      <c r="AP7228">
        <v>79157</v>
      </c>
      <c r="AQ7228">
        <v>80196</v>
      </c>
      <c r="AR7228">
        <v>70765</v>
      </c>
      <c r="AS7228">
        <v>79232</v>
      </c>
      <c r="AT7228">
        <v>71494</v>
      </c>
      <c r="AU7228">
        <v>71944</v>
      </c>
      <c r="AV7228">
        <v>88478</v>
      </c>
      <c r="AW7228">
        <v>89266</v>
      </c>
      <c r="AX7228">
        <v>86130</v>
      </c>
      <c r="AY7228">
        <v>76231</v>
      </c>
      <c r="AZ7228">
        <v>76328</v>
      </c>
      <c r="BA7228">
        <v>75575</v>
      </c>
      <c r="BB7228">
        <v>62138</v>
      </c>
      <c r="BC7228">
        <v>58469</v>
      </c>
      <c r="BD7228">
        <v>57509</v>
      </c>
      <c r="BE7228">
        <v>54982</v>
      </c>
      <c r="BF7228">
        <v>54484</v>
      </c>
      <c r="BG7228">
        <v>57715</v>
      </c>
      <c r="BH7228">
        <v>61651</v>
      </c>
      <c r="BI7228">
        <v>55187</v>
      </c>
      <c r="BJ7228">
        <v>54071</v>
      </c>
      <c r="BK7228" s="90" t="str">
        <f>INDEX('SEDS_MSN Descriptions'!$C:$C,MATCH($C7228,'SEDS_MSN Descriptions'!$B:$B,0))</f>
        <v>Asphalt and road oil, kerosene, lubricants, petroleum coke, and "other petroleum products" consumed by the industrial sector</v>
      </c>
      <c r="BL7228" s="92" t="str">
        <f>INDEX('SEDS_MSN Descriptions'!$D:$D,MATCH($C7228,'SEDS_MSN Descriptions'!$B:$B,0))</f>
        <v>Billion Btu</v>
      </c>
      <c r="BM7228" s="92" t="str">
        <f t="shared" si="224"/>
        <v>Industrial</v>
      </c>
      <c r="BN7228" s="92" t="str">
        <f t="shared" si="225"/>
        <v>NA</v>
      </c>
    </row>
    <row r="7229" spans="1:66" ht="32" hidden="1" customHeight="1">
      <c r="A7229" t="s">
        <v>2327</v>
      </c>
      <c r="B7229" t="s">
        <v>2362</v>
      </c>
      <c r="C7229" t="s">
        <v>1802</v>
      </c>
      <c r="D7229">
        <v>166238</v>
      </c>
      <c r="E7229">
        <v>193351</v>
      </c>
      <c r="F7229">
        <v>134369</v>
      </c>
      <c r="G7229">
        <v>133203</v>
      </c>
      <c r="H7229">
        <v>130593</v>
      </c>
      <c r="I7229">
        <v>128586</v>
      </c>
      <c r="J7229">
        <v>124084</v>
      </c>
      <c r="K7229">
        <v>113327</v>
      </c>
      <c r="L7229">
        <v>116002</v>
      </c>
      <c r="M7229">
        <v>120765</v>
      </c>
      <c r="N7229">
        <v>122023</v>
      </c>
      <c r="O7229">
        <v>126448</v>
      </c>
      <c r="P7229">
        <v>130088</v>
      </c>
      <c r="Q7229">
        <v>131414</v>
      </c>
      <c r="R7229">
        <v>124403</v>
      </c>
      <c r="S7229">
        <v>114651</v>
      </c>
      <c r="T7229">
        <v>123303</v>
      </c>
      <c r="U7229">
        <v>121355</v>
      </c>
      <c r="V7229">
        <v>125273</v>
      </c>
      <c r="W7229">
        <v>110396</v>
      </c>
      <c r="X7229">
        <v>93549</v>
      </c>
      <c r="Y7229">
        <v>89887</v>
      </c>
      <c r="Z7229">
        <v>85249</v>
      </c>
      <c r="AA7229">
        <v>90323</v>
      </c>
      <c r="AB7229">
        <v>100590</v>
      </c>
      <c r="AC7229">
        <v>108599</v>
      </c>
      <c r="AD7229">
        <v>89013</v>
      </c>
      <c r="AE7229">
        <v>105746</v>
      </c>
      <c r="AF7229">
        <v>122390</v>
      </c>
      <c r="AG7229">
        <v>97804</v>
      </c>
      <c r="AH7229">
        <v>87259</v>
      </c>
      <c r="AI7229">
        <v>88421</v>
      </c>
      <c r="AJ7229">
        <v>92684</v>
      </c>
      <c r="AK7229">
        <v>95471</v>
      </c>
      <c r="AL7229">
        <v>90747</v>
      </c>
      <c r="AM7229">
        <v>87497</v>
      </c>
      <c r="AN7229">
        <v>88716</v>
      </c>
      <c r="AO7229">
        <v>87387</v>
      </c>
      <c r="AP7229">
        <v>104594</v>
      </c>
      <c r="AQ7229">
        <v>108400</v>
      </c>
      <c r="AR7229">
        <v>98156</v>
      </c>
      <c r="AS7229">
        <v>105398</v>
      </c>
      <c r="AT7229">
        <v>91962</v>
      </c>
      <c r="AU7229">
        <v>91904</v>
      </c>
      <c r="AV7229">
        <v>114204</v>
      </c>
      <c r="AW7229">
        <v>126032</v>
      </c>
      <c r="AX7229">
        <v>108943</v>
      </c>
      <c r="AY7229">
        <v>94575</v>
      </c>
      <c r="AZ7229">
        <v>88956</v>
      </c>
      <c r="BA7229">
        <v>88681</v>
      </c>
      <c r="BB7229">
        <v>79955</v>
      </c>
      <c r="BC7229">
        <v>71654</v>
      </c>
      <c r="BD7229">
        <v>64889</v>
      </c>
      <c r="BE7229">
        <v>62550</v>
      </c>
      <c r="BF7229">
        <v>64473</v>
      </c>
      <c r="BG7229">
        <v>66419</v>
      </c>
      <c r="BH7229">
        <v>71176</v>
      </c>
      <c r="BI7229">
        <v>62990</v>
      </c>
      <c r="BJ7229">
        <v>61683</v>
      </c>
      <c r="BK7229" s="90" t="str">
        <f>INDEX('SEDS_MSN Descriptions'!$C:$C,MATCH($C7229,'SEDS_MSN Descriptions'!$B:$B,0))</f>
        <v>Asphalt and road oil, aviation gasoline, kerosene, lubricants, petroleum coke, and "other petroleum products" total consumption</v>
      </c>
      <c r="BL7229" s="92" t="str">
        <f>INDEX('SEDS_MSN Descriptions'!$D:$D,MATCH($C7229,'SEDS_MSN Descriptions'!$B:$B,0))</f>
        <v>Billion Btu</v>
      </c>
      <c r="BM7229" s="92" t="str">
        <f t="shared" si="224"/>
        <v>other</v>
      </c>
      <c r="BN7229" s="92" t="str">
        <f t="shared" si="225"/>
        <v>jet fuel</v>
      </c>
    </row>
    <row r="7230" spans="1:66" ht="32" hidden="1" customHeight="1">
      <c r="A7230" t="s">
        <v>2327</v>
      </c>
      <c r="B7230" t="s">
        <v>2362</v>
      </c>
      <c r="C7230" t="s">
        <v>1809</v>
      </c>
      <c r="D7230">
        <v>166238</v>
      </c>
      <c r="E7230">
        <v>193351</v>
      </c>
      <c r="F7230">
        <v>134369</v>
      </c>
      <c r="G7230">
        <v>133203</v>
      </c>
      <c r="H7230">
        <v>130593</v>
      </c>
      <c r="I7230">
        <v>128586</v>
      </c>
      <c r="J7230">
        <v>124084</v>
      </c>
      <c r="K7230">
        <v>113327</v>
      </c>
      <c r="L7230">
        <v>116002</v>
      </c>
      <c r="M7230">
        <v>120765</v>
      </c>
      <c r="N7230">
        <v>122023</v>
      </c>
      <c r="O7230">
        <v>126448</v>
      </c>
      <c r="P7230">
        <v>130088</v>
      </c>
      <c r="Q7230">
        <v>131414</v>
      </c>
      <c r="R7230">
        <v>122100</v>
      </c>
      <c r="S7230">
        <v>114651</v>
      </c>
      <c r="T7230">
        <v>123303</v>
      </c>
      <c r="U7230">
        <v>121355</v>
      </c>
      <c r="V7230">
        <v>125273</v>
      </c>
      <c r="W7230">
        <v>110396</v>
      </c>
      <c r="X7230">
        <v>93549</v>
      </c>
      <c r="Y7230">
        <v>89887</v>
      </c>
      <c r="Z7230">
        <v>85249</v>
      </c>
      <c r="AA7230">
        <v>90323</v>
      </c>
      <c r="AB7230">
        <v>100590</v>
      </c>
      <c r="AC7230">
        <v>108599</v>
      </c>
      <c r="AD7230">
        <v>89013</v>
      </c>
      <c r="AE7230">
        <v>105746</v>
      </c>
      <c r="AF7230">
        <v>122390</v>
      </c>
      <c r="AG7230">
        <v>97804</v>
      </c>
      <c r="AH7230">
        <v>87259</v>
      </c>
      <c r="AI7230">
        <v>88421</v>
      </c>
      <c r="AJ7230">
        <v>92684</v>
      </c>
      <c r="AK7230">
        <v>95471</v>
      </c>
      <c r="AL7230">
        <v>90747</v>
      </c>
      <c r="AM7230">
        <v>87497</v>
      </c>
      <c r="AN7230">
        <v>88579</v>
      </c>
      <c r="AO7230">
        <v>87387</v>
      </c>
      <c r="AP7230">
        <v>103272</v>
      </c>
      <c r="AQ7230">
        <v>104518</v>
      </c>
      <c r="AR7230">
        <v>96545</v>
      </c>
      <c r="AS7230">
        <v>105167</v>
      </c>
      <c r="AT7230">
        <v>90583</v>
      </c>
      <c r="AU7230">
        <v>90735</v>
      </c>
      <c r="AV7230">
        <v>111262</v>
      </c>
      <c r="AW7230">
        <v>113129</v>
      </c>
      <c r="AX7230">
        <v>104026</v>
      </c>
      <c r="AY7230">
        <v>91738</v>
      </c>
      <c r="AZ7230">
        <v>86882</v>
      </c>
      <c r="BA7230">
        <v>86972</v>
      </c>
      <c r="BB7230">
        <v>74733</v>
      </c>
      <c r="BC7230">
        <v>68969</v>
      </c>
      <c r="BD7230">
        <v>64889</v>
      </c>
      <c r="BE7230">
        <v>62550</v>
      </c>
      <c r="BF7230">
        <v>64473</v>
      </c>
      <c r="BG7230">
        <v>66419</v>
      </c>
      <c r="BH7230">
        <v>71176</v>
      </c>
      <c r="BI7230">
        <v>62990</v>
      </c>
      <c r="BJ7230">
        <v>61683</v>
      </c>
      <c r="BK7230" s="90" t="str">
        <f>INDEX('SEDS_MSN Descriptions'!$C:$C,MATCH($C7230,'SEDS_MSN Descriptions'!$B:$B,0))</f>
        <v>Asphalt and road oil, aviation gasoline, kerosene, lubricants, petroleum coke, and "other petroleum products" total end-use consumption</v>
      </c>
      <c r="BL7230" s="92" t="str">
        <f>INDEX('SEDS_MSN Descriptions'!$D:$D,MATCH($C7230,'SEDS_MSN Descriptions'!$B:$B,0))</f>
        <v>Billion Btu</v>
      </c>
      <c r="BM7230" s="92" t="str">
        <f t="shared" si="224"/>
        <v>other</v>
      </c>
      <c r="BN7230" s="92" t="str">
        <f t="shared" si="225"/>
        <v>jet fuel</v>
      </c>
    </row>
    <row r="7231" spans="1:66" hidden="1">
      <c r="A7231" t="s">
        <v>2327</v>
      </c>
      <c r="B7231" t="s">
        <v>2362</v>
      </c>
      <c r="C7231" t="s">
        <v>1818</v>
      </c>
      <c r="D7231">
        <v>770288</v>
      </c>
      <c r="E7231">
        <v>792981</v>
      </c>
      <c r="F7231">
        <v>789619</v>
      </c>
      <c r="G7231">
        <v>809201</v>
      </c>
      <c r="H7231">
        <v>830466</v>
      </c>
      <c r="I7231">
        <v>855228</v>
      </c>
      <c r="J7231">
        <v>902057</v>
      </c>
      <c r="K7231">
        <v>949925</v>
      </c>
      <c r="L7231">
        <v>987391</v>
      </c>
      <c r="M7231">
        <v>1046073</v>
      </c>
      <c r="N7231">
        <v>1067702</v>
      </c>
      <c r="O7231">
        <v>1105343</v>
      </c>
      <c r="P7231">
        <v>1103218</v>
      </c>
      <c r="Q7231">
        <v>1156311</v>
      </c>
      <c r="R7231">
        <v>1042323</v>
      </c>
      <c r="S7231">
        <v>1022982</v>
      </c>
      <c r="T7231">
        <v>1082434</v>
      </c>
      <c r="U7231">
        <v>1067704</v>
      </c>
      <c r="V7231">
        <v>1076369</v>
      </c>
      <c r="W7231">
        <v>1063203</v>
      </c>
      <c r="X7231">
        <v>998779</v>
      </c>
      <c r="Y7231">
        <v>934083</v>
      </c>
      <c r="Z7231">
        <v>834679</v>
      </c>
      <c r="AA7231">
        <v>758243</v>
      </c>
      <c r="AB7231">
        <v>689650</v>
      </c>
      <c r="AC7231">
        <v>814192</v>
      </c>
      <c r="AD7231">
        <v>829474</v>
      </c>
      <c r="AE7231">
        <v>873625</v>
      </c>
      <c r="AF7231">
        <v>834340</v>
      </c>
      <c r="AG7231">
        <v>838058</v>
      </c>
      <c r="AH7231">
        <v>891737</v>
      </c>
      <c r="AI7231">
        <v>867475</v>
      </c>
      <c r="AJ7231">
        <v>844542</v>
      </c>
      <c r="AK7231">
        <v>858739</v>
      </c>
      <c r="AL7231">
        <v>847134</v>
      </c>
      <c r="AM7231">
        <v>872731</v>
      </c>
      <c r="AN7231">
        <v>915492</v>
      </c>
      <c r="AO7231">
        <v>915350</v>
      </c>
      <c r="AP7231">
        <v>922243</v>
      </c>
      <c r="AQ7231">
        <v>927488</v>
      </c>
      <c r="AR7231">
        <v>932114</v>
      </c>
      <c r="AS7231">
        <v>932943</v>
      </c>
      <c r="AT7231">
        <v>952087</v>
      </c>
      <c r="AU7231">
        <v>1020300</v>
      </c>
      <c r="AV7231">
        <v>1063783</v>
      </c>
      <c r="AW7231">
        <v>1023086</v>
      </c>
      <c r="AX7231">
        <v>1044920</v>
      </c>
      <c r="AY7231">
        <v>1036101</v>
      </c>
      <c r="AZ7231">
        <v>1038972</v>
      </c>
      <c r="BA7231">
        <v>1016441</v>
      </c>
      <c r="BB7231">
        <v>1016060</v>
      </c>
      <c r="BC7231">
        <v>943263</v>
      </c>
      <c r="BD7231">
        <v>977116</v>
      </c>
      <c r="BE7231">
        <v>984382</v>
      </c>
      <c r="BF7231">
        <v>1036704</v>
      </c>
      <c r="BG7231">
        <v>1010997</v>
      </c>
      <c r="BH7231">
        <v>1071249</v>
      </c>
      <c r="BI7231">
        <v>1068106</v>
      </c>
      <c r="BJ7231">
        <v>1078759</v>
      </c>
      <c r="BK7231" s="92" t="str">
        <f>INDEX('SEDS_MSN Descriptions'!$C:$C,MATCH($C7231,'SEDS_MSN Descriptions'!$B:$B,0))</f>
        <v>All petroleum products consumed by the transportation sector</v>
      </c>
      <c r="BL7231" s="92" t="str">
        <f>INDEX('SEDS_MSN Descriptions'!$D:$D,MATCH($C7231,'SEDS_MSN Descriptions'!$B:$B,0))</f>
        <v>Billion Btu</v>
      </c>
      <c r="BM7231" s="92" t="str">
        <f t="shared" si="224"/>
        <v>Transportation</v>
      </c>
      <c r="BN7231" s="92" t="str">
        <f t="shared" si="225"/>
        <v>other</v>
      </c>
    </row>
    <row r="7232" spans="1:66" ht="16" hidden="1" customHeight="1">
      <c r="A7232" t="s">
        <v>2327</v>
      </c>
      <c r="B7232" t="s">
        <v>2362</v>
      </c>
      <c r="C7232" t="s">
        <v>1827</v>
      </c>
      <c r="D7232">
        <v>274151</v>
      </c>
      <c r="E7232">
        <v>300597</v>
      </c>
      <c r="F7232">
        <v>313739</v>
      </c>
      <c r="G7232">
        <v>306462</v>
      </c>
      <c r="H7232">
        <v>284284</v>
      </c>
      <c r="I7232">
        <v>358840</v>
      </c>
      <c r="J7232">
        <v>376677</v>
      </c>
      <c r="K7232">
        <v>416886</v>
      </c>
      <c r="L7232">
        <v>411889</v>
      </c>
      <c r="M7232">
        <v>405291</v>
      </c>
      <c r="N7232">
        <v>402888</v>
      </c>
      <c r="O7232">
        <v>379433</v>
      </c>
      <c r="P7232">
        <v>375766</v>
      </c>
      <c r="Q7232">
        <v>378759</v>
      </c>
      <c r="R7232">
        <v>336978</v>
      </c>
      <c r="S7232">
        <v>301102</v>
      </c>
      <c r="T7232">
        <v>346331</v>
      </c>
      <c r="U7232">
        <v>354436</v>
      </c>
      <c r="V7232">
        <v>333831</v>
      </c>
      <c r="W7232">
        <v>238109</v>
      </c>
      <c r="X7232">
        <v>253199</v>
      </c>
      <c r="Y7232">
        <v>169479</v>
      </c>
      <c r="Z7232">
        <v>206371</v>
      </c>
      <c r="AA7232">
        <v>163103</v>
      </c>
      <c r="AB7232">
        <v>205189</v>
      </c>
      <c r="AC7232">
        <v>199979</v>
      </c>
      <c r="AD7232">
        <v>246743</v>
      </c>
      <c r="AE7232">
        <v>230555</v>
      </c>
      <c r="AF7232">
        <v>222989</v>
      </c>
      <c r="AG7232">
        <v>213105</v>
      </c>
      <c r="AH7232">
        <v>211090</v>
      </c>
      <c r="AI7232">
        <v>202921</v>
      </c>
      <c r="AJ7232">
        <v>204157</v>
      </c>
      <c r="AK7232">
        <v>211549</v>
      </c>
      <c r="AL7232">
        <v>203759</v>
      </c>
      <c r="AM7232">
        <v>186298</v>
      </c>
      <c r="AN7232">
        <v>181042</v>
      </c>
      <c r="AO7232">
        <v>156899</v>
      </c>
      <c r="AP7232">
        <v>122849</v>
      </c>
      <c r="AQ7232">
        <v>137516</v>
      </c>
      <c r="AR7232">
        <v>159937</v>
      </c>
      <c r="AS7232">
        <v>154143</v>
      </c>
      <c r="AT7232">
        <v>154705</v>
      </c>
      <c r="AU7232">
        <v>193609</v>
      </c>
      <c r="AV7232">
        <v>200264</v>
      </c>
      <c r="AW7232">
        <v>178289</v>
      </c>
      <c r="AX7232">
        <v>148340</v>
      </c>
      <c r="AY7232">
        <v>146962</v>
      </c>
      <c r="AZ7232">
        <v>134136</v>
      </c>
      <c r="BA7232">
        <v>132227</v>
      </c>
      <c r="BB7232">
        <v>115685</v>
      </c>
      <c r="BC7232">
        <v>112856</v>
      </c>
      <c r="BD7232">
        <v>83447</v>
      </c>
      <c r="BE7232">
        <v>80507</v>
      </c>
      <c r="BF7232">
        <v>62028</v>
      </c>
      <c r="BG7232">
        <v>80582</v>
      </c>
      <c r="BH7232">
        <v>72373</v>
      </c>
      <c r="BI7232">
        <v>70928</v>
      </c>
      <c r="BJ7232">
        <v>71553</v>
      </c>
      <c r="BK7232" s="90" t="str">
        <f>INDEX('SEDS_MSN Descriptions'!$C:$C,MATCH($C7232,'SEDS_MSN Descriptions'!$B:$B,0))</f>
        <v>All petroleum products consumed by the commercial sector</v>
      </c>
      <c r="BL7232" s="92" t="str">
        <f>INDEX('SEDS_MSN Descriptions'!$D:$D,MATCH($C7232,'SEDS_MSN Descriptions'!$B:$B,0))</f>
        <v>Billion Btu</v>
      </c>
      <c r="BM7232" s="92" t="str">
        <f t="shared" si="224"/>
        <v>commercial</v>
      </c>
      <c r="BN7232" s="92" t="str">
        <f t="shared" si="225"/>
        <v>other</v>
      </c>
    </row>
    <row r="7233" spans="1:66" ht="16" hidden="1" customHeight="1">
      <c r="A7233" t="s">
        <v>2327</v>
      </c>
      <c r="B7233" t="s">
        <v>2362</v>
      </c>
      <c r="C7233" t="s">
        <v>1836</v>
      </c>
      <c r="D7233">
        <v>65080</v>
      </c>
      <c r="E7233">
        <v>84123</v>
      </c>
      <c r="F7233">
        <v>100789</v>
      </c>
      <c r="G7233">
        <v>109188</v>
      </c>
      <c r="H7233">
        <v>112467</v>
      </c>
      <c r="I7233">
        <v>141442</v>
      </c>
      <c r="J7233">
        <v>185249</v>
      </c>
      <c r="K7233">
        <v>195932</v>
      </c>
      <c r="L7233">
        <v>219851</v>
      </c>
      <c r="M7233">
        <v>274038</v>
      </c>
      <c r="N7233">
        <v>375310</v>
      </c>
      <c r="O7233">
        <v>476197</v>
      </c>
      <c r="P7233">
        <v>563249</v>
      </c>
      <c r="Q7233">
        <v>577675</v>
      </c>
      <c r="R7233">
        <v>543996</v>
      </c>
      <c r="S7233">
        <v>561006</v>
      </c>
      <c r="T7233">
        <v>547058</v>
      </c>
      <c r="U7233">
        <v>556170</v>
      </c>
      <c r="V7233">
        <v>557764</v>
      </c>
      <c r="W7233">
        <v>434232</v>
      </c>
      <c r="X7233">
        <v>406085</v>
      </c>
      <c r="Y7233">
        <v>396700</v>
      </c>
      <c r="Z7233">
        <v>352938</v>
      </c>
      <c r="AA7233">
        <v>364141</v>
      </c>
      <c r="AB7233">
        <v>308722</v>
      </c>
      <c r="AC7233">
        <v>276505</v>
      </c>
      <c r="AD7233">
        <v>335436</v>
      </c>
      <c r="AE7233">
        <v>329638</v>
      </c>
      <c r="AF7233">
        <v>407671</v>
      </c>
      <c r="AG7233">
        <v>428078</v>
      </c>
      <c r="AH7233">
        <v>344618</v>
      </c>
      <c r="AI7233">
        <v>285067</v>
      </c>
      <c r="AJ7233">
        <v>183888</v>
      </c>
      <c r="AK7233">
        <v>152648</v>
      </c>
      <c r="AL7233">
        <v>125206</v>
      </c>
      <c r="AM7233">
        <v>86571</v>
      </c>
      <c r="AN7233">
        <v>101447</v>
      </c>
      <c r="AO7233">
        <v>89684</v>
      </c>
      <c r="AP7233">
        <v>154484</v>
      </c>
      <c r="AQ7233">
        <v>142800</v>
      </c>
      <c r="AR7233">
        <v>158572</v>
      </c>
      <c r="AS7233">
        <v>175837</v>
      </c>
      <c r="AT7233">
        <v>122765</v>
      </c>
      <c r="AU7233">
        <v>201453</v>
      </c>
      <c r="AV7233">
        <v>218790</v>
      </c>
      <c r="AW7233">
        <v>242509</v>
      </c>
      <c r="AX7233">
        <v>69851</v>
      </c>
      <c r="AY7233">
        <v>84504</v>
      </c>
      <c r="AZ7233">
        <v>37775</v>
      </c>
      <c r="BA7233">
        <v>26464</v>
      </c>
      <c r="BB7233">
        <v>20157</v>
      </c>
      <c r="BC7233">
        <v>11042</v>
      </c>
      <c r="BD7233">
        <v>5148</v>
      </c>
      <c r="BE7233">
        <v>8445</v>
      </c>
      <c r="BF7233">
        <v>18807</v>
      </c>
      <c r="BG7233">
        <v>17024</v>
      </c>
      <c r="BH7233">
        <v>5906</v>
      </c>
      <c r="BI7233">
        <v>5553</v>
      </c>
      <c r="BJ7233">
        <v>14705</v>
      </c>
      <c r="BK7233" s="90" t="str">
        <f>INDEX('SEDS_MSN Descriptions'!$C:$C,MATCH($C7233,'SEDS_MSN Descriptions'!$B:$B,0))</f>
        <v>All petroleum products consumed by the electric power sector</v>
      </c>
      <c r="BL7233" s="92" t="str">
        <f>INDEX('SEDS_MSN Descriptions'!$D:$D,MATCH($C7233,'SEDS_MSN Descriptions'!$B:$B,0))</f>
        <v>Billion Btu</v>
      </c>
      <c r="BM7233" s="92" t="str">
        <f t="shared" si="224"/>
        <v>electric power</v>
      </c>
      <c r="BN7233" s="92" t="str">
        <f t="shared" si="225"/>
        <v>other</v>
      </c>
    </row>
    <row r="7234" spans="1:66" ht="16" hidden="1" customHeight="1">
      <c r="A7234" t="s">
        <v>2327</v>
      </c>
      <c r="B7234" t="s">
        <v>2362</v>
      </c>
      <c r="C7234" t="s">
        <v>1845</v>
      </c>
      <c r="D7234">
        <v>297661</v>
      </c>
      <c r="E7234">
        <v>321970</v>
      </c>
      <c r="F7234">
        <v>332748</v>
      </c>
      <c r="G7234">
        <v>331054</v>
      </c>
      <c r="H7234">
        <v>318905</v>
      </c>
      <c r="I7234">
        <v>386764</v>
      </c>
      <c r="J7234">
        <v>401710</v>
      </c>
      <c r="K7234">
        <v>423039</v>
      </c>
      <c r="L7234">
        <v>411820</v>
      </c>
      <c r="M7234">
        <v>415678</v>
      </c>
      <c r="N7234">
        <v>409433</v>
      </c>
      <c r="O7234">
        <v>395412</v>
      </c>
      <c r="P7234">
        <v>400842</v>
      </c>
      <c r="Q7234">
        <v>412516</v>
      </c>
      <c r="R7234">
        <v>369335</v>
      </c>
      <c r="S7234">
        <v>332730</v>
      </c>
      <c r="T7234">
        <v>371236</v>
      </c>
      <c r="U7234">
        <v>390016</v>
      </c>
      <c r="V7234">
        <v>379207</v>
      </c>
      <c r="W7234">
        <v>367473</v>
      </c>
      <c r="X7234">
        <v>239518</v>
      </c>
      <c r="Y7234">
        <v>187291</v>
      </c>
      <c r="Z7234">
        <v>178331</v>
      </c>
      <c r="AA7234">
        <v>130698</v>
      </c>
      <c r="AB7234">
        <v>142153</v>
      </c>
      <c r="AC7234">
        <v>154490</v>
      </c>
      <c r="AD7234">
        <v>136271</v>
      </c>
      <c r="AE7234">
        <v>147062</v>
      </c>
      <c r="AF7234">
        <v>156460</v>
      </c>
      <c r="AG7234">
        <v>134526</v>
      </c>
      <c r="AH7234">
        <v>130182</v>
      </c>
      <c r="AI7234">
        <v>114053</v>
      </c>
      <c r="AJ7234">
        <v>126820</v>
      </c>
      <c r="AK7234">
        <v>134504</v>
      </c>
      <c r="AL7234">
        <v>121515</v>
      </c>
      <c r="AM7234">
        <v>109014</v>
      </c>
      <c r="AN7234">
        <v>112583</v>
      </c>
      <c r="AO7234">
        <v>106597</v>
      </c>
      <c r="AP7234">
        <v>119627</v>
      </c>
      <c r="AQ7234">
        <v>121195</v>
      </c>
      <c r="AR7234">
        <v>115224</v>
      </c>
      <c r="AS7234">
        <v>120682</v>
      </c>
      <c r="AT7234">
        <v>111111</v>
      </c>
      <c r="AU7234">
        <v>115364</v>
      </c>
      <c r="AV7234">
        <v>134557</v>
      </c>
      <c r="AW7234">
        <v>137072</v>
      </c>
      <c r="AX7234">
        <v>132982</v>
      </c>
      <c r="AY7234">
        <v>121724</v>
      </c>
      <c r="AZ7234">
        <v>115046</v>
      </c>
      <c r="BA7234">
        <v>105803</v>
      </c>
      <c r="BB7234">
        <v>92618</v>
      </c>
      <c r="BC7234">
        <v>93108</v>
      </c>
      <c r="BD7234">
        <v>90449</v>
      </c>
      <c r="BE7234">
        <v>87362</v>
      </c>
      <c r="BF7234">
        <v>83730</v>
      </c>
      <c r="BG7234">
        <v>89070</v>
      </c>
      <c r="BH7234">
        <v>92503</v>
      </c>
      <c r="BI7234">
        <v>86093</v>
      </c>
      <c r="BJ7234">
        <v>84754</v>
      </c>
      <c r="BK7234" s="90" t="str">
        <f>INDEX('SEDS_MSN Descriptions'!$C:$C,MATCH($C7234,'SEDS_MSN Descriptions'!$B:$B,0))</f>
        <v>All petroleum products consumed by the industrial sector</v>
      </c>
      <c r="BL7234" s="92" t="str">
        <f>INDEX('SEDS_MSN Descriptions'!$D:$D,MATCH($C7234,'SEDS_MSN Descriptions'!$B:$B,0))</f>
        <v>Billion Btu</v>
      </c>
      <c r="BM7234" s="92" t="str">
        <f t="shared" ref="BM7234:BM7297" si="226">IF(ISNUMBER(SEARCH("Transportation",BK7234)),"Transportation",IF(ISNUMBER(SEARCH("Industrial",BK7234)),"Industrial",IF(ISNUMBER(SEARCH("electric power",BK7234)),"electric power",IF(ISNUMBER(SEARCH("commercial",BK7234)),"commercial",IF(ISNUMBER(SEARCH("residential",BK7234)),"residential","other")))))</f>
        <v>Industrial</v>
      </c>
      <c r="BN7234" s="92" t="str">
        <f t="shared" ref="BN7234:BN7297" si="227">IF(ISNUMBER(SEARCH("Aviation gasoline",BK7234)),"jet fuel",IF(ISNUMBER(SEARCH("Biodiesel",BK7234)),"biofuel diesel",IF(ISNUMBER(SEARCH("Coal",BK7234)),"NA",IF(ISNUMBER(SEARCH("Distillate fuel oil",BK7234)),"petroleum diesel",IF(ISNUMBER(SEARCH("Electricity",BK7234)),"electricity",IF(ISNUMBER(SEARCH("Fuel ethanol",BK7234)),"biofuel gasoline",IF(ISNUMBER(SEARCH("Hydrocarbon",BK7234)),"NA",IF(ISNUMBER(SEARCH("Jet fuel",BK7234)),"jet fuel",IF(ISNUMBER(SEARCH("Lubricants",BK7234)),"NA",IF(ISNUMBER(SEARCH("Motor gasoline",BK7234)),"petroleum gasoline",IF(ISNUMBER(SEARCH("Natural gas",BK7234)),"natural gas",IF(ISNUMBER(SEARCH("Propane",BK7234)),"LPG propane or butane",IF(ISNUMBER(SEARCH("Residual fuel oil",BK7234)),"heavy or residual fuel oil","other")))))))))))))</f>
        <v>other</v>
      </c>
    </row>
    <row r="7235" spans="1:66" ht="16" hidden="1" customHeight="1">
      <c r="A7235" t="s">
        <v>2327</v>
      </c>
      <c r="B7235" t="s">
        <v>2362</v>
      </c>
      <c r="C7235" t="s">
        <v>1859</v>
      </c>
      <c r="D7235">
        <v>292867</v>
      </c>
      <c r="E7235">
        <v>317985</v>
      </c>
      <c r="F7235">
        <v>346807</v>
      </c>
      <c r="G7235">
        <v>346825</v>
      </c>
      <c r="H7235">
        <v>342394</v>
      </c>
      <c r="I7235">
        <v>367177</v>
      </c>
      <c r="J7235">
        <v>355173</v>
      </c>
      <c r="K7235">
        <v>368895</v>
      </c>
      <c r="L7235">
        <v>385891</v>
      </c>
      <c r="M7235">
        <v>389295</v>
      </c>
      <c r="N7235">
        <v>391684</v>
      </c>
      <c r="O7235">
        <v>388698</v>
      </c>
      <c r="P7235">
        <v>404117</v>
      </c>
      <c r="Q7235">
        <v>401503</v>
      </c>
      <c r="R7235">
        <v>369808</v>
      </c>
      <c r="S7235">
        <v>358078</v>
      </c>
      <c r="T7235">
        <v>398996</v>
      </c>
      <c r="U7235">
        <v>394348</v>
      </c>
      <c r="V7235">
        <v>390445</v>
      </c>
      <c r="W7235">
        <v>279090</v>
      </c>
      <c r="X7235">
        <v>238150</v>
      </c>
      <c r="Y7235">
        <v>222087</v>
      </c>
      <c r="Z7235">
        <v>203636</v>
      </c>
      <c r="AA7235">
        <v>190232</v>
      </c>
      <c r="AB7235">
        <v>232036</v>
      </c>
      <c r="AC7235">
        <v>231203</v>
      </c>
      <c r="AD7235">
        <v>245288</v>
      </c>
      <c r="AE7235">
        <v>272699</v>
      </c>
      <c r="AF7235">
        <v>279588</v>
      </c>
      <c r="AG7235">
        <v>254806</v>
      </c>
      <c r="AH7235">
        <v>207970</v>
      </c>
      <c r="AI7235">
        <v>198387</v>
      </c>
      <c r="AJ7235">
        <v>214200</v>
      </c>
      <c r="AK7235">
        <v>202330</v>
      </c>
      <c r="AL7235">
        <v>196477</v>
      </c>
      <c r="AM7235">
        <v>189524</v>
      </c>
      <c r="AN7235">
        <v>201596</v>
      </c>
      <c r="AO7235">
        <v>196218</v>
      </c>
      <c r="AP7235">
        <v>180803</v>
      </c>
      <c r="AQ7235">
        <v>194657</v>
      </c>
      <c r="AR7235">
        <v>240157</v>
      </c>
      <c r="AS7235">
        <v>242498</v>
      </c>
      <c r="AT7235">
        <v>219870</v>
      </c>
      <c r="AU7235">
        <v>231181</v>
      </c>
      <c r="AV7235">
        <v>230712</v>
      </c>
      <c r="AW7235">
        <v>234335</v>
      </c>
      <c r="AX7235">
        <v>181686</v>
      </c>
      <c r="AY7235">
        <v>199903</v>
      </c>
      <c r="AZ7235">
        <v>188993</v>
      </c>
      <c r="BA7235">
        <v>148235</v>
      </c>
      <c r="BB7235">
        <v>142104</v>
      </c>
      <c r="BC7235">
        <v>130366</v>
      </c>
      <c r="BD7235">
        <v>145441</v>
      </c>
      <c r="BE7235">
        <v>126516</v>
      </c>
      <c r="BF7235">
        <v>142061</v>
      </c>
      <c r="BG7235">
        <v>146874</v>
      </c>
      <c r="BH7235">
        <v>113949</v>
      </c>
      <c r="BI7235">
        <v>107749</v>
      </c>
      <c r="BJ7235">
        <v>137065</v>
      </c>
      <c r="BK7235" s="90" t="str">
        <f>INDEX('SEDS_MSN Descriptions'!$C:$C,MATCH($C7235,'SEDS_MSN Descriptions'!$B:$B,0))</f>
        <v>All petroleum products consumed by the residential sector</v>
      </c>
      <c r="BL7235" s="92" t="str">
        <f>INDEX('SEDS_MSN Descriptions'!$D:$D,MATCH($C7235,'SEDS_MSN Descriptions'!$B:$B,0))</f>
        <v>Billion Btu</v>
      </c>
      <c r="BM7235" s="92" t="str">
        <f t="shared" si="226"/>
        <v>residential</v>
      </c>
      <c r="BN7235" s="92" t="str">
        <f t="shared" si="227"/>
        <v>other</v>
      </c>
    </row>
    <row r="7236" spans="1:66" ht="16" hidden="1" customHeight="1">
      <c r="A7236" t="s">
        <v>2327</v>
      </c>
      <c r="B7236" t="s">
        <v>2362</v>
      </c>
      <c r="C7236" t="s">
        <v>1870</v>
      </c>
      <c r="D7236">
        <v>1700047</v>
      </c>
      <c r="E7236">
        <v>1817656</v>
      </c>
      <c r="F7236">
        <v>1883701</v>
      </c>
      <c r="G7236">
        <v>1902730</v>
      </c>
      <c r="H7236">
        <v>1888516</v>
      </c>
      <c r="I7236">
        <v>2109451</v>
      </c>
      <c r="J7236">
        <v>2220867</v>
      </c>
      <c r="K7236">
        <v>2354677</v>
      </c>
      <c r="L7236">
        <v>2416843</v>
      </c>
      <c r="M7236">
        <v>2530375</v>
      </c>
      <c r="N7236">
        <v>2647016</v>
      </c>
      <c r="O7236">
        <v>2745083</v>
      </c>
      <c r="P7236">
        <v>2847192</v>
      </c>
      <c r="Q7236">
        <v>2926764</v>
      </c>
      <c r="R7236">
        <v>2662440</v>
      </c>
      <c r="S7236">
        <v>2575898</v>
      </c>
      <c r="T7236">
        <v>2746055</v>
      </c>
      <c r="U7236">
        <v>2762674</v>
      </c>
      <c r="V7236">
        <v>2737616</v>
      </c>
      <c r="W7236">
        <v>2382107</v>
      </c>
      <c r="X7236">
        <v>2135731</v>
      </c>
      <c r="Y7236">
        <v>1909639</v>
      </c>
      <c r="Z7236">
        <v>1775955</v>
      </c>
      <c r="AA7236">
        <v>1606417</v>
      </c>
      <c r="AB7236">
        <v>1577749</v>
      </c>
      <c r="AC7236">
        <v>1676368</v>
      </c>
      <c r="AD7236">
        <v>1793211</v>
      </c>
      <c r="AE7236">
        <v>1853579</v>
      </c>
      <c r="AF7236">
        <v>1901048</v>
      </c>
      <c r="AG7236">
        <v>1868573</v>
      </c>
      <c r="AH7236">
        <v>1785597</v>
      </c>
      <c r="AI7236">
        <v>1667903</v>
      </c>
      <c r="AJ7236">
        <v>1573605</v>
      </c>
      <c r="AK7236">
        <v>1559770</v>
      </c>
      <c r="AL7236">
        <v>1494091</v>
      </c>
      <c r="AM7236">
        <v>1444138</v>
      </c>
      <c r="AN7236">
        <v>1512160</v>
      </c>
      <c r="AO7236">
        <v>1464748</v>
      </c>
      <c r="AP7236">
        <v>1500007</v>
      </c>
      <c r="AQ7236">
        <v>1523657</v>
      </c>
      <c r="AR7236">
        <v>1606004</v>
      </c>
      <c r="AS7236">
        <v>1626103</v>
      </c>
      <c r="AT7236">
        <v>1560538</v>
      </c>
      <c r="AU7236">
        <v>1761907</v>
      </c>
      <c r="AV7236">
        <v>1848106</v>
      </c>
      <c r="AW7236">
        <v>1815291</v>
      </c>
      <c r="AX7236">
        <v>1577779</v>
      </c>
      <c r="AY7236">
        <v>1589194</v>
      </c>
      <c r="AZ7236">
        <v>1514922</v>
      </c>
      <c r="BA7236">
        <v>1429170</v>
      </c>
      <c r="BB7236">
        <v>1386624</v>
      </c>
      <c r="BC7236">
        <v>1290636</v>
      </c>
      <c r="BD7236">
        <v>1301601</v>
      </c>
      <c r="BE7236">
        <v>1287212</v>
      </c>
      <c r="BF7236">
        <v>1343330</v>
      </c>
      <c r="BG7236">
        <v>1344548</v>
      </c>
      <c r="BH7236">
        <v>1355980</v>
      </c>
      <c r="BI7236">
        <v>1338428</v>
      </c>
      <c r="BJ7236">
        <v>1386837</v>
      </c>
      <c r="BK7236" s="90" t="str">
        <f>INDEX('SEDS_MSN Descriptions'!$C:$C,MATCH($C7236,'SEDS_MSN Descriptions'!$B:$B,0))</f>
        <v>All petroleum products total consumption</v>
      </c>
      <c r="BL7236" s="92" t="str">
        <f>INDEX('SEDS_MSN Descriptions'!$D:$D,MATCH($C7236,'SEDS_MSN Descriptions'!$B:$B,0))</f>
        <v>Billion Btu</v>
      </c>
      <c r="BM7236" s="92" t="str">
        <f t="shared" si="226"/>
        <v>other</v>
      </c>
      <c r="BN7236" s="92" t="str">
        <f t="shared" si="227"/>
        <v>other</v>
      </c>
    </row>
    <row r="7237" spans="1:66" ht="16" hidden="1" customHeight="1">
      <c r="A7237" t="s">
        <v>2327</v>
      </c>
      <c r="B7237" t="s">
        <v>2362</v>
      </c>
      <c r="C7237" t="s">
        <v>1879</v>
      </c>
      <c r="D7237">
        <v>101</v>
      </c>
      <c r="E7237">
        <v>107</v>
      </c>
      <c r="F7237">
        <v>109</v>
      </c>
      <c r="G7237">
        <v>109</v>
      </c>
      <c r="H7237">
        <v>107</v>
      </c>
      <c r="I7237">
        <v>119</v>
      </c>
      <c r="J7237">
        <v>124</v>
      </c>
      <c r="K7237">
        <v>131</v>
      </c>
      <c r="L7237">
        <v>134</v>
      </c>
      <c r="M7237">
        <v>140</v>
      </c>
      <c r="N7237">
        <v>145</v>
      </c>
      <c r="O7237">
        <v>150</v>
      </c>
      <c r="P7237">
        <v>155</v>
      </c>
      <c r="Q7237">
        <v>161</v>
      </c>
      <c r="R7237">
        <v>148</v>
      </c>
      <c r="S7237">
        <v>143</v>
      </c>
      <c r="T7237">
        <v>153</v>
      </c>
      <c r="U7237">
        <v>155</v>
      </c>
      <c r="V7237">
        <v>155</v>
      </c>
      <c r="W7237">
        <v>135</v>
      </c>
      <c r="X7237">
        <v>122</v>
      </c>
      <c r="Y7237">
        <v>109</v>
      </c>
      <c r="Z7237">
        <v>101</v>
      </c>
      <c r="AA7237">
        <v>91</v>
      </c>
      <c r="AB7237">
        <v>89</v>
      </c>
      <c r="AC7237">
        <v>94</v>
      </c>
      <c r="AD7237">
        <v>101</v>
      </c>
      <c r="AE7237">
        <v>104</v>
      </c>
      <c r="AF7237">
        <v>106</v>
      </c>
      <c r="AG7237">
        <v>104</v>
      </c>
      <c r="AH7237">
        <v>99</v>
      </c>
      <c r="AI7237">
        <v>92</v>
      </c>
      <c r="AJ7237">
        <v>86</v>
      </c>
      <c r="AK7237">
        <v>85</v>
      </c>
      <c r="AL7237">
        <v>81</v>
      </c>
      <c r="AM7237">
        <v>78</v>
      </c>
      <c r="AN7237">
        <v>81</v>
      </c>
      <c r="AO7237">
        <v>79</v>
      </c>
      <c r="AP7237">
        <v>80</v>
      </c>
      <c r="AQ7237">
        <v>81</v>
      </c>
      <c r="AR7237">
        <v>85</v>
      </c>
      <c r="AS7237">
        <v>85</v>
      </c>
      <c r="AT7237">
        <v>82</v>
      </c>
      <c r="AU7237">
        <v>92</v>
      </c>
      <c r="AV7237">
        <v>96</v>
      </c>
      <c r="AW7237">
        <v>95</v>
      </c>
      <c r="AX7237">
        <v>83</v>
      </c>
      <c r="AY7237">
        <v>83</v>
      </c>
      <c r="AZ7237">
        <v>79</v>
      </c>
      <c r="BA7237">
        <v>74</v>
      </c>
      <c r="BB7237">
        <v>71</v>
      </c>
      <c r="BC7237">
        <v>66</v>
      </c>
      <c r="BD7237">
        <v>67</v>
      </c>
      <c r="BE7237">
        <v>66</v>
      </c>
      <c r="BF7237">
        <v>68</v>
      </c>
      <c r="BG7237">
        <v>68</v>
      </c>
      <c r="BH7237">
        <v>69</v>
      </c>
      <c r="BI7237">
        <v>68</v>
      </c>
      <c r="BJ7237">
        <v>71</v>
      </c>
      <c r="BK7237" s="90" t="str">
        <f>INDEX('SEDS_MSN Descriptions'!$C:$C,MATCH($C7237,'SEDS_MSN Descriptions'!$B:$B,0))</f>
        <v>All petroleum products total consumption per capita</v>
      </c>
      <c r="BL7237" s="92" t="str">
        <f>INDEX('SEDS_MSN Descriptions'!$D:$D,MATCH($C7237,'SEDS_MSN Descriptions'!$B:$B,0))</f>
        <v>Million Btu</v>
      </c>
      <c r="BM7237" s="92" t="str">
        <f t="shared" si="226"/>
        <v>other</v>
      </c>
      <c r="BN7237" s="92" t="str">
        <f t="shared" si="227"/>
        <v>other</v>
      </c>
    </row>
    <row r="7238" spans="1:66" ht="16" hidden="1" customHeight="1">
      <c r="A7238" t="s">
        <v>2327</v>
      </c>
      <c r="B7238" t="s">
        <v>2362</v>
      </c>
      <c r="C7238" t="s">
        <v>1883</v>
      </c>
      <c r="D7238">
        <v>1634967</v>
      </c>
      <c r="E7238">
        <v>1733533</v>
      </c>
      <c r="F7238">
        <v>1782913</v>
      </c>
      <c r="G7238">
        <v>1793542</v>
      </c>
      <c r="H7238">
        <v>1776049</v>
      </c>
      <c r="I7238">
        <v>1968009</v>
      </c>
      <c r="J7238">
        <v>2035617</v>
      </c>
      <c r="K7238">
        <v>2158745</v>
      </c>
      <c r="L7238">
        <v>2196991</v>
      </c>
      <c r="M7238">
        <v>2256337</v>
      </c>
      <c r="N7238">
        <v>2271706</v>
      </c>
      <c r="O7238">
        <v>2268886</v>
      </c>
      <c r="P7238">
        <v>2283943</v>
      </c>
      <c r="Q7238">
        <v>2349088</v>
      </c>
      <c r="R7238">
        <v>2118443</v>
      </c>
      <c r="S7238">
        <v>2014892</v>
      </c>
      <c r="T7238">
        <v>2198997</v>
      </c>
      <c r="U7238">
        <v>2206504</v>
      </c>
      <c r="V7238">
        <v>2179852</v>
      </c>
      <c r="W7238">
        <v>1947875</v>
      </c>
      <c r="X7238">
        <v>1729645</v>
      </c>
      <c r="Y7238">
        <v>1512940</v>
      </c>
      <c r="Z7238">
        <v>1423017</v>
      </c>
      <c r="AA7238">
        <v>1242277</v>
      </c>
      <c r="AB7238">
        <v>1269027</v>
      </c>
      <c r="AC7238">
        <v>1399863</v>
      </c>
      <c r="AD7238">
        <v>1457775</v>
      </c>
      <c r="AE7238">
        <v>1523941</v>
      </c>
      <c r="AF7238">
        <v>1493377</v>
      </c>
      <c r="AG7238">
        <v>1440495</v>
      </c>
      <c r="AH7238">
        <v>1440979</v>
      </c>
      <c r="AI7238">
        <v>1382836</v>
      </c>
      <c r="AJ7238">
        <v>1389718</v>
      </c>
      <c r="AK7238">
        <v>1407122</v>
      </c>
      <c r="AL7238">
        <v>1368885</v>
      </c>
      <c r="AM7238">
        <v>1357567</v>
      </c>
      <c r="AN7238">
        <v>1410713</v>
      </c>
      <c r="AO7238">
        <v>1375065</v>
      </c>
      <c r="AP7238">
        <v>1345523</v>
      </c>
      <c r="AQ7238">
        <v>1380857</v>
      </c>
      <c r="AR7238">
        <v>1447432</v>
      </c>
      <c r="AS7238">
        <v>1450266</v>
      </c>
      <c r="AT7238">
        <v>1437774</v>
      </c>
      <c r="AU7238">
        <v>1560454</v>
      </c>
      <c r="AV7238">
        <v>1629316</v>
      </c>
      <c r="AW7238">
        <v>1572782</v>
      </c>
      <c r="AX7238">
        <v>1507928</v>
      </c>
      <c r="AY7238">
        <v>1504690</v>
      </c>
      <c r="AZ7238">
        <v>1477147</v>
      </c>
      <c r="BA7238">
        <v>1402706</v>
      </c>
      <c r="BB7238">
        <v>1366467</v>
      </c>
      <c r="BC7238">
        <v>1279594</v>
      </c>
      <c r="BD7238">
        <v>1296453</v>
      </c>
      <c r="BE7238">
        <v>1278767</v>
      </c>
      <c r="BF7238">
        <v>1324523</v>
      </c>
      <c r="BG7238">
        <v>1327524</v>
      </c>
      <c r="BH7238">
        <v>1350074</v>
      </c>
      <c r="BI7238">
        <v>1332875</v>
      </c>
      <c r="BJ7238">
        <v>1372132</v>
      </c>
      <c r="BK7238" s="90" t="str">
        <f>INDEX('SEDS_MSN Descriptions'!$C:$C,MATCH($C7238,'SEDS_MSN Descriptions'!$B:$B,0))</f>
        <v>All petroleum products total end-use consumption</v>
      </c>
      <c r="BL7238" s="92" t="str">
        <f>INDEX('SEDS_MSN Descriptions'!$D:$D,MATCH($C7238,'SEDS_MSN Descriptions'!$B:$B,0))</f>
        <v>Billion Btu</v>
      </c>
      <c r="BM7238" s="92" t="str">
        <f t="shared" si="226"/>
        <v>other</v>
      </c>
      <c r="BN7238" s="92" t="str">
        <f t="shared" si="227"/>
        <v>other</v>
      </c>
    </row>
    <row r="7239" spans="1:66" ht="16" hidden="1" customHeight="1">
      <c r="A7239" t="s">
        <v>2327</v>
      </c>
      <c r="B7239" t="s">
        <v>2362</v>
      </c>
      <c r="C7239" t="s">
        <v>189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 s="90" t="str">
        <f>INDEX('SEDS_MSN Descriptions'!$C:$C,MATCH($C7239,'SEDS_MSN Descriptions'!$B:$B,0))</f>
        <v>Petroleum coke consumed by the commercial sector</v>
      </c>
      <c r="BL7239" s="92" t="str">
        <f>INDEX('SEDS_MSN Descriptions'!$D:$D,MATCH($C7239,'SEDS_MSN Descriptions'!$B:$B,0))</f>
        <v>Billion Btu</v>
      </c>
      <c r="BM7239" s="92" t="str">
        <f t="shared" si="226"/>
        <v>commercial</v>
      </c>
      <c r="BN7239" s="92" t="str">
        <f t="shared" si="227"/>
        <v>other</v>
      </c>
    </row>
    <row r="7240" spans="1:66" ht="16" hidden="1" customHeight="1">
      <c r="A7240" t="s">
        <v>2327</v>
      </c>
      <c r="B7240" t="s">
        <v>2362</v>
      </c>
      <c r="C7240" t="s">
        <v>189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2303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137</v>
      </c>
      <c r="AO7240">
        <v>0</v>
      </c>
      <c r="AP7240">
        <v>1322</v>
      </c>
      <c r="AQ7240">
        <v>3882</v>
      </c>
      <c r="AR7240">
        <v>1611</v>
      </c>
      <c r="AS7240">
        <v>231</v>
      </c>
      <c r="AT7240">
        <v>1379</v>
      </c>
      <c r="AU7240">
        <v>1169</v>
      </c>
      <c r="AV7240">
        <v>2942</v>
      </c>
      <c r="AW7240">
        <v>12903</v>
      </c>
      <c r="AX7240">
        <v>4917</v>
      </c>
      <c r="AY7240">
        <v>2837</v>
      </c>
      <c r="AZ7240">
        <v>2074</v>
      </c>
      <c r="BA7240">
        <v>1709</v>
      </c>
      <c r="BB7240">
        <v>5222</v>
      </c>
      <c r="BC7240">
        <v>2684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 s="90" t="str">
        <f>INDEX('SEDS_MSN Descriptions'!$C:$C,MATCH($C7240,'SEDS_MSN Descriptions'!$B:$B,0))</f>
        <v>Petroleum coke consumed by the electric power sector</v>
      </c>
      <c r="BL7240" s="92" t="str">
        <f>INDEX('SEDS_MSN Descriptions'!$D:$D,MATCH($C7240,'SEDS_MSN Descriptions'!$B:$B,0))</f>
        <v>Billion Btu</v>
      </c>
      <c r="BM7240" s="92" t="str">
        <f t="shared" si="226"/>
        <v>electric power</v>
      </c>
      <c r="BN7240" s="92" t="str">
        <f t="shared" si="227"/>
        <v>other</v>
      </c>
    </row>
    <row r="7241" spans="1:66" ht="16" hidden="1" customHeight="1">
      <c r="A7241" t="s">
        <v>2327</v>
      </c>
      <c r="B7241" t="s">
        <v>2362</v>
      </c>
      <c r="C7241" t="s">
        <v>1906</v>
      </c>
      <c r="D7241">
        <v>3210</v>
      </c>
      <c r="E7241">
        <v>9887</v>
      </c>
      <c r="F7241">
        <v>11192</v>
      </c>
      <c r="G7241">
        <v>12474</v>
      </c>
      <c r="H7241">
        <v>10198</v>
      </c>
      <c r="I7241">
        <v>11008</v>
      </c>
      <c r="J7241">
        <v>10994</v>
      </c>
      <c r="K7241">
        <v>11490</v>
      </c>
      <c r="L7241">
        <v>10054</v>
      </c>
      <c r="M7241">
        <v>11833</v>
      </c>
      <c r="N7241">
        <v>9028</v>
      </c>
      <c r="O7241">
        <v>9425</v>
      </c>
      <c r="P7241">
        <v>11157</v>
      </c>
      <c r="Q7241">
        <v>10998</v>
      </c>
      <c r="R7241">
        <v>9218</v>
      </c>
      <c r="S7241">
        <v>10033</v>
      </c>
      <c r="T7241">
        <v>11265</v>
      </c>
      <c r="U7241">
        <v>14425</v>
      </c>
      <c r="V7241">
        <v>12329</v>
      </c>
      <c r="W7241">
        <v>10589</v>
      </c>
      <c r="X7241">
        <v>8133</v>
      </c>
      <c r="Y7241">
        <v>14486</v>
      </c>
      <c r="Z7241">
        <v>12091</v>
      </c>
      <c r="AA7241">
        <v>8016</v>
      </c>
      <c r="AB7241">
        <v>8386</v>
      </c>
      <c r="AC7241">
        <v>9085</v>
      </c>
      <c r="AD7241">
        <v>8309</v>
      </c>
      <c r="AE7241">
        <v>14156</v>
      </c>
      <c r="AF7241">
        <v>15189</v>
      </c>
      <c r="AG7241">
        <v>13510</v>
      </c>
      <c r="AH7241">
        <v>13574</v>
      </c>
      <c r="AI7241">
        <v>12597</v>
      </c>
      <c r="AJ7241">
        <v>18238</v>
      </c>
      <c r="AK7241">
        <v>9982</v>
      </c>
      <c r="AL7241">
        <v>9657</v>
      </c>
      <c r="AM7241">
        <v>9136</v>
      </c>
      <c r="AN7241">
        <v>10828</v>
      </c>
      <c r="AO7241">
        <v>7540</v>
      </c>
      <c r="AP7241">
        <v>15782</v>
      </c>
      <c r="AQ7241">
        <v>21684</v>
      </c>
      <c r="AR7241">
        <v>14787</v>
      </c>
      <c r="AS7241">
        <v>28367</v>
      </c>
      <c r="AT7241">
        <v>24982</v>
      </c>
      <c r="AU7241">
        <v>21163</v>
      </c>
      <c r="AV7241">
        <v>26296</v>
      </c>
      <c r="AW7241">
        <v>30461</v>
      </c>
      <c r="AX7241">
        <v>32369</v>
      </c>
      <c r="AY7241">
        <v>28651</v>
      </c>
      <c r="AZ7241">
        <v>30790</v>
      </c>
      <c r="BA7241">
        <v>25713</v>
      </c>
      <c r="BB7241">
        <v>9804</v>
      </c>
      <c r="BC7241">
        <v>11638</v>
      </c>
      <c r="BD7241">
        <v>15325</v>
      </c>
      <c r="BE7241">
        <v>8022</v>
      </c>
      <c r="BF7241">
        <v>5432</v>
      </c>
      <c r="BG7241">
        <v>8573</v>
      </c>
      <c r="BH7241">
        <v>12013</v>
      </c>
      <c r="BI7241">
        <v>8392</v>
      </c>
      <c r="BJ7241">
        <v>9382</v>
      </c>
      <c r="BK7241" s="90" t="str">
        <f>INDEX('SEDS_MSN Descriptions'!$C:$C,MATCH($C7241,'SEDS_MSN Descriptions'!$B:$B,0))</f>
        <v>Petroleum coke consumed by the industrial sector</v>
      </c>
      <c r="BL7241" s="92" t="str">
        <f>INDEX('SEDS_MSN Descriptions'!$D:$D,MATCH($C7241,'SEDS_MSN Descriptions'!$B:$B,0))</f>
        <v>Billion Btu</v>
      </c>
      <c r="BM7241" s="92" t="str">
        <f t="shared" si="226"/>
        <v>Industrial</v>
      </c>
      <c r="BN7241" s="92" t="str">
        <f t="shared" si="227"/>
        <v>other</v>
      </c>
    </row>
    <row r="7242" spans="1:66" ht="16" hidden="1" customHeight="1">
      <c r="A7242" t="s">
        <v>2327</v>
      </c>
      <c r="B7242" t="s">
        <v>2362</v>
      </c>
      <c r="C7242" t="s">
        <v>1921</v>
      </c>
      <c r="D7242">
        <v>3210</v>
      </c>
      <c r="E7242">
        <v>9887</v>
      </c>
      <c r="F7242">
        <v>11192</v>
      </c>
      <c r="G7242">
        <v>12474</v>
      </c>
      <c r="H7242">
        <v>10198</v>
      </c>
      <c r="I7242">
        <v>11008</v>
      </c>
      <c r="J7242">
        <v>10994</v>
      </c>
      <c r="K7242">
        <v>11490</v>
      </c>
      <c r="L7242">
        <v>10054</v>
      </c>
      <c r="M7242">
        <v>11833</v>
      </c>
      <c r="N7242">
        <v>9028</v>
      </c>
      <c r="O7242">
        <v>9425</v>
      </c>
      <c r="P7242">
        <v>11157</v>
      </c>
      <c r="Q7242">
        <v>10998</v>
      </c>
      <c r="R7242">
        <v>11521</v>
      </c>
      <c r="S7242">
        <v>10033</v>
      </c>
      <c r="T7242">
        <v>11265</v>
      </c>
      <c r="U7242">
        <v>14425</v>
      </c>
      <c r="V7242">
        <v>12329</v>
      </c>
      <c r="W7242">
        <v>10589</v>
      </c>
      <c r="X7242">
        <v>8133</v>
      </c>
      <c r="Y7242">
        <v>14486</v>
      </c>
      <c r="Z7242">
        <v>12091</v>
      </c>
      <c r="AA7242">
        <v>8016</v>
      </c>
      <c r="AB7242">
        <v>8386</v>
      </c>
      <c r="AC7242">
        <v>9085</v>
      </c>
      <c r="AD7242">
        <v>8309</v>
      </c>
      <c r="AE7242">
        <v>14156</v>
      </c>
      <c r="AF7242">
        <v>15189</v>
      </c>
      <c r="AG7242">
        <v>13510</v>
      </c>
      <c r="AH7242">
        <v>13574</v>
      </c>
      <c r="AI7242">
        <v>12597</v>
      </c>
      <c r="AJ7242">
        <v>18238</v>
      </c>
      <c r="AK7242">
        <v>9982</v>
      </c>
      <c r="AL7242">
        <v>9657</v>
      </c>
      <c r="AM7242">
        <v>9136</v>
      </c>
      <c r="AN7242">
        <v>10965</v>
      </c>
      <c r="AO7242">
        <v>7540</v>
      </c>
      <c r="AP7242">
        <v>17104</v>
      </c>
      <c r="AQ7242">
        <v>25566</v>
      </c>
      <c r="AR7242">
        <v>16398</v>
      </c>
      <c r="AS7242">
        <v>28598</v>
      </c>
      <c r="AT7242">
        <v>26361</v>
      </c>
      <c r="AU7242">
        <v>22332</v>
      </c>
      <c r="AV7242">
        <v>29237</v>
      </c>
      <c r="AW7242">
        <v>43364</v>
      </c>
      <c r="AX7242">
        <v>37286</v>
      </c>
      <c r="AY7242">
        <v>31488</v>
      </c>
      <c r="AZ7242">
        <v>32864</v>
      </c>
      <c r="BA7242">
        <v>27422</v>
      </c>
      <c r="BB7242">
        <v>15026</v>
      </c>
      <c r="BC7242">
        <v>14322</v>
      </c>
      <c r="BD7242">
        <v>15325</v>
      </c>
      <c r="BE7242">
        <v>8022</v>
      </c>
      <c r="BF7242">
        <v>5432</v>
      </c>
      <c r="BG7242">
        <v>8573</v>
      </c>
      <c r="BH7242">
        <v>12013</v>
      </c>
      <c r="BI7242">
        <v>8392</v>
      </c>
      <c r="BJ7242">
        <v>9382</v>
      </c>
      <c r="BK7242" s="90" t="str">
        <f>INDEX('SEDS_MSN Descriptions'!$C:$C,MATCH($C7242,'SEDS_MSN Descriptions'!$B:$B,0))</f>
        <v>Petroleum coke total consumption</v>
      </c>
      <c r="BL7242" s="92" t="str">
        <f>INDEX('SEDS_MSN Descriptions'!$D:$D,MATCH($C7242,'SEDS_MSN Descriptions'!$B:$B,0))</f>
        <v>Billion Btu</v>
      </c>
      <c r="BM7242" s="92" t="str">
        <f t="shared" si="226"/>
        <v>other</v>
      </c>
      <c r="BN7242" s="92" t="str">
        <f t="shared" si="227"/>
        <v>other</v>
      </c>
    </row>
    <row r="7243" spans="1:66" ht="16" hidden="1" customHeight="1">
      <c r="A7243" t="s">
        <v>2327</v>
      </c>
      <c r="B7243" t="s">
        <v>2362</v>
      </c>
      <c r="C7243" t="s">
        <v>1928</v>
      </c>
      <c r="D7243">
        <v>3210</v>
      </c>
      <c r="E7243">
        <v>9887</v>
      </c>
      <c r="F7243">
        <v>11192</v>
      </c>
      <c r="G7243">
        <v>12474</v>
      </c>
      <c r="H7243">
        <v>10198</v>
      </c>
      <c r="I7243">
        <v>11008</v>
      </c>
      <c r="J7243">
        <v>10994</v>
      </c>
      <c r="K7243">
        <v>11490</v>
      </c>
      <c r="L7243">
        <v>10054</v>
      </c>
      <c r="M7243">
        <v>11833</v>
      </c>
      <c r="N7243">
        <v>9028</v>
      </c>
      <c r="O7243">
        <v>9425</v>
      </c>
      <c r="P7243">
        <v>11157</v>
      </c>
      <c r="Q7243">
        <v>10998</v>
      </c>
      <c r="R7243">
        <v>9218</v>
      </c>
      <c r="S7243">
        <v>10033</v>
      </c>
      <c r="T7243">
        <v>11265</v>
      </c>
      <c r="U7243">
        <v>14425</v>
      </c>
      <c r="V7243">
        <v>12329</v>
      </c>
      <c r="W7243">
        <v>10589</v>
      </c>
      <c r="X7243">
        <v>8133</v>
      </c>
      <c r="Y7243">
        <v>14486</v>
      </c>
      <c r="Z7243">
        <v>12091</v>
      </c>
      <c r="AA7243">
        <v>8016</v>
      </c>
      <c r="AB7243">
        <v>8386</v>
      </c>
      <c r="AC7243">
        <v>9085</v>
      </c>
      <c r="AD7243">
        <v>8309</v>
      </c>
      <c r="AE7243">
        <v>14156</v>
      </c>
      <c r="AF7243">
        <v>15189</v>
      </c>
      <c r="AG7243">
        <v>13510</v>
      </c>
      <c r="AH7243">
        <v>13574</v>
      </c>
      <c r="AI7243">
        <v>12597</v>
      </c>
      <c r="AJ7243">
        <v>18238</v>
      </c>
      <c r="AK7243">
        <v>9982</v>
      </c>
      <c r="AL7243">
        <v>9657</v>
      </c>
      <c r="AM7243">
        <v>9136</v>
      </c>
      <c r="AN7243">
        <v>10828</v>
      </c>
      <c r="AO7243">
        <v>7540</v>
      </c>
      <c r="AP7243">
        <v>15782</v>
      </c>
      <c r="AQ7243">
        <v>21684</v>
      </c>
      <c r="AR7243">
        <v>14787</v>
      </c>
      <c r="AS7243">
        <v>28367</v>
      </c>
      <c r="AT7243">
        <v>24982</v>
      </c>
      <c r="AU7243">
        <v>21163</v>
      </c>
      <c r="AV7243">
        <v>26296</v>
      </c>
      <c r="AW7243">
        <v>30461</v>
      </c>
      <c r="AX7243">
        <v>32369</v>
      </c>
      <c r="AY7243">
        <v>28651</v>
      </c>
      <c r="AZ7243">
        <v>30790</v>
      </c>
      <c r="BA7243">
        <v>25713</v>
      </c>
      <c r="BB7243">
        <v>9804</v>
      </c>
      <c r="BC7243">
        <v>11638</v>
      </c>
      <c r="BD7243">
        <v>15325</v>
      </c>
      <c r="BE7243">
        <v>8022</v>
      </c>
      <c r="BF7243">
        <v>5432</v>
      </c>
      <c r="BG7243">
        <v>8573</v>
      </c>
      <c r="BH7243">
        <v>12013</v>
      </c>
      <c r="BI7243">
        <v>8392</v>
      </c>
      <c r="BJ7243">
        <v>9382</v>
      </c>
      <c r="BK7243" s="90" t="str">
        <f>INDEX('SEDS_MSN Descriptions'!$C:$C,MATCH($C7243,'SEDS_MSN Descriptions'!$B:$B,0))</f>
        <v>Petroleum coke total end-use consumption</v>
      </c>
      <c r="BL7243" s="92" t="str">
        <f>INDEX('SEDS_MSN Descriptions'!$D:$D,MATCH($C7243,'SEDS_MSN Descriptions'!$B:$B,0))</f>
        <v>Billion Btu</v>
      </c>
      <c r="BM7243" s="92" t="str">
        <f t="shared" si="226"/>
        <v>other</v>
      </c>
      <c r="BN7243" s="92" t="str">
        <f t="shared" si="227"/>
        <v>other</v>
      </c>
    </row>
    <row r="7244" spans="1:66" ht="16" hidden="1" customHeight="1">
      <c r="A7244" t="s">
        <v>2327</v>
      </c>
      <c r="B7244" t="s">
        <v>2362</v>
      </c>
      <c r="C7244" t="s">
        <v>1973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J7244">
        <v>0</v>
      </c>
      <c r="AK7244">
        <v>0</v>
      </c>
      <c r="AL7244">
        <v>0</v>
      </c>
      <c r="AM7244">
        <v>0</v>
      </c>
      <c r="AN7244">
        <v>0</v>
      </c>
      <c r="AO7244">
        <v>0</v>
      </c>
      <c r="AP7244">
        <v>0</v>
      </c>
      <c r="AQ7244">
        <v>0</v>
      </c>
      <c r="AR7244">
        <v>0</v>
      </c>
      <c r="AS7244">
        <v>0</v>
      </c>
      <c r="AT7244">
        <v>0</v>
      </c>
      <c r="AU7244">
        <v>0</v>
      </c>
      <c r="AV7244">
        <v>0</v>
      </c>
      <c r="AW7244">
        <v>0</v>
      </c>
      <c r="AX7244">
        <v>0</v>
      </c>
      <c r="AY7244">
        <v>0</v>
      </c>
      <c r="AZ7244">
        <v>0</v>
      </c>
      <c r="BA7244">
        <v>0</v>
      </c>
      <c r="BB7244">
        <v>0</v>
      </c>
      <c r="BC7244">
        <v>0</v>
      </c>
      <c r="BD7244">
        <v>0</v>
      </c>
      <c r="BE7244">
        <v>0</v>
      </c>
      <c r="BF7244">
        <v>0</v>
      </c>
      <c r="BG7244">
        <v>0</v>
      </c>
      <c r="BH7244">
        <v>0</v>
      </c>
      <c r="BI7244">
        <v>0</v>
      </c>
      <c r="BJ7244">
        <v>0</v>
      </c>
      <c r="BK7244" s="90" t="str">
        <f>INDEX('SEDS_MSN Descriptions'!$C:$C,MATCH($C7244,'SEDS_MSN Descriptions'!$B:$B,0))</f>
        <v>Plant condensate consumed by the industrial sector (through 1983)</v>
      </c>
      <c r="BL7244" s="92" t="str">
        <f>INDEX('SEDS_MSN Descriptions'!$D:$D,MATCH($C7244,'SEDS_MSN Descriptions'!$B:$B,0))</f>
        <v>Billion Btu</v>
      </c>
      <c r="BM7244" s="92" t="str">
        <f t="shared" si="226"/>
        <v>Industrial</v>
      </c>
      <c r="BN7244" s="92" t="str">
        <f t="shared" si="227"/>
        <v>other</v>
      </c>
    </row>
    <row r="7245" spans="1:66" ht="16" hidden="1" customHeight="1">
      <c r="A7245" t="s">
        <v>2327</v>
      </c>
      <c r="B7245" t="s">
        <v>2362</v>
      </c>
      <c r="C7245" t="s">
        <v>1976</v>
      </c>
      <c r="D7245">
        <v>1700047</v>
      </c>
      <c r="E7245">
        <v>1817656</v>
      </c>
      <c r="F7245">
        <v>1883701</v>
      </c>
      <c r="G7245">
        <v>1902730</v>
      </c>
      <c r="H7245">
        <v>1888516</v>
      </c>
      <c r="I7245">
        <v>2109451</v>
      </c>
      <c r="J7245">
        <v>2220867</v>
      </c>
      <c r="K7245">
        <v>2354677</v>
      </c>
      <c r="L7245">
        <v>2416843</v>
      </c>
      <c r="M7245">
        <v>2530375</v>
      </c>
      <c r="N7245">
        <v>2647016</v>
      </c>
      <c r="O7245">
        <v>2745083</v>
      </c>
      <c r="P7245">
        <v>2847192</v>
      </c>
      <c r="Q7245">
        <v>2926764</v>
      </c>
      <c r="R7245">
        <v>2662440</v>
      </c>
      <c r="S7245">
        <v>2575898</v>
      </c>
      <c r="T7245">
        <v>2746055</v>
      </c>
      <c r="U7245">
        <v>2762674</v>
      </c>
      <c r="V7245">
        <v>2737616</v>
      </c>
      <c r="W7245">
        <v>2382107</v>
      </c>
      <c r="X7245">
        <v>2135731</v>
      </c>
      <c r="Y7245">
        <v>1909639</v>
      </c>
      <c r="Z7245">
        <v>1775955</v>
      </c>
      <c r="AA7245">
        <v>1606417</v>
      </c>
      <c r="AB7245">
        <v>1577749</v>
      </c>
      <c r="AC7245">
        <v>1676368</v>
      </c>
      <c r="AD7245">
        <v>1793211</v>
      </c>
      <c r="AE7245">
        <v>1853579</v>
      </c>
      <c r="AF7245">
        <v>1901048</v>
      </c>
      <c r="AG7245">
        <v>1868573</v>
      </c>
      <c r="AH7245">
        <v>1785597</v>
      </c>
      <c r="AI7245">
        <v>1667903</v>
      </c>
      <c r="AJ7245">
        <v>1573605</v>
      </c>
      <c r="AK7245">
        <v>1559483</v>
      </c>
      <c r="AL7245">
        <v>1493381</v>
      </c>
      <c r="AM7245">
        <v>1441869</v>
      </c>
      <c r="AN7245">
        <v>1510247</v>
      </c>
      <c r="AO7245">
        <v>1462905</v>
      </c>
      <c r="AP7245">
        <v>1498639</v>
      </c>
      <c r="AQ7245">
        <v>1522476</v>
      </c>
      <c r="AR7245">
        <v>1604698</v>
      </c>
      <c r="AS7245">
        <v>1625732</v>
      </c>
      <c r="AT7245">
        <v>1560207</v>
      </c>
      <c r="AU7245">
        <v>1760002</v>
      </c>
      <c r="AV7245">
        <v>1823746</v>
      </c>
      <c r="AW7245">
        <v>1807239</v>
      </c>
      <c r="AX7245">
        <v>1556773</v>
      </c>
      <c r="AY7245">
        <v>1562784</v>
      </c>
      <c r="AZ7245">
        <v>1480358</v>
      </c>
      <c r="BA7245">
        <v>1385199</v>
      </c>
      <c r="BB7245">
        <v>1337969</v>
      </c>
      <c r="BC7245">
        <v>1239914</v>
      </c>
      <c r="BD7245">
        <v>1251216</v>
      </c>
      <c r="BE7245">
        <v>1236873</v>
      </c>
      <c r="BF7245">
        <v>1291425</v>
      </c>
      <c r="BG7245">
        <v>1293097</v>
      </c>
      <c r="BH7245">
        <v>1301628</v>
      </c>
      <c r="BI7245">
        <v>1282468</v>
      </c>
      <c r="BJ7245">
        <v>1328868</v>
      </c>
      <c r="BK7245" s="90" t="str">
        <f>INDEX('SEDS_MSN Descriptions'!$C:$C,MATCH($C7245,'SEDS_MSN Descriptions'!$B:$B,0))</f>
        <v>All petroleum products total consumption, excluding biofuels</v>
      </c>
      <c r="BL7245" s="92" t="str">
        <f>INDEX('SEDS_MSN Descriptions'!$D:$D,MATCH($C7245,'SEDS_MSN Descriptions'!$B:$B,0))</f>
        <v>Billion Btu</v>
      </c>
      <c r="BM7245" s="92" t="str">
        <f t="shared" si="226"/>
        <v>other</v>
      </c>
      <c r="BN7245" s="92" t="str">
        <f t="shared" si="227"/>
        <v>other</v>
      </c>
    </row>
    <row r="7246" spans="1:66" ht="16" hidden="1" customHeight="1">
      <c r="A7246" t="s">
        <v>2327</v>
      </c>
      <c r="B7246" t="s">
        <v>2362</v>
      </c>
      <c r="C7246" t="s">
        <v>1978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>
        <v>0</v>
      </c>
      <c r="AJ7246">
        <v>0</v>
      </c>
      <c r="AK7246">
        <v>0</v>
      </c>
      <c r="AL7246">
        <v>0</v>
      </c>
      <c r="AM7246">
        <v>0</v>
      </c>
      <c r="AN7246">
        <v>0</v>
      </c>
      <c r="AO7246">
        <v>0</v>
      </c>
      <c r="AP7246">
        <v>0</v>
      </c>
      <c r="AQ7246">
        <v>0</v>
      </c>
      <c r="AR7246">
        <v>0</v>
      </c>
      <c r="AS7246">
        <v>0</v>
      </c>
      <c r="AT7246">
        <v>0</v>
      </c>
      <c r="AU7246">
        <v>0</v>
      </c>
      <c r="AV7246">
        <v>0</v>
      </c>
      <c r="AW7246">
        <v>0</v>
      </c>
      <c r="AX7246">
        <v>0</v>
      </c>
      <c r="AY7246">
        <v>0</v>
      </c>
      <c r="AZ7246">
        <v>0</v>
      </c>
      <c r="BA7246">
        <v>0</v>
      </c>
      <c r="BB7246">
        <v>0</v>
      </c>
      <c r="BC7246">
        <v>0</v>
      </c>
      <c r="BD7246">
        <v>0</v>
      </c>
      <c r="BE7246">
        <v>0</v>
      </c>
      <c r="BF7246">
        <v>0</v>
      </c>
      <c r="BG7246">
        <v>0</v>
      </c>
      <c r="BH7246">
        <v>0</v>
      </c>
      <c r="BI7246">
        <v>0</v>
      </c>
      <c r="BJ7246">
        <v>0</v>
      </c>
      <c r="BK7246" s="90" t="str">
        <f>INDEX('SEDS_MSN Descriptions'!$C:$C,MATCH($C7246,'SEDS_MSN Descriptions'!$B:$B,0))</f>
        <v>Natural gasoline (pentanes plus) consumed by the industrial sector</v>
      </c>
      <c r="BL7246" s="92" t="str">
        <f>INDEX('SEDS_MSN Descriptions'!$D:$D,MATCH($C7246,'SEDS_MSN Descriptions'!$B:$B,0))</f>
        <v>Billion Btu</v>
      </c>
      <c r="BM7246" s="92" t="str">
        <f t="shared" si="226"/>
        <v>Industrial</v>
      </c>
      <c r="BN7246" s="92" t="str">
        <f t="shared" si="227"/>
        <v>natural gas</v>
      </c>
    </row>
    <row r="7247" spans="1:66" ht="16" hidden="1" customHeight="1">
      <c r="A7247" t="s">
        <v>2327</v>
      </c>
      <c r="B7247" t="s">
        <v>2362</v>
      </c>
      <c r="C7247" t="s">
        <v>1981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>
        <v>0</v>
      </c>
      <c r="AJ7247">
        <v>0</v>
      </c>
      <c r="AK7247">
        <v>0</v>
      </c>
      <c r="AL7247">
        <v>0</v>
      </c>
      <c r="AM7247">
        <v>0</v>
      </c>
      <c r="AN7247">
        <v>0</v>
      </c>
      <c r="AO7247">
        <v>0</v>
      </c>
      <c r="AP7247">
        <v>0</v>
      </c>
      <c r="AQ7247">
        <v>0</v>
      </c>
      <c r="AR7247">
        <v>0</v>
      </c>
      <c r="AS7247">
        <v>0</v>
      </c>
      <c r="AT7247">
        <v>0</v>
      </c>
      <c r="AU7247">
        <v>0</v>
      </c>
      <c r="AV7247">
        <v>0</v>
      </c>
      <c r="AW7247">
        <v>0</v>
      </c>
      <c r="AX7247">
        <v>0</v>
      </c>
      <c r="AY7247">
        <v>0</v>
      </c>
      <c r="AZ7247">
        <v>0</v>
      </c>
      <c r="BA7247">
        <v>0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 s="90" t="str">
        <f>INDEX('SEDS_MSN Descriptions'!$C:$C,MATCH($C7247,'SEDS_MSN Descriptions'!$B:$B,0))</f>
        <v>Natural gasoline (pentanes plus) total consumption</v>
      </c>
      <c r="BL7247" s="92" t="str">
        <f>INDEX('SEDS_MSN Descriptions'!$D:$D,MATCH($C7247,'SEDS_MSN Descriptions'!$B:$B,0))</f>
        <v>Billion Btu</v>
      </c>
      <c r="BM7247" s="92" t="str">
        <f t="shared" si="226"/>
        <v>other</v>
      </c>
      <c r="BN7247" s="92" t="str">
        <f t="shared" si="227"/>
        <v>natural gas</v>
      </c>
    </row>
    <row r="7248" spans="1:66" hidden="1">
      <c r="A7248" t="s">
        <v>2327</v>
      </c>
      <c r="B7248" t="s">
        <v>2362</v>
      </c>
      <c r="C7248" t="s">
        <v>1984</v>
      </c>
      <c r="BB7248">
        <v>179</v>
      </c>
      <c r="BC7248">
        <v>170</v>
      </c>
      <c r="BD7248">
        <v>173</v>
      </c>
      <c r="BE7248">
        <v>168</v>
      </c>
      <c r="BF7248">
        <v>150</v>
      </c>
      <c r="BG7248">
        <v>132</v>
      </c>
      <c r="BH7248">
        <v>137</v>
      </c>
      <c r="BI7248">
        <v>290</v>
      </c>
      <c r="BJ7248">
        <v>167</v>
      </c>
      <c r="BK7248" s="92" t="str">
        <f>INDEX('SEDS_MSN Descriptions'!$C:$C,MATCH($C7248,'SEDS_MSN Descriptions'!$B:$B,0))</f>
        <v>Propane consumed by the transportation sector</v>
      </c>
      <c r="BL7248" s="92" t="str">
        <f>INDEX('SEDS_MSN Descriptions'!$D:$D,MATCH($C7248,'SEDS_MSN Descriptions'!$B:$B,0))</f>
        <v>Billion Btu</v>
      </c>
      <c r="BM7248" s="92" t="str">
        <f t="shared" si="226"/>
        <v>Transportation</v>
      </c>
      <c r="BN7248" s="92" t="str">
        <f t="shared" si="227"/>
        <v>LPG propane or butane</v>
      </c>
    </row>
    <row r="7249" spans="1:66" ht="16" hidden="1" customHeight="1">
      <c r="A7249" t="s">
        <v>2327</v>
      </c>
      <c r="B7249" t="s">
        <v>2362</v>
      </c>
      <c r="C7249" t="s">
        <v>1991</v>
      </c>
      <c r="BB7249">
        <v>6598</v>
      </c>
      <c r="BC7249">
        <v>6903</v>
      </c>
      <c r="BD7249">
        <v>5983</v>
      </c>
      <c r="BE7249">
        <v>6505</v>
      </c>
      <c r="BF7249">
        <v>6823</v>
      </c>
      <c r="BG7249">
        <v>7267</v>
      </c>
      <c r="BH7249">
        <v>7915</v>
      </c>
      <c r="BI7249">
        <v>7770</v>
      </c>
      <c r="BJ7249">
        <v>8136</v>
      </c>
      <c r="BK7249" s="90" t="str">
        <f>INDEX('SEDS_MSN Descriptions'!$C:$C,MATCH($C7249,'SEDS_MSN Descriptions'!$B:$B,0))</f>
        <v>Propane consumed by the commercial sector</v>
      </c>
      <c r="BL7249" s="92" t="str">
        <f>INDEX('SEDS_MSN Descriptions'!$D:$D,MATCH($C7249,'SEDS_MSN Descriptions'!$B:$B,0))</f>
        <v>Billion Btu</v>
      </c>
      <c r="BM7249" s="92" t="str">
        <f t="shared" si="226"/>
        <v>commercial</v>
      </c>
      <c r="BN7249" s="92" t="str">
        <f t="shared" si="227"/>
        <v>LPG propane or butane</v>
      </c>
    </row>
    <row r="7250" spans="1:66" ht="16" hidden="1" customHeight="1">
      <c r="A7250" t="s">
        <v>2327</v>
      </c>
      <c r="B7250" t="s">
        <v>2362</v>
      </c>
      <c r="C7250" t="s">
        <v>1998</v>
      </c>
      <c r="BB7250">
        <v>2276</v>
      </c>
      <c r="BC7250">
        <v>2694</v>
      </c>
      <c r="BD7250">
        <v>3404</v>
      </c>
      <c r="BE7250">
        <v>3338</v>
      </c>
      <c r="BF7250">
        <v>3653</v>
      </c>
      <c r="BG7250">
        <v>3201</v>
      </c>
      <c r="BH7250">
        <v>3422</v>
      </c>
      <c r="BI7250">
        <v>2546</v>
      </c>
      <c r="BJ7250">
        <v>2661</v>
      </c>
      <c r="BK7250" s="90" t="str">
        <f>INDEX('SEDS_MSN Descriptions'!$C:$C,MATCH($C7250,'SEDS_MSN Descriptions'!$B:$B,0))</f>
        <v>Propane consumed by the industrial sector</v>
      </c>
      <c r="BL7250" s="92" t="str">
        <f>INDEX('SEDS_MSN Descriptions'!$D:$D,MATCH($C7250,'SEDS_MSN Descriptions'!$B:$B,0))</f>
        <v>Billion Btu</v>
      </c>
      <c r="BM7250" s="92" t="str">
        <f t="shared" si="226"/>
        <v>Industrial</v>
      </c>
      <c r="BN7250" s="92" t="str">
        <f t="shared" si="227"/>
        <v>LPG propane or butane</v>
      </c>
    </row>
    <row r="7251" spans="1:66" ht="16" hidden="1" customHeight="1">
      <c r="A7251" t="s">
        <v>2327</v>
      </c>
      <c r="B7251" t="s">
        <v>2362</v>
      </c>
      <c r="C7251" t="s">
        <v>2007</v>
      </c>
      <c r="BB7251">
        <v>22205</v>
      </c>
      <c r="BC7251">
        <v>19767</v>
      </c>
      <c r="BD7251">
        <v>16826</v>
      </c>
      <c r="BE7251">
        <v>19400</v>
      </c>
      <c r="BF7251">
        <v>24824</v>
      </c>
      <c r="BG7251">
        <v>22466</v>
      </c>
      <c r="BH7251">
        <v>21238</v>
      </c>
      <c r="BI7251">
        <v>21885</v>
      </c>
      <c r="BJ7251">
        <v>27265</v>
      </c>
      <c r="BK7251" s="90" t="str">
        <f>INDEX('SEDS_MSN Descriptions'!$C:$C,MATCH($C7251,'SEDS_MSN Descriptions'!$B:$B,0))</f>
        <v>Propane consumed by the residential sector</v>
      </c>
      <c r="BL7251" s="92" t="str">
        <f>INDEX('SEDS_MSN Descriptions'!$D:$D,MATCH($C7251,'SEDS_MSN Descriptions'!$B:$B,0))</f>
        <v>Billion Btu</v>
      </c>
      <c r="BM7251" s="92" t="str">
        <f t="shared" si="226"/>
        <v>residential</v>
      </c>
      <c r="BN7251" s="92" t="str">
        <f t="shared" si="227"/>
        <v>LPG propane or butane</v>
      </c>
    </row>
    <row r="7252" spans="1:66" ht="16" hidden="1" customHeight="1">
      <c r="A7252" t="s">
        <v>2327</v>
      </c>
      <c r="B7252" t="s">
        <v>2362</v>
      </c>
      <c r="C7252" t="s">
        <v>2018</v>
      </c>
      <c r="BB7252">
        <v>31259</v>
      </c>
      <c r="BC7252">
        <v>29535</v>
      </c>
      <c r="BD7252">
        <v>26385</v>
      </c>
      <c r="BE7252">
        <v>29411</v>
      </c>
      <c r="BF7252">
        <v>35451</v>
      </c>
      <c r="BG7252">
        <v>33066</v>
      </c>
      <c r="BH7252">
        <v>32712</v>
      </c>
      <c r="BI7252">
        <v>32492</v>
      </c>
      <c r="BJ7252">
        <v>38229</v>
      </c>
      <c r="BK7252" s="90" t="str">
        <f>INDEX('SEDS_MSN Descriptions'!$C:$C,MATCH($C7252,'SEDS_MSN Descriptions'!$B:$B,0))</f>
        <v>Propane total consumption</v>
      </c>
      <c r="BL7252" s="92" t="str">
        <f>INDEX('SEDS_MSN Descriptions'!$D:$D,MATCH($C7252,'SEDS_MSN Descriptions'!$B:$B,0))</f>
        <v>Billion Btu</v>
      </c>
      <c r="BM7252" s="92" t="str">
        <f t="shared" si="226"/>
        <v>other</v>
      </c>
      <c r="BN7252" s="92" t="str">
        <f t="shared" si="227"/>
        <v>LPG propane or butane</v>
      </c>
    </row>
    <row r="7253" spans="1:66" ht="16" hidden="1" customHeight="1">
      <c r="A7253" t="s">
        <v>2327</v>
      </c>
      <c r="B7253" t="s">
        <v>2362</v>
      </c>
      <c r="C7253" t="s">
        <v>2025</v>
      </c>
      <c r="BB7253">
        <v>31259</v>
      </c>
      <c r="BC7253">
        <v>29535</v>
      </c>
      <c r="BD7253">
        <v>26385</v>
      </c>
      <c r="BE7253">
        <v>29411</v>
      </c>
      <c r="BF7253">
        <v>35451</v>
      </c>
      <c r="BG7253">
        <v>33066</v>
      </c>
      <c r="BH7253">
        <v>32712</v>
      </c>
      <c r="BI7253">
        <v>32492</v>
      </c>
      <c r="BJ7253">
        <v>38229</v>
      </c>
      <c r="BK7253" s="90" t="str">
        <f>INDEX('SEDS_MSN Descriptions'!$C:$C,MATCH($C7253,'SEDS_MSN Descriptions'!$B:$B,0))</f>
        <v>Propane total end-use consumption</v>
      </c>
      <c r="BL7253" s="92" t="str">
        <f>INDEX('SEDS_MSN Descriptions'!$D:$D,MATCH($C7253,'SEDS_MSN Descriptions'!$B:$B,0))</f>
        <v>Billion Btu</v>
      </c>
      <c r="BM7253" s="92" t="str">
        <f t="shared" si="226"/>
        <v>other</v>
      </c>
      <c r="BN7253" s="92" t="str">
        <f t="shared" si="227"/>
        <v>LPG propane or butane</v>
      </c>
    </row>
    <row r="7254" spans="1:66" ht="16" hidden="1" customHeight="1">
      <c r="A7254" t="s">
        <v>2327</v>
      </c>
      <c r="B7254" t="s">
        <v>2362</v>
      </c>
      <c r="C7254" t="s">
        <v>2032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 s="90" t="str">
        <f>INDEX('SEDS_MSN Descriptions'!$C:$C,MATCH($C7254,'SEDS_MSN Descriptions'!$B:$B,0))</f>
        <v>Propylene from refineries consumed by the industrial sector</v>
      </c>
      <c r="BL7254" s="92" t="str">
        <f>INDEX('SEDS_MSN Descriptions'!$D:$D,MATCH($C7254,'SEDS_MSN Descriptions'!$B:$B,0))</f>
        <v>Billion Btu</v>
      </c>
      <c r="BM7254" s="92" t="str">
        <f t="shared" si="226"/>
        <v>Industrial</v>
      </c>
      <c r="BN7254" s="92" t="str">
        <f t="shared" si="227"/>
        <v>other</v>
      </c>
    </row>
    <row r="7255" spans="1:66" ht="16" hidden="1" customHeight="1">
      <c r="A7255" t="s">
        <v>2327</v>
      </c>
      <c r="B7255" t="s">
        <v>2362</v>
      </c>
      <c r="C7255" t="s">
        <v>2035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 s="90" t="str">
        <f>INDEX('SEDS_MSN Descriptions'!$C:$C,MATCH($C7255,'SEDS_MSN Descriptions'!$B:$B,0))</f>
        <v>Propylene from refineries total consumption</v>
      </c>
      <c r="BL7255" s="92" t="str">
        <f>INDEX('SEDS_MSN Descriptions'!$D:$D,MATCH($C7255,'SEDS_MSN Descriptions'!$B:$B,0))</f>
        <v>Billion Btu</v>
      </c>
      <c r="BM7255" s="92" t="str">
        <f t="shared" si="226"/>
        <v>other</v>
      </c>
      <c r="BN7255" s="92" t="str">
        <f t="shared" si="227"/>
        <v>other</v>
      </c>
    </row>
    <row r="7256" spans="1:66" ht="16" hidden="1" customHeight="1">
      <c r="A7256" t="s">
        <v>2327</v>
      </c>
      <c r="B7256" t="s">
        <v>2362</v>
      </c>
      <c r="C7256" t="s">
        <v>2040</v>
      </c>
      <c r="D7256">
        <v>189314</v>
      </c>
      <c r="E7256">
        <v>250832</v>
      </c>
      <c r="F7256">
        <v>277979</v>
      </c>
      <c r="G7256">
        <v>260059</v>
      </c>
      <c r="H7256">
        <v>247409</v>
      </c>
      <c r="I7256">
        <v>262743</v>
      </c>
      <c r="J7256">
        <v>288582</v>
      </c>
      <c r="K7256">
        <v>301664</v>
      </c>
      <c r="L7256">
        <v>320307</v>
      </c>
      <c r="M7256">
        <v>339647</v>
      </c>
      <c r="N7256">
        <v>325491</v>
      </c>
      <c r="O7256">
        <v>326609</v>
      </c>
      <c r="P7256">
        <v>347985</v>
      </c>
      <c r="Q7256">
        <v>364685</v>
      </c>
      <c r="R7256">
        <v>362988</v>
      </c>
      <c r="S7256">
        <v>354900</v>
      </c>
      <c r="T7256">
        <v>368500</v>
      </c>
      <c r="U7256">
        <v>342161</v>
      </c>
      <c r="V7256">
        <v>354864</v>
      </c>
      <c r="W7256">
        <v>368358</v>
      </c>
      <c r="X7256">
        <v>404671</v>
      </c>
      <c r="Y7256">
        <v>413896</v>
      </c>
      <c r="Z7256">
        <v>397442</v>
      </c>
      <c r="AA7256">
        <v>435889</v>
      </c>
      <c r="AB7256">
        <v>409565</v>
      </c>
      <c r="AC7256">
        <v>415540</v>
      </c>
      <c r="AD7256">
        <v>429134</v>
      </c>
      <c r="AE7256">
        <v>400041</v>
      </c>
      <c r="AF7256">
        <v>365628</v>
      </c>
      <c r="AG7256">
        <v>379021</v>
      </c>
      <c r="AH7256">
        <v>390950</v>
      </c>
      <c r="AI7256">
        <v>379052</v>
      </c>
      <c r="AJ7256">
        <v>395108</v>
      </c>
      <c r="AK7256">
        <v>421586</v>
      </c>
      <c r="AL7256">
        <v>409947</v>
      </c>
      <c r="AM7256">
        <v>393535</v>
      </c>
      <c r="AN7256">
        <v>441204</v>
      </c>
      <c r="AO7256">
        <v>493002</v>
      </c>
      <c r="AP7256">
        <v>460180</v>
      </c>
      <c r="AQ7256">
        <v>420327</v>
      </c>
      <c r="AR7256">
        <v>430513</v>
      </c>
      <c r="AS7256">
        <v>351195</v>
      </c>
      <c r="AT7256">
        <v>364411</v>
      </c>
      <c r="AU7256">
        <v>359376</v>
      </c>
      <c r="AV7256">
        <v>383435</v>
      </c>
      <c r="AW7256">
        <v>374257</v>
      </c>
      <c r="AX7256">
        <v>401540</v>
      </c>
      <c r="AY7256">
        <v>392388</v>
      </c>
      <c r="AZ7256">
        <v>428758</v>
      </c>
      <c r="BA7256">
        <v>409748</v>
      </c>
      <c r="BB7256">
        <v>406281</v>
      </c>
      <c r="BC7256">
        <v>441037</v>
      </c>
      <c r="BD7256">
        <v>401415</v>
      </c>
      <c r="BE7256">
        <v>418510</v>
      </c>
      <c r="BF7256">
        <v>438924</v>
      </c>
      <c r="BG7256">
        <v>449716</v>
      </c>
      <c r="BH7256">
        <v>454453</v>
      </c>
      <c r="BI7256">
        <v>491405</v>
      </c>
      <c r="BJ7256">
        <v>490276</v>
      </c>
      <c r="BK7256" s="90" t="str">
        <f>INDEX('SEDS_MSN Descriptions'!$C:$C,MATCH($C7256,'SEDS_MSN Descriptions'!$B:$B,0))</f>
        <v>Renewable energy total consumption</v>
      </c>
      <c r="BL7256" s="92" t="str">
        <f>INDEX('SEDS_MSN Descriptions'!$D:$D,MATCH($C7256,'SEDS_MSN Descriptions'!$B:$B,0))</f>
        <v>Billion Btu</v>
      </c>
      <c r="BM7256" s="92" t="str">
        <f t="shared" si="226"/>
        <v>other</v>
      </c>
      <c r="BN7256" s="92" t="str">
        <f t="shared" si="227"/>
        <v>other</v>
      </c>
    </row>
    <row r="7257" spans="1:66" hidden="1">
      <c r="A7257" t="s">
        <v>2327</v>
      </c>
      <c r="B7257" t="s">
        <v>2362</v>
      </c>
      <c r="C7257" t="s">
        <v>2042</v>
      </c>
      <c r="D7257">
        <v>107256</v>
      </c>
      <c r="E7257">
        <v>95623</v>
      </c>
      <c r="F7257">
        <v>107008</v>
      </c>
      <c r="G7257">
        <v>106588</v>
      </c>
      <c r="H7257">
        <v>112554</v>
      </c>
      <c r="I7257">
        <v>101587</v>
      </c>
      <c r="J7257">
        <v>111022</v>
      </c>
      <c r="K7257">
        <v>111982</v>
      </c>
      <c r="L7257">
        <v>116234</v>
      </c>
      <c r="M7257">
        <v>106040</v>
      </c>
      <c r="N7257">
        <v>115995</v>
      </c>
      <c r="O7257">
        <v>116993</v>
      </c>
      <c r="P7257">
        <v>94032</v>
      </c>
      <c r="Q7257">
        <v>107411</v>
      </c>
      <c r="R7257">
        <v>78607</v>
      </c>
      <c r="S7257">
        <v>55713</v>
      </c>
      <c r="T7257">
        <v>55148</v>
      </c>
      <c r="U7257">
        <v>47621</v>
      </c>
      <c r="V7257">
        <v>38720</v>
      </c>
      <c r="W7257">
        <v>76626</v>
      </c>
      <c r="X7257">
        <v>71321</v>
      </c>
      <c r="Y7257">
        <v>73790</v>
      </c>
      <c r="Z7257">
        <v>70505</v>
      </c>
      <c r="AA7257">
        <v>13205</v>
      </c>
      <c r="AB7257">
        <v>12497</v>
      </c>
      <c r="AC7257">
        <v>5559</v>
      </c>
      <c r="AD7257">
        <v>9597</v>
      </c>
      <c r="AE7257">
        <v>13675</v>
      </c>
      <c r="AF7257">
        <v>19233</v>
      </c>
      <c r="AG7257">
        <v>3309</v>
      </c>
      <c r="AH7257">
        <v>8535</v>
      </c>
      <c r="AI7257">
        <v>24822</v>
      </c>
      <c r="AJ7257">
        <v>23188</v>
      </c>
      <c r="AK7257">
        <v>20217</v>
      </c>
      <c r="AL7257">
        <v>19628</v>
      </c>
      <c r="AM7257">
        <v>14573</v>
      </c>
      <c r="AN7257">
        <v>40496</v>
      </c>
      <c r="AO7257">
        <v>32119</v>
      </c>
      <c r="AP7257">
        <v>25297</v>
      </c>
      <c r="AQ7257">
        <v>39214</v>
      </c>
      <c r="AR7257">
        <v>51086</v>
      </c>
      <c r="AS7257">
        <v>20163</v>
      </c>
      <c r="AT7257">
        <v>24054</v>
      </c>
      <c r="AU7257">
        <v>28816</v>
      </c>
      <c r="AV7257">
        <v>36611</v>
      </c>
      <c r="AW7257">
        <v>35735</v>
      </c>
      <c r="AX7257">
        <v>41053</v>
      </c>
      <c r="AY7257">
        <v>44407</v>
      </c>
      <c r="AZ7257">
        <v>64984</v>
      </c>
      <c r="BA7257">
        <v>73830</v>
      </c>
      <c r="BB7257">
        <v>76032</v>
      </c>
      <c r="BC7257">
        <v>32429</v>
      </c>
      <c r="BD7257">
        <v>31357</v>
      </c>
      <c r="BE7257">
        <v>39605</v>
      </c>
      <c r="BF7257">
        <v>48848</v>
      </c>
      <c r="BG7257">
        <v>30788</v>
      </c>
      <c r="BH7257">
        <v>31216</v>
      </c>
      <c r="BI7257">
        <v>23490</v>
      </c>
      <c r="BJ7257">
        <v>20723</v>
      </c>
      <c r="BK7257" s="92" t="str">
        <f>INDEX('SEDS_MSN Descriptions'!$C:$C,MATCH($C7257,'SEDS_MSN Descriptions'!$B:$B,0))</f>
        <v>Residual fuel oil consumed by the transportation sector</v>
      </c>
      <c r="BL7257" s="92" t="str">
        <f>INDEX('SEDS_MSN Descriptions'!$D:$D,MATCH($C7257,'SEDS_MSN Descriptions'!$B:$B,0))</f>
        <v>Billion Btu</v>
      </c>
      <c r="BM7257" s="92" t="str">
        <f t="shared" si="226"/>
        <v>Transportation</v>
      </c>
      <c r="BN7257" s="92" t="str">
        <f t="shared" si="227"/>
        <v>heavy or residual fuel oil</v>
      </c>
    </row>
    <row r="7258" spans="1:66" ht="16" hidden="1" customHeight="1">
      <c r="A7258" t="s">
        <v>2327</v>
      </c>
      <c r="B7258" t="s">
        <v>2362</v>
      </c>
      <c r="C7258" t="s">
        <v>2049</v>
      </c>
      <c r="D7258">
        <v>177344</v>
      </c>
      <c r="E7258">
        <v>196352</v>
      </c>
      <c r="F7258">
        <v>198903</v>
      </c>
      <c r="G7258">
        <v>191060</v>
      </c>
      <c r="H7258">
        <v>169821</v>
      </c>
      <c r="I7258">
        <v>235853</v>
      </c>
      <c r="J7258">
        <v>257123</v>
      </c>
      <c r="K7258">
        <v>292369</v>
      </c>
      <c r="L7258">
        <v>283388</v>
      </c>
      <c r="M7258">
        <v>275523</v>
      </c>
      <c r="N7258">
        <v>272343</v>
      </c>
      <c r="O7258">
        <v>249966</v>
      </c>
      <c r="P7258">
        <v>241130</v>
      </c>
      <c r="Q7258">
        <v>243706</v>
      </c>
      <c r="R7258">
        <v>211817</v>
      </c>
      <c r="S7258">
        <v>179069</v>
      </c>
      <c r="T7258">
        <v>212422</v>
      </c>
      <c r="U7258">
        <v>220684</v>
      </c>
      <c r="V7258">
        <v>200643</v>
      </c>
      <c r="W7258">
        <v>140424</v>
      </c>
      <c r="X7258">
        <v>159884</v>
      </c>
      <c r="Y7258">
        <v>86526</v>
      </c>
      <c r="Z7258">
        <v>118046</v>
      </c>
      <c r="AA7258">
        <v>78224</v>
      </c>
      <c r="AB7258">
        <v>106793</v>
      </c>
      <c r="AC7258">
        <v>104846</v>
      </c>
      <c r="AD7258">
        <v>125459</v>
      </c>
      <c r="AE7258">
        <v>119372</v>
      </c>
      <c r="AF7258">
        <v>114135</v>
      </c>
      <c r="AG7258">
        <v>98965</v>
      </c>
      <c r="AH7258">
        <v>109393</v>
      </c>
      <c r="AI7258">
        <v>106890</v>
      </c>
      <c r="AJ7258">
        <v>99165</v>
      </c>
      <c r="AK7258">
        <v>108782</v>
      </c>
      <c r="AL7258">
        <v>100953</v>
      </c>
      <c r="AM7258">
        <v>85222</v>
      </c>
      <c r="AN7258">
        <v>80417</v>
      </c>
      <c r="AO7258">
        <v>63528</v>
      </c>
      <c r="AP7258">
        <v>42534</v>
      </c>
      <c r="AQ7258">
        <v>46771</v>
      </c>
      <c r="AR7258">
        <v>59280</v>
      </c>
      <c r="AS7258">
        <v>45223</v>
      </c>
      <c r="AT7258">
        <v>54559</v>
      </c>
      <c r="AU7258">
        <v>67798</v>
      </c>
      <c r="AV7258">
        <v>71929</v>
      </c>
      <c r="AW7258">
        <v>63283</v>
      </c>
      <c r="AX7258">
        <v>49923</v>
      </c>
      <c r="AY7258">
        <v>54842</v>
      </c>
      <c r="AZ7258">
        <v>48318</v>
      </c>
      <c r="BA7258">
        <v>53884</v>
      </c>
      <c r="BB7258">
        <v>49262</v>
      </c>
      <c r="BC7258">
        <v>44569</v>
      </c>
      <c r="BD7258">
        <v>26636</v>
      </c>
      <c r="BE7258">
        <v>19734</v>
      </c>
      <c r="BF7258">
        <v>5321</v>
      </c>
      <c r="BG7258">
        <v>1961</v>
      </c>
      <c r="BH7258">
        <v>1960</v>
      </c>
      <c r="BI7258">
        <v>1791</v>
      </c>
      <c r="BJ7258">
        <v>984</v>
      </c>
      <c r="BK7258" s="90" t="str">
        <f>INDEX('SEDS_MSN Descriptions'!$C:$C,MATCH($C7258,'SEDS_MSN Descriptions'!$B:$B,0))</f>
        <v>Residual fuel oil consumed by the commercial sector</v>
      </c>
      <c r="BL7258" s="92" t="str">
        <f>INDEX('SEDS_MSN Descriptions'!$D:$D,MATCH($C7258,'SEDS_MSN Descriptions'!$B:$B,0))</f>
        <v>Billion Btu</v>
      </c>
      <c r="BM7258" s="92" t="str">
        <f t="shared" si="226"/>
        <v>commercial</v>
      </c>
      <c r="BN7258" s="92" t="str">
        <f t="shared" si="227"/>
        <v>heavy or residual fuel oil</v>
      </c>
    </row>
    <row r="7259" spans="1:66" ht="16" hidden="1" customHeight="1">
      <c r="A7259" t="s">
        <v>2327</v>
      </c>
      <c r="B7259" t="s">
        <v>2362</v>
      </c>
      <c r="C7259" t="s">
        <v>2056</v>
      </c>
      <c r="D7259">
        <v>61933</v>
      </c>
      <c r="E7259">
        <v>80055</v>
      </c>
      <c r="F7259">
        <v>95914</v>
      </c>
      <c r="G7259">
        <v>103907</v>
      </c>
      <c r="H7259">
        <v>107028</v>
      </c>
      <c r="I7259">
        <v>134602</v>
      </c>
      <c r="J7259">
        <v>176290</v>
      </c>
      <c r="K7259">
        <v>186456</v>
      </c>
      <c r="L7259">
        <v>209219</v>
      </c>
      <c r="M7259">
        <v>260785</v>
      </c>
      <c r="N7259">
        <v>357022</v>
      </c>
      <c r="O7259">
        <v>433893</v>
      </c>
      <c r="P7259">
        <v>490494</v>
      </c>
      <c r="Q7259">
        <v>519716</v>
      </c>
      <c r="R7259">
        <v>501393</v>
      </c>
      <c r="S7259">
        <v>530235</v>
      </c>
      <c r="T7259">
        <v>519172</v>
      </c>
      <c r="U7259">
        <v>536324</v>
      </c>
      <c r="V7259">
        <v>548140</v>
      </c>
      <c r="W7259">
        <v>427000</v>
      </c>
      <c r="X7259">
        <v>401726</v>
      </c>
      <c r="Y7259">
        <v>391419</v>
      </c>
      <c r="Z7259">
        <v>349126</v>
      </c>
      <c r="AA7259">
        <v>360628</v>
      </c>
      <c r="AB7259">
        <v>303989</v>
      </c>
      <c r="AC7259">
        <v>271725</v>
      </c>
      <c r="AD7259">
        <v>327576</v>
      </c>
      <c r="AE7259">
        <v>321239</v>
      </c>
      <c r="AF7259">
        <v>395076</v>
      </c>
      <c r="AG7259">
        <v>406898</v>
      </c>
      <c r="AH7259">
        <v>338242</v>
      </c>
      <c r="AI7259">
        <v>279345</v>
      </c>
      <c r="AJ7259">
        <v>180978</v>
      </c>
      <c r="AK7259">
        <v>147390</v>
      </c>
      <c r="AL7259">
        <v>111818</v>
      </c>
      <c r="AM7259">
        <v>77101</v>
      </c>
      <c r="AN7259">
        <v>93929</v>
      </c>
      <c r="AO7259">
        <v>80556</v>
      </c>
      <c r="AP7259">
        <v>145072</v>
      </c>
      <c r="AQ7259">
        <v>126075</v>
      </c>
      <c r="AR7259">
        <v>143273</v>
      </c>
      <c r="AS7259">
        <v>158094</v>
      </c>
      <c r="AT7259">
        <v>108414</v>
      </c>
      <c r="AU7259">
        <v>186263</v>
      </c>
      <c r="AV7259">
        <v>205725</v>
      </c>
      <c r="AW7259">
        <v>220446</v>
      </c>
      <c r="AX7259">
        <v>61326</v>
      </c>
      <c r="AY7259">
        <v>73731</v>
      </c>
      <c r="AZ7259">
        <v>31024</v>
      </c>
      <c r="BA7259">
        <v>20502</v>
      </c>
      <c r="BB7259">
        <v>11256</v>
      </c>
      <c r="BC7259">
        <v>6448</v>
      </c>
      <c r="BD7259">
        <v>2887</v>
      </c>
      <c r="BE7259">
        <v>5547</v>
      </c>
      <c r="BF7259">
        <v>14008</v>
      </c>
      <c r="BG7259">
        <v>12211</v>
      </c>
      <c r="BH7259">
        <v>3925</v>
      </c>
      <c r="BI7259">
        <v>4034</v>
      </c>
      <c r="BJ7259">
        <v>10158</v>
      </c>
      <c r="BK7259" s="90" t="str">
        <f>INDEX('SEDS_MSN Descriptions'!$C:$C,MATCH($C7259,'SEDS_MSN Descriptions'!$B:$B,0))</f>
        <v>Residual fuel oil consumed by the electric power sector</v>
      </c>
      <c r="BL7259" s="92" t="str">
        <f>INDEX('SEDS_MSN Descriptions'!$D:$D,MATCH($C7259,'SEDS_MSN Descriptions'!$B:$B,0))</f>
        <v>Billion Btu</v>
      </c>
      <c r="BM7259" s="92" t="str">
        <f t="shared" si="226"/>
        <v>electric power</v>
      </c>
      <c r="BN7259" s="92" t="str">
        <f t="shared" si="227"/>
        <v>heavy or residual fuel oil</v>
      </c>
    </row>
    <row r="7260" spans="1:66" ht="16" hidden="1" customHeight="1">
      <c r="A7260" t="s">
        <v>2327</v>
      </c>
      <c r="B7260" t="s">
        <v>2362</v>
      </c>
      <c r="C7260" t="s">
        <v>2063</v>
      </c>
      <c r="D7260">
        <v>141104</v>
      </c>
      <c r="E7260">
        <v>156272</v>
      </c>
      <c r="F7260">
        <v>157077</v>
      </c>
      <c r="G7260">
        <v>151985</v>
      </c>
      <c r="H7260">
        <v>135341</v>
      </c>
      <c r="I7260">
        <v>183665</v>
      </c>
      <c r="J7260">
        <v>200236</v>
      </c>
      <c r="K7260">
        <v>227772</v>
      </c>
      <c r="L7260">
        <v>222327</v>
      </c>
      <c r="M7260">
        <v>215095</v>
      </c>
      <c r="N7260">
        <v>211848</v>
      </c>
      <c r="O7260">
        <v>194738</v>
      </c>
      <c r="P7260">
        <v>189286</v>
      </c>
      <c r="Q7260">
        <v>192331</v>
      </c>
      <c r="R7260">
        <v>168683</v>
      </c>
      <c r="S7260">
        <v>144847</v>
      </c>
      <c r="T7260">
        <v>172898</v>
      </c>
      <c r="U7260">
        <v>179415</v>
      </c>
      <c r="V7260">
        <v>160077</v>
      </c>
      <c r="W7260">
        <v>159719</v>
      </c>
      <c r="X7260">
        <v>93144</v>
      </c>
      <c r="Y7260">
        <v>50216</v>
      </c>
      <c r="Z7260">
        <v>64028</v>
      </c>
      <c r="AA7260">
        <v>26178</v>
      </c>
      <c r="AB7260">
        <v>35739</v>
      </c>
      <c r="AC7260">
        <v>34913</v>
      </c>
      <c r="AD7260">
        <v>37931</v>
      </c>
      <c r="AE7260">
        <v>32893</v>
      </c>
      <c r="AF7260">
        <v>30923</v>
      </c>
      <c r="AG7260">
        <v>27210</v>
      </c>
      <c r="AH7260">
        <v>29451</v>
      </c>
      <c r="AI7260">
        <v>14895</v>
      </c>
      <c r="AJ7260">
        <v>19240</v>
      </c>
      <c r="AK7260">
        <v>24265</v>
      </c>
      <c r="AL7260">
        <v>19865</v>
      </c>
      <c r="AM7260">
        <v>12509</v>
      </c>
      <c r="AN7260">
        <v>15441</v>
      </c>
      <c r="AO7260">
        <v>12353</v>
      </c>
      <c r="AP7260">
        <v>11744</v>
      </c>
      <c r="AQ7260">
        <v>10204</v>
      </c>
      <c r="AR7260">
        <v>12607</v>
      </c>
      <c r="AS7260">
        <v>9706</v>
      </c>
      <c r="AT7260">
        <v>8564</v>
      </c>
      <c r="AU7260">
        <v>9957</v>
      </c>
      <c r="AV7260">
        <v>9322</v>
      </c>
      <c r="AW7260">
        <v>8404</v>
      </c>
      <c r="AX7260">
        <v>8181</v>
      </c>
      <c r="AY7260">
        <v>9186</v>
      </c>
      <c r="AZ7260">
        <v>7842</v>
      </c>
      <c r="BA7260">
        <v>3048</v>
      </c>
      <c r="BB7260">
        <v>3234</v>
      </c>
      <c r="BC7260">
        <v>7821</v>
      </c>
      <c r="BD7260">
        <v>3635</v>
      </c>
      <c r="BE7260">
        <v>4472</v>
      </c>
      <c r="BF7260">
        <v>3469</v>
      </c>
      <c r="BG7260">
        <v>2709</v>
      </c>
      <c r="BH7260">
        <v>2871</v>
      </c>
      <c r="BI7260">
        <v>3389</v>
      </c>
      <c r="BJ7260">
        <v>2550</v>
      </c>
      <c r="BK7260" s="90" t="str">
        <f>INDEX('SEDS_MSN Descriptions'!$C:$C,MATCH($C7260,'SEDS_MSN Descriptions'!$B:$B,0))</f>
        <v>Residual fuel oil consumed by the industrial sector</v>
      </c>
      <c r="BL7260" s="92" t="str">
        <f>INDEX('SEDS_MSN Descriptions'!$D:$D,MATCH($C7260,'SEDS_MSN Descriptions'!$B:$B,0))</f>
        <v>Billion Btu</v>
      </c>
      <c r="BM7260" s="92" t="str">
        <f t="shared" si="226"/>
        <v>Industrial</v>
      </c>
      <c r="BN7260" s="92" t="str">
        <f t="shared" si="227"/>
        <v>heavy or residual fuel oil</v>
      </c>
    </row>
    <row r="7261" spans="1:66" ht="16" hidden="1" customHeight="1">
      <c r="A7261" t="s">
        <v>2327</v>
      </c>
      <c r="B7261" t="s">
        <v>2362</v>
      </c>
      <c r="C7261" t="s">
        <v>2076</v>
      </c>
      <c r="D7261">
        <v>487636</v>
      </c>
      <c r="E7261">
        <v>528302</v>
      </c>
      <c r="F7261">
        <v>558902</v>
      </c>
      <c r="G7261">
        <v>553540</v>
      </c>
      <c r="H7261">
        <v>524744</v>
      </c>
      <c r="I7261">
        <v>655706</v>
      </c>
      <c r="J7261">
        <v>744671</v>
      </c>
      <c r="K7261">
        <v>818580</v>
      </c>
      <c r="L7261">
        <v>831168</v>
      </c>
      <c r="M7261">
        <v>857443</v>
      </c>
      <c r="N7261">
        <v>957208</v>
      </c>
      <c r="O7261">
        <v>995591</v>
      </c>
      <c r="P7261">
        <v>1014943</v>
      </c>
      <c r="Q7261">
        <v>1063164</v>
      </c>
      <c r="R7261">
        <v>960501</v>
      </c>
      <c r="S7261">
        <v>909864</v>
      </c>
      <c r="T7261">
        <v>959640</v>
      </c>
      <c r="U7261">
        <v>984044</v>
      </c>
      <c r="V7261">
        <v>947579</v>
      </c>
      <c r="W7261">
        <v>803769</v>
      </c>
      <c r="X7261">
        <v>726075</v>
      </c>
      <c r="Y7261">
        <v>601952</v>
      </c>
      <c r="Z7261">
        <v>601705</v>
      </c>
      <c r="AA7261">
        <v>478235</v>
      </c>
      <c r="AB7261">
        <v>459017</v>
      </c>
      <c r="AC7261">
        <v>417042</v>
      </c>
      <c r="AD7261">
        <v>500563</v>
      </c>
      <c r="AE7261">
        <v>487179</v>
      </c>
      <c r="AF7261">
        <v>559368</v>
      </c>
      <c r="AG7261">
        <v>536382</v>
      </c>
      <c r="AH7261">
        <v>485622</v>
      </c>
      <c r="AI7261">
        <v>425952</v>
      </c>
      <c r="AJ7261">
        <v>322572</v>
      </c>
      <c r="AK7261">
        <v>300654</v>
      </c>
      <c r="AL7261">
        <v>252265</v>
      </c>
      <c r="AM7261">
        <v>189404</v>
      </c>
      <c r="AN7261">
        <v>230283</v>
      </c>
      <c r="AO7261">
        <v>188557</v>
      </c>
      <c r="AP7261">
        <v>224647</v>
      </c>
      <c r="AQ7261">
        <v>222264</v>
      </c>
      <c r="AR7261">
        <v>266247</v>
      </c>
      <c r="AS7261">
        <v>233186</v>
      </c>
      <c r="AT7261">
        <v>195590</v>
      </c>
      <c r="AU7261">
        <v>292834</v>
      </c>
      <c r="AV7261">
        <v>323587</v>
      </c>
      <c r="AW7261">
        <v>327868</v>
      </c>
      <c r="AX7261">
        <v>160483</v>
      </c>
      <c r="AY7261">
        <v>182167</v>
      </c>
      <c r="AZ7261">
        <v>152169</v>
      </c>
      <c r="BA7261">
        <v>151263</v>
      </c>
      <c r="BB7261">
        <v>139783</v>
      </c>
      <c r="BC7261">
        <v>91266</v>
      </c>
      <c r="BD7261">
        <v>64515</v>
      </c>
      <c r="BE7261">
        <v>69358</v>
      </c>
      <c r="BF7261">
        <v>71646</v>
      </c>
      <c r="BG7261">
        <v>47669</v>
      </c>
      <c r="BH7261">
        <v>39972</v>
      </c>
      <c r="BI7261">
        <v>32705</v>
      </c>
      <c r="BJ7261">
        <v>34415</v>
      </c>
      <c r="BK7261" s="90" t="str">
        <f>INDEX('SEDS_MSN Descriptions'!$C:$C,MATCH($C7261,'SEDS_MSN Descriptions'!$B:$B,0))</f>
        <v>Residual fuel oil total consumption</v>
      </c>
      <c r="BL7261" s="92" t="str">
        <f>INDEX('SEDS_MSN Descriptions'!$D:$D,MATCH($C7261,'SEDS_MSN Descriptions'!$B:$B,0))</f>
        <v>Billion Btu</v>
      </c>
      <c r="BM7261" s="92" t="str">
        <f t="shared" si="226"/>
        <v>other</v>
      </c>
      <c r="BN7261" s="92" t="str">
        <f t="shared" si="227"/>
        <v>heavy or residual fuel oil</v>
      </c>
    </row>
    <row r="7262" spans="1:66" ht="16" hidden="1" customHeight="1">
      <c r="A7262" t="s">
        <v>2327</v>
      </c>
      <c r="B7262" t="s">
        <v>2362</v>
      </c>
      <c r="C7262" t="s">
        <v>2083</v>
      </c>
      <c r="D7262">
        <v>425704</v>
      </c>
      <c r="E7262">
        <v>448247</v>
      </c>
      <c r="F7262">
        <v>462988</v>
      </c>
      <c r="G7262">
        <v>449633</v>
      </c>
      <c r="H7262">
        <v>417716</v>
      </c>
      <c r="I7262">
        <v>521104</v>
      </c>
      <c r="J7262">
        <v>568381</v>
      </c>
      <c r="K7262">
        <v>632123</v>
      </c>
      <c r="L7262">
        <v>621949</v>
      </c>
      <c r="M7262">
        <v>596658</v>
      </c>
      <c r="N7262">
        <v>600185</v>
      </c>
      <c r="O7262">
        <v>561698</v>
      </c>
      <c r="P7262">
        <v>524448</v>
      </c>
      <c r="Q7262">
        <v>543448</v>
      </c>
      <c r="R7262">
        <v>459108</v>
      </c>
      <c r="S7262">
        <v>379628</v>
      </c>
      <c r="T7262">
        <v>440468</v>
      </c>
      <c r="U7262">
        <v>447720</v>
      </c>
      <c r="V7262">
        <v>399439</v>
      </c>
      <c r="W7262">
        <v>376768</v>
      </c>
      <c r="X7262">
        <v>324349</v>
      </c>
      <c r="Y7262">
        <v>210533</v>
      </c>
      <c r="Z7262">
        <v>252579</v>
      </c>
      <c r="AA7262">
        <v>117607</v>
      </c>
      <c r="AB7262">
        <v>155029</v>
      </c>
      <c r="AC7262">
        <v>145318</v>
      </c>
      <c r="AD7262">
        <v>172987</v>
      </c>
      <c r="AE7262">
        <v>165940</v>
      </c>
      <c r="AF7262">
        <v>164292</v>
      </c>
      <c r="AG7262">
        <v>129484</v>
      </c>
      <c r="AH7262">
        <v>147380</v>
      </c>
      <c r="AI7262">
        <v>146607</v>
      </c>
      <c r="AJ7262">
        <v>141593</v>
      </c>
      <c r="AK7262">
        <v>153264</v>
      </c>
      <c r="AL7262">
        <v>140446</v>
      </c>
      <c r="AM7262">
        <v>112303</v>
      </c>
      <c r="AN7262">
        <v>136354</v>
      </c>
      <c r="AO7262">
        <v>108001</v>
      </c>
      <c r="AP7262">
        <v>79575</v>
      </c>
      <c r="AQ7262">
        <v>96189</v>
      </c>
      <c r="AR7262">
        <v>122974</v>
      </c>
      <c r="AS7262">
        <v>75092</v>
      </c>
      <c r="AT7262">
        <v>87176</v>
      </c>
      <c r="AU7262">
        <v>106571</v>
      </c>
      <c r="AV7262">
        <v>117861</v>
      </c>
      <c r="AW7262">
        <v>107422</v>
      </c>
      <c r="AX7262">
        <v>99157</v>
      </c>
      <c r="AY7262">
        <v>108436</v>
      </c>
      <c r="AZ7262">
        <v>121145</v>
      </c>
      <c r="BA7262">
        <v>130761</v>
      </c>
      <c r="BB7262">
        <v>128528</v>
      </c>
      <c r="BC7262">
        <v>84818</v>
      </c>
      <c r="BD7262">
        <v>61628</v>
      </c>
      <c r="BE7262">
        <v>63811</v>
      </c>
      <c r="BF7262">
        <v>57638</v>
      </c>
      <c r="BG7262">
        <v>35458</v>
      </c>
      <c r="BH7262">
        <v>36047</v>
      </c>
      <c r="BI7262">
        <v>28671</v>
      </c>
      <c r="BJ7262">
        <v>24257</v>
      </c>
      <c r="BK7262" s="90" t="str">
        <f>INDEX('SEDS_MSN Descriptions'!$C:$C,MATCH($C7262,'SEDS_MSN Descriptions'!$B:$B,0))</f>
        <v>Residual fuel oil total end-use consumption</v>
      </c>
      <c r="BL7262" s="92" t="str">
        <f>INDEX('SEDS_MSN Descriptions'!$D:$D,MATCH($C7262,'SEDS_MSN Descriptions'!$B:$B,0))</f>
        <v>Billion Btu</v>
      </c>
      <c r="BM7262" s="92" t="str">
        <f t="shared" si="226"/>
        <v>other</v>
      </c>
      <c r="BN7262" s="92" t="str">
        <f t="shared" si="227"/>
        <v>heavy or residual fuel oil</v>
      </c>
    </row>
    <row r="7263" spans="1:66" ht="16" hidden="1" customHeight="1">
      <c r="A7263" t="s">
        <v>2327</v>
      </c>
      <c r="B7263" t="s">
        <v>2362</v>
      </c>
      <c r="C7263" t="s">
        <v>2090</v>
      </c>
      <c r="X7263">
        <v>728</v>
      </c>
      <c r="Y7263">
        <v>1062</v>
      </c>
      <c r="Z7263">
        <v>513</v>
      </c>
      <c r="AA7263">
        <v>381</v>
      </c>
      <c r="AB7263">
        <v>399</v>
      </c>
      <c r="AC7263">
        <v>403</v>
      </c>
      <c r="AD7263">
        <v>168</v>
      </c>
      <c r="AE7263">
        <v>93</v>
      </c>
      <c r="AF7263">
        <v>179</v>
      </c>
      <c r="AG7263">
        <v>298</v>
      </c>
      <c r="AH7263">
        <v>89</v>
      </c>
      <c r="AI7263">
        <v>157</v>
      </c>
      <c r="AJ7263">
        <v>267</v>
      </c>
      <c r="AK7263">
        <v>377</v>
      </c>
      <c r="AL7263">
        <v>317</v>
      </c>
      <c r="AM7263">
        <v>284</v>
      </c>
      <c r="AN7263">
        <v>275</v>
      </c>
      <c r="AO7263">
        <v>221</v>
      </c>
      <c r="AP7263">
        <v>197</v>
      </c>
      <c r="AQ7263">
        <v>134</v>
      </c>
      <c r="AR7263">
        <v>262</v>
      </c>
      <c r="AS7263">
        <v>299</v>
      </c>
      <c r="AT7263">
        <v>0</v>
      </c>
      <c r="AU7263">
        <v>6</v>
      </c>
      <c r="AV7263">
        <v>3</v>
      </c>
      <c r="AW7263">
        <v>4</v>
      </c>
      <c r="AX7263">
        <v>1</v>
      </c>
      <c r="AY7263">
        <v>3</v>
      </c>
      <c r="AZ7263">
        <v>2</v>
      </c>
      <c r="BA7263">
        <v>2</v>
      </c>
      <c r="BB7263">
        <v>0</v>
      </c>
      <c r="BC7263">
        <v>0</v>
      </c>
      <c r="BD7263">
        <v>0</v>
      </c>
      <c r="BE7263">
        <v>0</v>
      </c>
      <c r="BF7263">
        <v>0</v>
      </c>
      <c r="BG7263">
        <v>0</v>
      </c>
      <c r="BH7263">
        <v>0</v>
      </c>
      <c r="BI7263">
        <v>0</v>
      </c>
      <c r="BJ7263">
        <v>0</v>
      </c>
      <c r="BK7263" s="90" t="str">
        <f>INDEX('SEDS_MSN Descriptions'!$C:$C,MATCH($C7263,'SEDS_MSN Descriptions'!$B:$B,0))</f>
        <v>Supplemental gaseous fuels consumed by the commercial sector</v>
      </c>
      <c r="BL7263" s="92" t="str">
        <f>INDEX('SEDS_MSN Descriptions'!$D:$D,MATCH($C7263,'SEDS_MSN Descriptions'!$B:$B,0))</f>
        <v>Billion Btu</v>
      </c>
      <c r="BM7263" s="92" t="str">
        <f t="shared" si="226"/>
        <v>commercial</v>
      </c>
      <c r="BN7263" s="92" t="str">
        <f t="shared" si="227"/>
        <v>other</v>
      </c>
    </row>
    <row r="7264" spans="1:66" ht="16" hidden="1" customHeight="1">
      <c r="A7264" t="s">
        <v>2327</v>
      </c>
      <c r="B7264" t="s">
        <v>2362</v>
      </c>
      <c r="C7264" t="s">
        <v>2092</v>
      </c>
      <c r="X7264">
        <v>567</v>
      </c>
      <c r="Y7264">
        <v>841</v>
      </c>
      <c r="Z7264">
        <v>479</v>
      </c>
      <c r="AA7264">
        <v>322</v>
      </c>
      <c r="AB7264">
        <v>400</v>
      </c>
      <c r="AC7264">
        <v>424</v>
      </c>
      <c r="AD7264">
        <v>135</v>
      </c>
      <c r="AE7264">
        <v>96</v>
      </c>
      <c r="AF7264">
        <v>142</v>
      </c>
      <c r="AG7264">
        <v>278</v>
      </c>
      <c r="AH7264">
        <v>106</v>
      </c>
      <c r="AI7264">
        <v>180</v>
      </c>
      <c r="AJ7264">
        <v>312</v>
      </c>
      <c r="AK7264">
        <v>411</v>
      </c>
      <c r="AL7264">
        <v>410</v>
      </c>
      <c r="AM7264">
        <v>525</v>
      </c>
      <c r="AN7264">
        <v>346</v>
      </c>
      <c r="AO7264">
        <v>283</v>
      </c>
      <c r="AP7264">
        <v>221</v>
      </c>
      <c r="AQ7264">
        <v>161</v>
      </c>
      <c r="AR7264">
        <v>264</v>
      </c>
      <c r="AS7264">
        <v>303</v>
      </c>
      <c r="AT7264">
        <v>0</v>
      </c>
      <c r="AU7264">
        <v>4</v>
      </c>
      <c r="AV7264">
        <v>2</v>
      </c>
      <c r="AW7264">
        <v>4</v>
      </c>
      <c r="AX7264">
        <v>2</v>
      </c>
      <c r="AY7264">
        <v>5</v>
      </c>
      <c r="AZ7264">
        <v>2</v>
      </c>
      <c r="BA7264">
        <v>2</v>
      </c>
      <c r="BB7264">
        <v>1</v>
      </c>
      <c r="BC7264">
        <v>0</v>
      </c>
      <c r="BD7264">
        <v>0</v>
      </c>
      <c r="BE7264">
        <v>0</v>
      </c>
      <c r="BF7264">
        <v>0</v>
      </c>
      <c r="BG7264">
        <v>0</v>
      </c>
      <c r="BH7264">
        <v>0</v>
      </c>
      <c r="BI7264">
        <v>0</v>
      </c>
      <c r="BJ7264">
        <v>0</v>
      </c>
      <c r="BK7264" s="90" t="str">
        <f>INDEX('SEDS_MSN Descriptions'!$C:$C,MATCH($C7264,'SEDS_MSN Descriptions'!$B:$B,0))</f>
        <v>Supplemental gaseous fuels consumed by the electric power sector</v>
      </c>
      <c r="BL7264" s="92" t="str">
        <f>INDEX('SEDS_MSN Descriptions'!$D:$D,MATCH($C7264,'SEDS_MSN Descriptions'!$B:$B,0))</f>
        <v>Billion Btu</v>
      </c>
      <c r="BM7264" s="92" t="str">
        <f t="shared" si="226"/>
        <v>electric power</v>
      </c>
      <c r="BN7264" s="92" t="str">
        <f t="shared" si="227"/>
        <v>other</v>
      </c>
    </row>
    <row r="7265" spans="1:66" ht="16" hidden="1" customHeight="1">
      <c r="A7265" t="s">
        <v>2327</v>
      </c>
      <c r="B7265" t="s">
        <v>2362</v>
      </c>
      <c r="C7265" t="s">
        <v>2094</v>
      </c>
      <c r="X7265">
        <v>511</v>
      </c>
      <c r="Y7265">
        <v>775</v>
      </c>
      <c r="Z7265">
        <v>343</v>
      </c>
      <c r="AA7265">
        <v>229</v>
      </c>
      <c r="AB7265">
        <v>251</v>
      </c>
      <c r="AC7265">
        <v>243</v>
      </c>
      <c r="AD7265">
        <v>87</v>
      </c>
      <c r="AE7265">
        <v>53</v>
      </c>
      <c r="AF7265">
        <v>87</v>
      </c>
      <c r="AG7265">
        <v>147</v>
      </c>
      <c r="AH7265">
        <v>46</v>
      </c>
      <c r="AI7265">
        <v>93</v>
      </c>
      <c r="AJ7265">
        <v>181</v>
      </c>
      <c r="AK7265">
        <v>242</v>
      </c>
      <c r="AL7265">
        <v>228</v>
      </c>
      <c r="AM7265">
        <v>262</v>
      </c>
      <c r="AN7265">
        <v>233</v>
      </c>
      <c r="AO7265">
        <v>141</v>
      </c>
      <c r="AP7265">
        <v>101</v>
      </c>
      <c r="AQ7265">
        <v>38</v>
      </c>
      <c r="AR7265">
        <v>69</v>
      </c>
      <c r="AS7265">
        <v>73</v>
      </c>
      <c r="AT7265">
        <v>0</v>
      </c>
      <c r="AU7265">
        <v>1</v>
      </c>
      <c r="AV7265">
        <v>1</v>
      </c>
      <c r="AW7265">
        <v>1</v>
      </c>
      <c r="AX7265">
        <v>0</v>
      </c>
      <c r="AY7265">
        <v>1</v>
      </c>
      <c r="AZ7265">
        <v>1</v>
      </c>
      <c r="BA7265">
        <v>0</v>
      </c>
      <c r="BB7265">
        <v>0</v>
      </c>
      <c r="BC7265">
        <v>0</v>
      </c>
      <c r="BD7265">
        <v>0</v>
      </c>
      <c r="BE7265">
        <v>0</v>
      </c>
      <c r="BF7265">
        <v>0</v>
      </c>
      <c r="BG7265">
        <v>0</v>
      </c>
      <c r="BH7265">
        <v>0</v>
      </c>
      <c r="BI7265">
        <v>0</v>
      </c>
      <c r="BJ7265">
        <v>0</v>
      </c>
      <c r="BK7265" s="90" t="str">
        <f>INDEX('SEDS_MSN Descriptions'!$C:$C,MATCH($C7265,'SEDS_MSN Descriptions'!$B:$B,0))</f>
        <v>Supplemental gaseous fuels consumed by the industrial sector</v>
      </c>
      <c r="BL7265" s="92" t="str">
        <f>INDEX('SEDS_MSN Descriptions'!$D:$D,MATCH($C7265,'SEDS_MSN Descriptions'!$B:$B,0))</f>
        <v>Billion Btu</v>
      </c>
      <c r="BM7265" s="92" t="str">
        <f t="shared" si="226"/>
        <v>Industrial</v>
      </c>
      <c r="BN7265" s="92" t="str">
        <f t="shared" si="227"/>
        <v>other</v>
      </c>
    </row>
    <row r="7266" spans="1:66" ht="16" hidden="1" customHeight="1">
      <c r="A7266" t="s">
        <v>2327</v>
      </c>
      <c r="B7266" t="s">
        <v>2362</v>
      </c>
      <c r="C7266" t="s">
        <v>2096</v>
      </c>
      <c r="X7266">
        <v>1501</v>
      </c>
      <c r="Y7266">
        <v>2139</v>
      </c>
      <c r="Z7266">
        <v>1068</v>
      </c>
      <c r="AA7266">
        <v>759</v>
      </c>
      <c r="AB7266">
        <v>790</v>
      </c>
      <c r="AC7266">
        <v>779</v>
      </c>
      <c r="AD7266">
        <v>338</v>
      </c>
      <c r="AE7266">
        <v>186</v>
      </c>
      <c r="AF7266">
        <v>341</v>
      </c>
      <c r="AG7266">
        <v>553</v>
      </c>
      <c r="AH7266">
        <v>155</v>
      </c>
      <c r="AI7266">
        <v>266</v>
      </c>
      <c r="AJ7266">
        <v>465</v>
      </c>
      <c r="AK7266">
        <v>656</v>
      </c>
      <c r="AL7266">
        <v>547</v>
      </c>
      <c r="AM7266">
        <v>461</v>
      </c>
      <c r="AN7266">
        <v>438</v>
      </c>
      <c r="AO7266">
        <v>258</v>
      </c>
      <c r="AP7266">
        <v>200</v>
      </c>
      <c r="AQ7266">
        <v>138</v>
      </c>
      <c r="AR7266">
        <v>287</v>
      </c>
      <c r="AS7266">
        <v>324</v>
      </c>
      <c r="AT7266">
        <v>0</v>
      </c>
      <c r="AU7266">
        <v>7</v>
      </c>
      <c r="AV7266">
        <v>3</v>
      </c>
      <c r="AW7266">
        <v>6</v>
      </c>
      <c r="AX7266">
        <v>1</v>
      </c>
      <c r="AY7266">
        <v>5</v>
      </c>
      <c r="AZ7266">
        <v>2</v>
      </c>
      <c r="BA7266">
        <v>2</v>
      </c>
      <c r="BB7266">
        <v>1</v>
      </c>
      <c r="BC7266">
        <v>0</v>
      </c>
      <c r="BD7266">
        <v>0</v>
      </c>
      <c r="BE7266">
        <v>0</v>
      </c>
      <c r="BF7266">
        <v>0</v>
      </c>
      <c r="BG7266">
        <v>0</v>
      </c>
      <c r="BH7266">
        <v>0</v>
      </c>
      <c r="BI7266">
        <v>0</v>
      </c>
      <c r="BJ7266">
        <v>0</v>
      </c>
      <c r="BK7266" s="90" t="str">
        <f>INDEX('SEDS_MSN Descriptions'!$C:$C,MATCH($C7266,'SEDS_MSN Descriptions'!$B:$B,0))</f>
        <v>Supplemental gaseous fuels consumed by the residential sector</v>
      </c>
      <c r="BL7266" s="92" t="str">
        <f>INDEX('SEDS_MSN Descriptions'!$D:$D,MATCH($C7266,'SEDS_MSN Descriptions'!$B:$B,0))</f>
        <v>Billion Btu</v>
      </c>
      <c r="BM7266" s="92" t="str">
        <f t="shared" si="226"/>
        <v>residential</v>
      </c>
      <c r="BN7266" s="92" t="str">
        <f t="shared" si="227"/>
        <v>other</v>
      </c>
    </row>
    <row r="7267" spans="1:66" ht="16" hidden="1" customHeight="1">
      <c r="A7267" t="s">
        <v>2327</v>
      </c>
      <c r="B7267" t="s">
        <v>2362</v>
      </c>
      <c r="C7267" t="s">
        <v>2098</v>
      </c>
      <c r="X7267">
        <v>3307</v>
      </c>
      <c r="Y7267">
        <v>4816</v>
      </c>
      <c r="Z7267">
        <v>2404</v>
      </c>
      <c r="AA7267">
        <v>1690</v>
      </c>
      <c r="AB7267">
        <v>1840</v>
      </c>
      <c r="AC7267">
        <v>1849</v>
      </c>
      <c r="AD7267">
        <v>728</v>
      </c>
      <c r="AE7267">
        <v>428</v>
      </c>
      <c r="AF7267">
        <v>749</v>
      </c>
      <c r="AG7267">
        <v>1275</v>
      </c>
      <c r="AH7267">
        <v>396</v>
      </c>
      <c r="AI7267">
        <v>697</v>
      </c>
      <c r="AJ7267">
        <v>1225</v>
      </c>
      <c r="AK7267">
        <v>1685</v>
      </c>
      <c r="AL7267">
        <v>1501</v>
      </c>
      <c r="AM7267">
        <v>1531</v>
      </c>
      <c r="AN7267">
        <v>1292</v>
      </c>
      <c r="AO7267">
        <v>904</v>
      </c>
      <c r="AP7267">
        <v>719</v>
      </c>
      <c r="AQ7267">
        <v>471</v>
      </c>
      <c r="AR7267">
        <v>882</v>
      </c>
      <c r="AS7267">
        <v>998</v>
      </c>
      <c r="AT7267">
        <v>1</v>
      </c>
      <c r="AU7267">
        <v>18</v>
      </c>
      <c r="AV7267">
        <v>8</v>
      </c>
      <c r="AW7267">
        <v>15</v>
      </c>
      <c r="AX7267">
        <v>4</v>
      </c>
      <c r="AY7267">
        <v>13</v>
      </c>
      <c r="AZ7267">
        <v>7</v>
      </c>
      <c r="BA7267">
        <v>6</v>
      </c>
      <c r="BB7267">
        <v>2</v>
      </c>
      <c r="BC7267">
        <v>0</v>
      </c>
      <c r="BD7267">
        <v>0</v>
      </c>
      <c r="BE7267">
        <v>0</v>
      </c>
      <c r="BF7267">
        <v>0</v>
      </c>
      <c r="BG7267">
        <v>0</v>
      </c>
      <c r="BH7267">
        <v>0</v>
      </c>
      <c r="BI7267">
        <v>0</v>
      </c>
      <c r="BJ7267">
        <v>0</v>
      </c>
      <c r="BK7267" s="90" t="str">
        <f>INDEX('SEDS_MSN Descriptions'!$C:$C,MATCH($C7267,'SEDS_MSN Descriptions'!$B:$B,0))</f>
        <v>Supplemental gaseous fuels total consumption</v>
      </c>
      <c r="BL7267" s="92" t="str">
        <f>INDEX('SEDS_MSN Descriptions'!$D:$D,MATCH($C7267,'SEDS_MSN Descriptions'!$B:$B,0))</f>
        <v>Billion Btu</v>
      </c>
      <c r="BM7267" s="92" t="str">
        <f t="shared" si="226"/>
        <v>other</v>
      </c>
      <c r="BN7267" s="92" t="str">
        <f t="shared" si="227"/>
        <v>other</v>
      </c>
    </row>
    <row r="7268" spans="1:66" ht="16" hidden="1" customHeight="1">
      <c r="A7268" t="s">
        <v>2327</v>
      </c>
      <c r="B7268" t="s">
        <v>2362</v>
      </c>
      <c r="C7268" t="s">
        <v>2100</v>
      </c>
      <c r="D7268">
        <v>7301</v>
      </c>
      <c r="E7268">
        <v>7058</v>
      </c>
      <c r="F7268">
        <v>7254</v>
      </c>
      <c r="G7268">
        <v>6970</v>
      </c>
      <c r="H7268">
        <v>7208</v>
      </c>
      <c r="I7268">
        <v>5387</v>
      </c>
      <c r="J7268">
        <v>5659</v>
      </c>
      <c r="K7268">
        <v>5678</v>
      </c>
      <c r="L7268">
        <v>6134</v>
      </c>
      <c r="M7268">
        <v>7045</v>
      </c>
      <c r="N7268">
        <v>7148</v>
      </c>
      <c r="O7268">
        <v>7225</v>
      </c>
      <c r="P7268">
        <v>7824</v>
      </c>
      <c r="Q7268">
        <v>7965</v>
      </c>
      <c r="R7268">
        <v>7676</v>
      </c>
      <c r="S7268">
        <v>7572</v>
      </c>
      <c r="T7268">
        <v>7312</v>
      </c>
      <c r="U7268">
        <v>7313</v>
      </c>
      <c r="V7268">
        <v>9386</v>
      </c>
      <c r="W7268">
        <v>9638</v>
      </c>
      <c r="X7268">
        <v>9246</v>
      </c>
      <c r="Y7268">
        <v>7269</v>
      </c>
      <c r="Z7268">
        <v>3268</v>
      </c>
      <c r="AA7268">
        <v>3242</v>
      </c>
      <c r="AB7268">
        <v>0</v>
      </c>
      <c r="AC7268">
        <v>0</v>
      </c>
      <c r="AD7268">
        <v>0</v>
      </c>
      <c r="AE7268">
        <v>3921</v>
      </c>
      <c r="AF7268">
        <v>4104</v>
      </c>
      <c r="AG7268">
        <v>4145</v>
      </c>
      <c r="AH7268">
        <v>4122</v>
      </c>
      <c r="AI7268">
        <v>0</v>
      </c>
      <c r="AJ7268">
        <v>0</v>
      </c>
      <c r="AK7268">
        <v>0</v>
      </c>
      <c r="AL7268">
        <v>0</v>
      </c>
      <c r="AM7268">
        <v>0</v>
      </c>
      <c r="AN7268">
        <v>0</v>
      </c>
      <c r="AO7268">
        <v>0</v>
      </c>
      <c r="AP7268">
        <v>0</v>
      </c>
      <c r="AQ7268">
        <v>0</v>
      </c>
      <c r="AR7268">
        <v>0</v>
      </c>
      <c r="AS7268">
        <v>0</v>
      </c>
      <c r="AT7268">
        <v>0</v>
      </c>
      <c r="AU7268">
        <v>0</v>
      </c>
      <c r="AV7268">
        <v>0</v>
      </c>
      <c r="AW7268">
        <v>0</v>
      </c>
      <c r="AX7268">
        <v>0</v>
      </c>
      <c r="AY7268">
        <v>0</v>
      </c>
      <c r="AZ7268">
        <v>0</v>
      </c>
      <c r="BA7268">
        <v>0</v>
      </c>
      <c r="BB7268">
        <v>0</v>
      </c>
      <c r="BC7268">
        <v>0</v>
      </c>
      <c r="BD7268">
        <v>0</v>
      </c>
      <c r="BE7268">
        <v>0</v>
      </c>
      <c r="BF7268">
        <v>0</v>
      </c>
      <c r="BG7268">
        <v>0</v>
      </c>
      <c r="BH7268">
        <v>0</v>
      </c>
      <c r="BI7268">
        <v>0</v>
      </c>
      <c r="BJ7268">
        <v>0</v>
      </c>
      <c r="BK7268" s="90" t="str">
        <f>INDEX('SEDS_MSN Descriptions'!$C:$C,MATCH($C7268,'SEDS_MSN Descriptions'!$B:$B,0))</f>
        <v>Still gas consumed by the industrial sector</v>
      </c>
      <c r="BL7268" s="92" t="str">
        <f>INDEX('SEDS_MSN Descriptions'!$D:$D,MATCH($C7268,'SEDS_MSN Descriptions'!$B:$B,0))</f>
        <v>Billion Btu</v>
      </c>
      <c r="BM7268" s="92" t="str">
        <f t="shared" si="226"/>
        <v>Industrial</v>
      </c>
      <c r="BN7268" s="92" t="str">
        <f t="shared" si="227"/>
        <v>other</v>
      </c>
    </row>
    <row r="7269" spans="1:66" ht="16" hidden="1" customHeight="1">
      <c r="A7269" t="s">
        <v>2327</v>
      </c>
      <c r="B7269" t="s">
        <v>2362</v>
      </c>
      <c r="C7269" t="s">
        <v>2103</v>
      </c>
      <c r="D7269">
        <v>0</v>
      </c>
      <c r="E7269">
        <v>0</v>
      </c>
      <c r="F7269">
        <v>0</v>
      </c>
      <c r="G7269">
        <v>0</v>
      </c>
      <c r="H7269">
        <v>7739</v>
      </c>
      <c r="I7269">
        <v>8378</v>
      </c>
      <c r="J7269">
        <v>8708</v>
      </c>
      <c r="K7269">
        <v>7253</v>
      </c>
      <c r="L7269">
        <v>7772</v>
      </c>
      <c r="M7269">
        <v>8518</v>
      </c>
      <c r="N7269">
        <v>9033</v>
      </c>
      <c r="O7269">
        <v>8813</v>
      </c>
      <c r="P7269">
        <v>9436</v>
      </c>
      <c r="Q7269">
        <v>9544</v>
      </c>
      <c r="R7269">
        <v>9469</v>
      </c>
      <c r="S7269">
        <v>8141</v>
      </c>
      <c r="T7269">
        <v>7247</v>
      </c>
      <c r="U7269">
        <v>7557</v>
      </c>
      <c r="V7269">
        <v>9087</v>
      </c>
      <c r="W7269">
        <v>9202</v>
      </c>
      <c r="X7269">
        <v>8848</v>
      </c>
      <c r="Y7269">
        <v>4298</v>
      </c>
      <c r="Z7269">
        <v>4002</v>
      </c>
      <c r="AA7269">
        <v>4702</v>
      </c>
      <c r="AB7269">
        <v>6285</v>
      </c>
      <c r="AC7269">
        <v>4833</v>
      </c>
      <c r="AD7269">
        <v>3937</v>
      </c>
      <c r="AE7269">
        <v>4389</v>
      </c>
      <c r="AF7269">
        <v>3457</v>
      </c>
      <c r="AG7269">
        <v>3253</v>
      </c>
      <c r="AH7269">
        <v>3246</v>
      </c>
      <c r="AI7269">
        <v>1785</v>
      </c>
      <c r="AJ7269">
        <v>2121</v>
      </c>
      <c r="AK7269">
        <v>2121</v>
      </c>
      <c r="AL7269">
        <v>1644</v>
      </c>
      <c r="AM7269">
        <v>1436</v>
      </c>
      <c r="AN7269">
        <v>887</v>
      </c>
      <c r="AO7269">
        <v>860</v>
      </c>
      <c r="AP7269">
        <v>1276</v>
      </c>
      <c r="AQ7269">
        <v>1730</v>
      </c>
      <c r="AR7269">
        <v>1158</v>
      </c>
      <c r="AS7269">
        <v>1692</v>
      </c>
      <c r="AT7269">
        <v>2207</v>
      </c>
      <c r="AU7269">
        <v>1735</v>
      </c>
      <c r="AV7269">
        <v>1100</v>
      </c>
      <c r="AW7269">
        <v>1348</v>
      </c>
      <c r="AX7269">
        <v>1400</v>
      </c>
      <c r="AY7269">
        <v>1560</v>
      </c>
      <c r="AZ7269">
        <v>1697</v>
      </c>
      <c r="BA7269">
        <v>923</v>
      </c>
      <c r="BB7269">
        <v>522</v>
      </c>
      <c r="BC7269">
        <v>452</v>
      </c>
      <c r="BD7269">
        <v>294</v>
      </c>
      <c r="BE7269">
        <v>2607</v>
      </c>
      <c r="BF7269">
        <v>2766</v>
      </c>
      <c r="BG7269">
        <v>2588</v>
      </c>
      <c r="BH7269">
        <v>2439</v>
      </c>
      <c r="BI7269">
        <v>2615</v>
      </c>
      <c r="BJ7269">
        <v>2399</v>
      </c>
      <c r="BK7269" s="90" t="str">
        <f>INDEX('SEDS_MSN Descriptions'!$C:$C,MATCH($C7269,'SEDS_MSN Descriptions'!$B:$B,0))</f>
        <v>Special naphthas consumed by the industrial sector</v>
      </c>
      <c r="BL7269" s="92" t="str">
        <f>INDEX('SEDS_MSN Descriptions'!$D:$D,MATCH($C7269,'SEDS_MSN Descriptions'!$B:$B,0))</f>
        <v>Billion Btu</v>
      </c>
      <c r="BM7269" s="92" t="str">
        <f t="shared" si="226"/>
        <v>Industrial</v>
      </c>
      <c r="BN7269" s="92" t="str">
        <f t="shared" si="227"/>
        <v>other</v>
      </c>
    </row>
    <row r="7270" spans="1:66" ht="16" hidden="1" customHeight="1">
      <c r="A7270" t="s">
        <v>2327</v>
      </c>
      <c r="B7270" t="s">
        <v>2362</v>
      </c>
      <c r="C7270" t="s">
        <v>211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3</v>
      </c>
      <c r="AH7270">
        <v>4</v>
      </c>
      <c r="AI7270">
        <v>4</v>
      </c>
      <c r="AJ7270">
        <v>4</v>
      </c>
      <c r="AK7270">
        <v>5</v>
      </c>
      <c r="AL7270">
        <v>5</v>
      </c>
      <c r="AM7270">
        <v>6</v>
      </c>
      <c r="AN7270">
        <v>7</v>
      </c>
      <c r="AO7270">
        <v>8</v>
      </c>
      <c r="AP7270">
        <v>9</v>
      </c>
      <c r="AQ7270">
        <v>10</v>
      </c>
      <c r="AR7270">
        <v>12</v>
      </c>
      <c r="AS7270">
        <v>14</v>
      </c>
      <c r="AT7270">
        <v>17</v>
      </c>
      <c r="AU7270">
        <v>19</v>
      </c>
      <c r="AV7270">
        <v>24</v>
      </c>
      <c r="AW7270">
        <v>36</v>
      </c>
      <c r="AX7270">
        <v>66</v>
      </c>
      <c r="AY7270">
        <v>71</v>
      </c>
      <c r="AZ7270">
        <v>91</v>
      </c>
      <c r="BA7270">
        <v>132</v>
      </c>
      <c r="BB7270">
        <v>258</v>
      </c>
      <c r="BC7270">
        <v>462</v>
      </c>
      <c r="BD7270">
        <v>945</v>
      </c>
      <c r="BE7270">
        <v>1189</v>
      </c>
      <c r="BF7270">
        <v>1742</v>
      </c>
      <c r="BG7270">
        <v>2439</v>
      </c>
      <c r="BH7270">
        <v>2926</v>
      </c>
      <c r="BI7270">
        <v>4045</v>
      </c>
      <c r="BJ7270">
        <v>5604</v>
      </c>
      <c r="BK7270" s="90" t="str">
        <f>INDEX('SEDS_MSN Descriptions'!$C:$C,MATCH($C7270,'SEDS_MSN Descriptions'!$B:$B,0))</f>
        <v>Solar energy consumed by the commercial sector</v>
      </c>
      <c r="BL7270" s="92" t="str">
        <f>INDEX('SEDS_MSN Descriptions'!$D:$D,MATCH($C7270,'SEDS_MSN Descriptions'!$B:$B,0))</f>
        <v>Billion Btu</v>
      </c>
      <c r="BM7270" s="92" t="str">
        <f t="shared" si="226"/>
        <v>commercial</v>
      </c>
      <c r="BN7270" s="92" t="str">
        <f t="shared" si="227"/>
        <v>other</v>
      </c>
    </row>
    <row r="7271" spans="1:66" ht="16" hidden="1" customHeight="1">
      <c r="A7271" t="s">
        <v>2327</v>
      </c>
      <c r="B7271" t="s">
        <v>2362</v>
      </c>
      <c r="C7271" t="s">
        <v>211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  <c r="AJ7271">
        <v>0</v>
      </c>
      <c r="AK7271">
        <v>0</v>
      </c>
      <c r="AL7271">
        <v>0</v>
      </c>
      <c r="AM7271">
        <v>0</v>
      </c>
      <c r="AN7271">
        <v>0</v>
      </c>
      <c r="AO7271">
        <v>0</v>
      </c>
      <c r="AP7271">
        <v>0</v>
      </c>
      <c r="AQ7271">
        <v>0</v>
      </c>
      <c r="AR7271">
        <v>0</v>
      </c>
      <c r="AS7271">
        <v>0</v>
      </c>
      <c r="AT7271">
        <v>0</v>
      </c>
      <c r="AU7271">
        <v>0</v>
      </c>
      <c r="AV7271">
        <v>0</v>
      </c>
      <c r="AW7271">
        <v>0</v>
      </c>
      <c r="AX7271">
        <v>0</v>
      </c>
      <c r="AY7271">
        <v>0</v>
      </c>
      <c r="AZ7271">
        <v>0</v>
      </c>
      <c r="BA7271">
        <v>0</v>
      </c>
      <c r="BB7271">
        <v>0</v>
      </c>
      <c r="BC7271">
        <v>63</v>
      </c>
      <c r="BD7271">
        <v>502</v>
      </c>
      <c r="BE7271">
        <v>639</v>
      </c>
      <c r="BF7271">
        <v>672</v>
      </c>
      <c r="BG7271">
        <v>913</v>
      </c>
      <c r="BH7271">
        <v>1260</v>
      </c>
      <c r="BI7271">
        <v>1642</v>
      </c>
      <c r="BJ7271">
        <v>2673</v>
      </c>
      <c r="BK7271" s="90" t="str">
        <f>INDEX('SEDS_MSN Descriptions'!$C:$C,MATCH($C7271,'SEDS_MSN Descriptions'!$B:$B,0))</f>
        <v>Solar energy consumed for electricity generation by the electric power sector</v>
      </c>
      <c r="BL7271" s="92" t="str">
        <f>INDEX('SEDS_MSN Descriptions'!$D:$D,MATCH($C7271,'SEDS_MSN Descriptions'!$B:$B,0))</f>
        <v>Billion Btu</v>
      </c>
      <c r="BM7271" s="92" t="str">
        <f t="shared" si="226"/>
        <v>electric power</v>
      </c>
      <c r="BN7271" s="92" t="str">
        <f t="shared" si="227"/>
        <v>electricity</v>
      </c>
    </row>
    <row r="7272" spans="1:66" ht="16" hidden="1" customHeight="1">
      <c r="A7272" t="s">
        <v>2327</v>
      </c>
      <c r="B7272" t="s">
        <v>2362</v>
      </c>
      <c r="C7272" t="s">
        <v>2118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1</v>
      </c>
      <c r="AH7272">
        <v>1</v>
      </c>
      <c r="AI7272">
        <v>1</v>
      </c>
      <c r="AJ7272">
        <v>1</v>
      </c>
      <c r="AK7272">
        <v>1</v>
      </c>
      <c r="AL7272">
        <v>1</v>
      </c>
      <c r="AM7272">
        <v>1</v>
      </c>
      <c r="AN7272">
        <v>2</v>
      </c>
      <c r="AO7272">
        <v>2</v>
      </c>
      <c r="AP7272">
        <v>2</v>
      </c>
      <c r="AQ7272">
        <v>2</v>
      </c>
      <c r="AR7272">
        <v>3</v>
      </c>
      <c r="AS7272">
        <v>3</v>
      </c>
      <c r="AT7272">
        <v>4</v>
      </c>
      <c r="AU7272">
        <v>4</v>
      </c>
      <c r="AV7272">
        <v>5</v>
      </c>
      <c r="AW7272">
        <v>8</v>
      </c>
      <c r="AX7272">
        <v>1</v>
      </c>
      <c r="AY7272">
        <v>1</v>
      </c>
      <c r="AZ7272">
        <v>1</v>
      </c>
      <c r="BA7272">
        <v>2</v>
      </c>
      <c r="BB7272">
        <v>5</v>
      </c>
      <c r="BC7272">
        <v>10</v>
      </c>
      <c r="BD7272">
        <v>24</v>
      </c>
      <c r="BE7272">
        <v>33</v>
      </c>
      <c r="BF7272">
        <v>49</v>
      </c>
      <c r="BG7272">
        <v>94</v>
      </c>
      <c r="BH7272">
        <v>118</v>
      </c>
      <c r="BI7272">
        <v>130</v>
      </c>
      <c r="BJ7272">
        <v>153</v>
      </c>
      <c r="BK7272" s="90" t="str">
        <f>INDEX('SEDS_MSN Descriptions'!$C:$C,MATCH($C7272,'SEDS_MSN Descriptions'!$B:$B,0))</f>
        <v>Solar energy consumed by the industrial sector</v>
      </c>
      <c r="BL7272" s="92" t="str">
        <f>INDEX('SEDS_MSN Descriptions'!$D:$D,MATCH($C7272,'SEDS_MSN Descriptions'!$B:$B,0))</f>
        <v>Billion Btu</v>
      </c>
      <c r="BM7272" s="92" t="str">
        <f t="shared" si="226"/>
        <v>Industrial</v>
      </c>
      <c r="BN7272" s="92" t="str">
        <f t="shared" si="227"/>
        <v>other</v>
      </c>
    </row>
    <row r="7273" spans="1:66" ht="16" hidden="1" customHeight="1">
      <c r="A7273" t="s">
        <v>2327</v>
      </c>
      <c r="B7273" t="s">
        <v>2362</v>
      </c>
      <c r="C7273" t="s">
        <v>2124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255</v>
      </c>
      <c r="AH7273">
        <v>272</v>
      </c>
      <c r="AI7273">
        <v>287</v>
      </c>
      <c r="AJ7273">
        <v>309</v>
      </c>
      <c r="AK7273">
        <v>331</v>
      </c>
      <c r="AL7273">
        <v>391</v>
      </c>
      <c r="AM7273">
        <v>444</v>
      </c>
      <c r="AN7273">
        <v>506</v>
      </c>
      <c r="AO7273">
        <v>529</v>
      </c>
      <c r="AP7273">
        <v>542</v>
      </c>
      <c r="AQ7273">
        <v>546</v>
      </c>
      <c r="AR7273">
        <v>539</v>
      </c>
      <c r="AS7273">
        <v>538</v>
      </c>
      <c r="AT7273">
        <v>549</v>
      </c>
      <c r="AU7273">
        <v>561</v>
      </c>
      <c r="AV7273">
        <v>651</v>
      </c>
      <c r="AW7273">
        <v>805</v>
      </c>
      <c r="AX7273">
        <v>958</v>
      </c>
      <c r="AY7273">
        <v>1089</v>
      </c>
      <c r="AZ7273">
        <v>1255</v>
      </c>
      <c r="BA7273">
        <v>1341</v>
      </c>
      <c r="BB7273">
        <v>1472</v>
      </c>
      <c r="BC7273">
        <v>1600</v>
      </c>
      <c r="BD7273">
        <v>1760</v>
      </c>
      <c r="BE7273">
        <v>1999</v>
      </c>
      <c r="BF7273">
        <v>2836</v>
      </c>
      <c r="BG7273">
        <v>4285</v>
      </c>
      <c r="BH7273">
        <v>6372</v>
      </c>
      <c r="BI7273">
        <v>8105</v>
      </c>
      <c r="BJ7273">
        <v>9265</v>
      </c>
      <c r="BK7273" s="90" t="str">
        <f>INDEX('SEDS_MSN Descriptions'!$C:$C,MATCH($C7273,'SEDS_MSN Descriptions'!$B:$B,0))</f>
        <v>Solar energy consumed by the residential sector</v>
      </c>
      <c r="BL7273" s="92" t="str">
        <f>INDEX('SEDS_MSN Descriptions'!$D:$D,MATCH($C7273,'SEDS_MSN Descriptions'!$B:$B,0))</f>
        <v>Billion Btu</v>
      </c>
      <c r="BM7273" s="92" t="str">
        <f t="shared" si="226"/>
        <v>residential</v>
      </c>
      <c r="BN7273" s="92" t="str">
        <f t="shared" si="227"/>
        <v>other</v>
      </c>
    </row>
    <row r="7274" spans="1:66" ht="16" hidden="1" customHeight="1">
      <c r="A7274" t="s">
        <v>2327</v>
      </c>
      <c r="B7274" t="s">
        <v>2362</v>
      </c>
      <c r="C7274" t="s">
        <v>2126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259</v>
      </c>
      <c r="AH7274">
        <v>276</v>
      </c>
      <c r="AI7274">
        <v>292</v>
      </c>
      <c r="AJ7274">
        <v>314</v>
      </c>
      <c r="AK7274">
        <v>337</v>
      </c>
      <c r="AL7274">
        <v>397</v>
      </c>
      <c r="AM7274">
        <v>451</v>
      </c>
      <c r="AN7274">
        <v>514</v>
      </c>
      <c r="AO7274">
        <v>538</v>
      </c>
      <c r="AP7274">
        <v>553</v>
      </c>
      <c r="AQ7274">
        <v>559</v>
      </c>
      <c r="AR7274">
        <v>553</v>
      </c>
      <c r="AS7274">
        <v>555</v>
      </c>
      <c r="AT7274">
        <v>570</v>
      </c>
      <c r="AU7274">
        <v>585</v>
      </c>
      <c r="AV7274">
        <v>680</v>
      </c>
      <c r="AW7274">
        <v>849</v>
      </c>
      <c r="AX7274">
        <v>1025</v>
      </c>
      <c r="AY7274">
        <v>1160</v>
      </c>
      <c r="AZ7274">
        <v>1348</v>
      </c>
      <c r="BA7274">
        <v>1475</v>
      </c>
      <c r="BB7274">
        <v>1735</v>
      </c>
      <c r="BC7274">
        <v>2134</v>
      </c>
      <c r="BD7274">
        <v>3231</v>
      </c>
      <c r="BE7274">
        <v>3860</v>
      </c>
      <c r="BF7274">
        <v>5298</v>
      </c>
      <c r="BG7274">
        <v>7731</v>
      </c>
      <c r="BH7274">
        <v>10677</v>
      </c>
      <c r="BI7274">
        <v>13922</v>
      </c>
      <c r="BJ7274">
        <v>17694</v>
      </c>
      <c r="BK7274" s="90" t="str">
        <f>INDEX('SEDS_MSN Descriptions'!$C:$C,MATCH($C7274,'SEDS_MSN Descriptions'!$B:$B,0))</f>
        <v>Solar energy total consumption</v>
      </c>
      <c r="BL7274" s="92" t="str">
        <f>INDEX('SEDS_MSN Descriptions'!$D:$D,MATCH($C7274,'SEDS_MSN Descriptions'!$B:$B,0))</f>
        <v>Billion Btu</v>
      </c>
      <c r="BM7274" s="92" t="str">
        <f t="shared" si="226"/>
        <v>other</v>
      </c>
      <c r="BN7274" s="92" t="str">
        <f t="shared" si="227"/>
        <v>other</v>
      </c>
    </row>
    <row r="7275" spans="1:66" ht="16" hidden="1" customHeight="1">
      <c r="A7275" t="s">
        <v>2327</v>
      </c>
      <c r="B7275" t="s">
        <v>2362</v>
      </c>
      <c r="C7275" t="s">
        <v>213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259</v>
      </c>
      <c r="AH7275">
        <v>276</v>
      </c>
      <c r="AI7275">
        <v>292</v>
      </c>
      <c r="AJ7275">
        <v>314</v>
      </c>
      <c r="AK7275">
        <v>337</v>
      </c>
      <c r="AL7275">
        <v>397</v>
      </c>
      <c r="AM7275">
        <v>451</v>
      </c>
      <c r="AN7275">
        <v>514</v>
      </c>
      <c r="AO7275">
        <v>538</v>
      </c>
      <c r="AP7275">
        <v>553</v>
      </c>
      <c r="AQ7275">
        <v>559</v>
      </c>
      <c r="AR7275">
        <v>553</v>
      </c>
      <c r="AS7275">
        <v>555</v>
      </c>
      <c r="AT7275">
        <v>570</v>
      </c>
      <c r="AU7275">
        <v>585</v>
      </c>
      <c r="AV7275">
        <v>680</v>
      </c>
      <c r="AW7275">
        <v>849</v>
      </c>
      <c r="AX7275">
        <v>1025</v>
      </c>
      <c r="AY7275">
        <v>1160</v>
      </c>
      <c r="AZ7275">
        <v>1348</v>
      </c>
      <c r="BA7275">
        <v>1475</v>
      </c>
      <c r="BB7275">
        <v>1735</v>
      </c>
      <c r="BC7275">
        <v>2072</v>
      </c>
      <c r="BD7275">
        <v>2729</v>
      </c>
      <c r="BE7275">
        <v>3220</v>
      </c>
      <c r="BF7275">
        <v>4627</v>
      </c>
      <c r="BG7275">
        <v>6818</v>
      </c>
      <c r="BH7275">
        <v>9417</v>
      </c>
      <c r="BI7275">
        <v>12280</v>
      </c>
      <c r="BJ7275">
        <v>15022</v>
      </c>
      <c r="BK7275" s="90" t="str">
        <f>INDEX('SEDS_MSN Descriptions'!$C:$C,MATCH($C7275,'SEDS_MSN Descriptions'!$B:$B,0))</f>
        <v>Solar energy total end-use consumption</v>
      </c>
      <c r="BL7275" s="92" t="str">
        <f>INDEX('SEDS_MSN Descriptions'!$D:$D,MATCH($C7275,'SEDS_MSN Descriptions'!$B:$B,0))</f>
        <v>Billion Btu</v>
      </c>
      <c r="BM7275" s="92" t="str">
        <f t="shared" si="226"/>
        <v>other</v>
      </c>
      <c r="BN7275" s="92" t="str">
        <f t="shared" si="227"/>
        <v>other</v>
      </c>
    </row>
    <row r="7276" spans="1:66" hidden="1">
      <c r="A7276" t="s">
        <v>2327</v>
      </c>
      <c r="B7276" t="s">
        <v>2362</v>
      </c>
      <c r="C7276" t="s">
        <v>2132</v>
      </c>
      <c r="D7276">
        <v>802177</v>
      </c>
      <c r="E7276">
        <v>820831</v>
      </c>
      <c r="F7276">
        <v>817509</v>
      </c>
      <c r="G7276">
        <v>837512</v>
      </c>
      <c r="H7276">
        <v>859258</v>
      </c>
      <c r="I7276">
        <v>884555</v>
      </c>
      <c r="J7276">
        <v>930721</v>
      </c>
      <c r="K7276">
        <v>982928</v>
      </c>
      <c r="L7276">
        <v>1017671</v>
      </c>
      <c r="M7276">
        <v>1076023</v>
      </c>
      <c r="N7276">
        <v>1099019</v>
      </c>
      <c r="O7276">
        <v>1136017</v>
      </c>
      <c r="P7276">
        <v>1133198</v>
      </c>
      <c r="Q7276">
        <v>1185048</v>
      </c>
      <c r="R7276">
        <v>1069501</v>
      </c>
      <c r="S7276">
        <v>1049817</v>
      </c>
      <c r="T7276">
        <v>1108583</v>
      </c>
      <c r="U7276">
        <v>1094924</v>
      </c>
      <c r="V7276">
        <v>1102679</v>
      </c>
      <c r="W7276">
        <v>1088838</v>
      </c>
      <c r="X7276">
        <v>1027299</v>
      </c>
      <c r="Y7276">
        <v>961488</v>
      </c>
      <c r="Z7276">
        <v>862622</v>
      </c>
      <c r="AA7276">
        <v>789318</v>
      </c>
      <c r="AB7276">
        <v>724758</v>
      </c>
      <c r="AC7276">
        <v>845257</v>
      </c>
      <c r="AD7276">
        <v>861713</v>
      </c>
      <c r="AE7276">
        <v>909932</v>
      </c>
      <c r="AF7276">
        <v>869081</v>
      </c>
      <c r="AG7276">
        <v>875391</v>
      </c>
      <c r="AH7276">
        <v>929238</v>
      </c>
      <c r="AI7276">
        <v>903756</v>
      </c>
      <c r="AJ7276">
        <v>881198</v>
      </c>
      <c r="AK7276">
        <v>895308</v>
      </c>
      <c r="AL7276">
        <v>883923</v>
      </c>
      <c r="AM7276">
        <v>911249</v>
      </c>
      <c r="AN7276">
        <v>952834</v>
      </c>
      <c r="AO7276">
        <v>952014</v>
      </c>
      <c r="AP7276">
        <v>959501</v>
      </c>
      <c r="AQ7276">
        <v>967022</v>
      </c>
      <c r="AR7276">
        <v>971292</v>
      </c>
      <c r="AS7276">
        <v>968183</v>
      </c>
      <c r="AT7276">
        <v>990141</v>
      </c>
      <c r="AU7276">
        <v>1058979</v>
      </c>
      <c r="AV7276">
        <v>1102770</v>
      </c>
      <c r="AW7276">
        <v>1068316</v>
      </c>
      <c r="AX7276">
        <v>1091444</v>
      </c>
      <c r="AY7276">
        <v>1089875</v>
      </c>
      <c r="AZ7276">
        <v>1087426</v>
      </c>
      <c r="BA7276">
        <v>1063286</v>
      </c>
      <c r="BB7276">
        <v>1065364</v>
      </c>
      <c r="BC7276">
        <v>996434</v>
      </c>
      <c r="BD7276">
        <v>1025551</v>
      </c>
      <c r="BE7276">
        <v>1032684</v>
      </c>
      <c r="BF7276">
        <v>1098543</v>
      </c>
      <c r="BG7276">
        <v>1073795</v>
      </c>
      <c r="BH7276">
        <v>1125732</v>
      </c>
      <c r="BI7276">
        <v>1121004</v>
      </c>
      <c r="BJ7276">
        <v>1134984</v>
      </c>
      <c r="BK7276" s="92" t="str">
        <f>INDEX('SEDS_MSN Descriptions'!$C:$C,MATCH($C7276,'SEDS_MSN Descriptions'!$B:$B,0))</f>
        <v>Total energy consumed by the transportation sector</v>
      </c>
      <c r="BL7276" s="92" t="str">
        <f>INDEX('SEDS_MSN Descriptions'!$D:$D,MATCH($C7276,'SEDS_MSN Descriptions'!$B:$B,0))</f>
        <v>Billion Btu</v>
      </c>
      <c r="BM7276" s="92" t="str">
        <f t="shared" si="226"/>
        <v>Transportation</v>
      </c>
      <c r="BN7276" s="92" t="str">
        <f t="shared" si="227"/>
        <v>other</v>
      </c>
    </row>
    <row r="7277" spans="1:66" hidden="1">
      <c r="A7277" t="s">
        <v>2327</v>
      </c>
      <c r="B7277" t="s">
        <v>2362</v>
      </c>
      <c r="C7277" t="s">
        <v>2138</v>
      </c>
      <c r="D7277">
        <v>47.6</v>
      </c>
      <c r="E7277">
        <v>48.1</v>
      </c>
      <c r="F7277">
        <v>47.3</v>
      </c>
      <c r="G7277">
        <v>48</v>
      </c>
      <c r="H7277">
        <v>48.9</v>
      </c>
      <c r="I7277">
        <v>49.9</v>
      </c>
      <c r="J7277">
        <v>52.2</v>
      </c>
      <c r="K7277">
        <v>54.8</v>
      </c>
      <c r="L7277">
        <v>56.4</v>
      </c>
      <c r="M7277">
        <v>59.4</v>
      </c>
      <c r="N7277">
        <v>60.2</v>
      </c>
      <c r="O7277">
        <v>61.9</v>
      </c>
      <c r="P7277">
        <v>61.8</v>
      </c>
      <c r="Q7277">
        <v>65.2</v>
      </c>
      <c r="R7277">
        <v>59.3</v>
      </c>
      <c r="S7277">
        <v>58.3</v>
      </c>
      <c r="T7277">
        <v>61.8</v>
      </c>
      <c r="U7277">
        <v>61.5</v>
      </c>
      <c r="V7277">
        <v>62.4</v>
      </c>
      <c r="W7277">
        <v>61.9</v>
      </c>
      <c r="X7277">
        <v>58.5</v>
      </c>
      <c r="Y7277">
        <v>54.7</v>
      </c>
      <c r="Z7277">
        <v>49</v>
      </c>
      <c r="AA7277">
        <v>44.6</v>
      </c>
      <c r="AB7277">
        <v>40.799999999999997</v>
      </c>
      <c r="AC7277">
        <v>47.5</v>
      </c>
      <c r="AD7277">
        <v>48.3</v>
      </c>
      <c r="AE7277">
        <v>50.9</v>
      </c>
      <c r="AF7277">
        <v>48.4</v>
      </c>
      <c r="AG7277">
        <v>48.7</v>
      </c>
      <c r="AH7277">
        <v>51.6</v>
      </c>
      <c r="AI7277">
        <v>49.9</v>
      </c>
      <c r="AJ7277">
        <v>48.3</v>
      </c>
      <c r="AK7277">
        <v>48.7</v>
      </c>
      <c r="AL7277">
        <v>47.9</v>
      </c>
      <c r="AM7277">
        <v>49.2</v>
      </c>
      <c r="AN7277">
        <v>51.3</v>
      </c>
      <c r="AO7277">
        <v>51</v>
      </c>
      <c r="AP7277">
        <v>51.2</v>
      </c>
      <c r="AQ7277">
        <v>51.2</v>
      </c>
      <c r="AR7277">
        <v>51.1</v>
      </c>
      <c r="AS7277">
        <v>50.7</v>
      </c>
      <c r="AT7277">
        <v>51.7</v>
      </c>
      <c r="AU7277">
        <v>55.2</v>
      </c>
      <c r="AV7277">
        <v>57.5</v>
      </c>
      <c r="AW7277">
        <v>55.8</v>
      </c>
      <c r="AX7277">
        <v>57.1</v>
      </c>
      <c r="AY7277">
        <v>57</v>
      </c>
      <c r="AZ7277">
        <v>56.6</v>
      </c>
      <c r="BA7277">
        <v>55.1</v>
      </c>
      <c r="BB7277">
        <v>54.9</v>
      </c>
      <c r="BC7277">
        <v>51.1</v>
      </c>
      <c r="BD7277">
        <v>52.4</v>
      </c>
      <c r="BE7277">
        <v>52.6</v>
      </c>
      <c r="BF7277">
        <v>55.9</v>
      </c>
      <c r="BG7277">
        <v>54.6</v>
      </c>
      <c r="BH7277">
        <v>57.3</v>
      </c>
      <c r="BI7277">
        <v>57.2</v>
      </c>
      <c r="BJ7277">
        <v>58.1</v>
      </c>
      <c r="BK7277" s="92" t="str">
        <f>INDEX('SEDS_MSN Descriptions'!$C:$C,MATCH($C7277,'SEDS_MSN Descriptions'!$B:$B,0))</f>
        <v>Total energy consumption per capita in the transportation sector</v>
      </c>
      <c r="BL7277" s="92" t="str">
        <f>INDEX('SEDS_MSN Descriptions'!$D:$D,MATCH($C7277,'SEDS_MSN Descriptions'!$B:$B,0))</f>
        <v>Million Btu</v>
      </c>
      <c r="BM7277" s="92" t="str">
        <f t="shared" si="226"/>
        <v>Transportation</v>
      </c>
      <c r="BN7277" s="92" t="str">
        <f t="shared" si="227"/>
        <v>other</v>
      </c>
    </row>
    <row r="7278" spans="1:66" ht="16" hidden="1" customHeight="1">
      <c r="A7278" t="s">
        <v>2327</v>
      </c>
      <c r="B7278" t="s">
        <v>2362</v>
      </c>
      <c r="C7278" t="s">
        <v>2140</v>
      </c>
      <c r="D7278">
        <v>567658</v>
      </c>
      <c r="E7278">
        <v>546430</v>
      </c>
      <c r="F7278">
        <v>566473</v>
      </c>
      <c r="G7278">
        <v>644474</v>
      </c>
      <c r="H7278">
        <v>636930</v>
      </c>
      <c r="I7278">
        <v>733465</v>
      </c>
      <c r="J7278">
        <v>800801</v>
      </c>
      <c r="K7278">
        <v>860998</v>
      </c>
      <c r="L7278">
        <v>877523</v>
      </c>
      <c r="M7278">
        <v>898776</v>
      </c>
      <c r="N7278">
        <v>935147</v>
      </c>
      <c r="O7278">
        <v>934756</v>
      </c>
      <c r="P7278">
        <v>952308</v>
      </c>
      <c r="Q7278">
        <v>975036</v>
      </c>
      <c r="R7278">
        <v>908274</v>
      </c>
      <c r="S7278">
        <v>877111</v>
      </c>
      <c r="T7278">
        <v>940768</v>
      </c>
      <c r="U7278">
        <v>939128</v>
      </c>
      <c r="V7278">
        <v>947194</v>
      </c>
      <c r="W7278">
        <v>851084</v>
      </c>
      <c r="X7278">
        <v>896352</v>
      </c>
      <c r="Y7278">
        <v>836943</v>
      </c>
      <c r="Z7278">
        <v>879866</v>
      </c>
      <c r="AA7278">
        <v>840513</v>
      </c>
      <c r="AB7278">
        <v>923659</v>
      </c>
      <c r="AC7278">
        <v>927419</v>
      </c>
      <c r="AD7278">
        <v>987477</v>
      </c>
      <c r="AE7278">
        <v>984879</v>
      </c>
      <c r="AF7278">
        <v>1031037</v>
      </c>
      <c r="AG7278">
        <v>1058702</v>
      </c>
      <c r="AH7278">
        <v>1075543</v>
      </c>
      <c r="AI7278">
        <v>1064645</v>
      </c>
      <c r="AJ7278">
        <v>1084342</v>
      </c>
      <c r="AK7278">
        <v>1097396</v>
      </c>
      <c r="AL7278">
        <v>1083091</v>
      </c>
      <c r="AM7278">
        <v>1118570</v>
      </c>
      <c r="AN7278">
        <v>1147636</v>
      </c>
      <c r="AO7278">
        <v>1231073</v>
      </c>
      <c r="AP7278">
        <v>1229622</v>
      </c>
      <c r="AQ7278">
        <v>1315510</v>
      </c>
      <c r="AR7278">
        <v>1342235</v>
      </c>
      <c r="AS7278">
        <v>1314011</v>
      </c>
      <c r="AT7278">
        <v>1338256</v>
      </c>
      <c r="AU7278">
        <v>1366357</v>
      </c>
      <c r="AV7278">
        <v>1424023</v>
      </c>
      <c r="AW7278">
        <v>1325120</v>
      </c>
      <c r="AX7278">
        <v>1242635</v>
      </c>
      <c r="AY7278">
        <v>1223811</v>
      </c>
      <c r="AZ7278">
        <v>1237588</v>
      </c>
      <c r="BA7278">
        <v>1198763</v>
      </c>
      <c r="BB7278">
        <v>1213503</v>
      </c>
      <c r="BC7278">
        <v>1183095</v>
      </c>
      <c r="BD7278">
        <v>1098242</v>
      </c>
      <c r="BE7278">
        <v>1133300</v>
      </c>
      <c r="BF7278">
        <v>1137388</v>
      </c>
      <c r="BG7278">
        <v>1141606</v>
      </c>
      <c r="BH7278">
        <v>1116471</v>
      </c>
      <c r="BI7278">
        <v>1117261</v>
      </c>
      <c r="BJ7278">
        <v>1152309</v>
      </c>
      <c r="BK7278" s="90" t="str">
        <f>INDEX('SEDS_MSN Descriptions'!$C:$C,MATCH($C7278,'SEDS_MSN Descriptions'!$B:$B,0))</f>
        <v>Total energy consumed by the commercial sector</v>
      </c>
      <c r="BL7278" s="92" t="str">
        <f>INDEX('SEDS_MSN Descriptions'!$D:$D,MATCH($C7278,'SEDS_MSN Descriptions'!$B:$B,0))</f>
        <v>Billion Btu</v>
      </c>
      <c r="BM7278" s="92" t="str">
        <f t="shared" si="226"/>
        <v>commercial</v>
      </c>
      <c r="BN7278" s="92" t="str">
        <f t="shared" si="227"/>
        <v>other</v>
      </c>
    </row>
    <row r="7279" spans="1:66" ht="16" hidden="1" customHeight="1">
      <c r="A7279" t="s">
        <v>2327</v>
      </c>
      <c r="B7279" t="s">
        <v>2362</v>
      </c>
      <c r="C7279" t="s">
        <v>2146</v>
      </c>
      <c r="D7279">
        <v>33.700000000000003</v>
      </c>
      <c r="E7279">
        <v>32</v>
      </c>
      <c r="F7279">
        <v>32.700000000000003</v>
      </c>
      <c r="G7279">
        <v>36.9</v>
      </c>
      <c r="H7279">
        <v>36.200000000000003</v>
      </c>
      <c r="I7279">
        <v>41.4</v>
      </c>
      <c r="J7279">
        <v>44.9</v>
      </c>
      <c r="K7279">
        <v>48</v>
      </c>
      <c r="L7279">
        <v>48.6</v>
      </c>
      <c r="M7279">
        <v>49.6</v>
      </c>
      <c r="N7279">
        <v>51.2</v>
      </c>
      <c r="O7279">
        <v>50.9</v>
      </c>
      <c r="P7279">
        <v>51.9</v>
      </c>
      <c r="Q7279">
        <v>53.6</v>
      </c>
      <c r="R7279">
        <v>50.3</v>
      </c>
      <c r="S7279">
        <v>48.7</v>
      </c>
      <c r="T7279">
        <v>52.4</v>
      </c>
      <c r="U7279">
        <v>52.7</v>
      </c>
      <c r="V7279">
        <v>53.6</v>
      </c>
      <c r="W7279">
        <v>48.4</v>
      </c>
      <c r="X7279">
        <v>51</v>
      </c>
      <c r="Y7279">
        <v>47.6</v>
      </c>
      <c r="Z7279">
        <v>50</v>
      </c>
      <c r="AA7279">
        <v>47.5</v>
      </c>
      <c r="AB7279">
        <v>52</v>
      </c>
      <c r="AC7279">
        <v>52.1</v>
      </c>
      <c r="AD7279">
        <v>55.4</v>
      </c>
      <c r="AE7279">
        <v>55.1</v>
      </c>
      <c r="AF7279">
        <v>57.5</v>
      </c>
      <c r="AG7279">
        <v>58.9</v>
      </c>
      <c r="AH7279">
        <v>59.7</v>
      </c>
      <c r="AI7279">
        <v>58.7</v>
      </c>
      <c r="AJ7279">
        <v>59.4</v>
      </c>
      <c r="AK7279">
        <v>59.7</v>
      </c>
      <c r="AL7279">
        <v>58.7</v>
      </c>
      <c r="AM7279">
        <v>60.4</v>
      </c>
      <c r="AN7279">
        <v>61.7</v>
      </c>
      <c r="AO7279">
        <v>66</v>
      </c>
      <c r="AP7279">
        <v>65.599999999999994</v>
      </c>
      <c r="AQ7279">
        <v>69.7</v>
      </c>
      <c r="AR7279">
        <v>70.599999999999994</v>
      </c>
      <c r="AS7279">
        <v>68.900000000000006</v>
      </c>
      <c r="AT7279">
        <v>69.900000000000006</v>
      </c>
      <c r="AU7279">
        <v>71.3</v>
      </c>
      <c r="AV7279">
        <v>74.3</v>
      </c>
      <c r="AW7279">
        <v>69.3</v>
      </c>
      <c r="AX7279">
        <v>65</v>
      </c>
      <c r="AY7279">
        <v>64</v>
      </c>
      <c r="AZ7279">
        <v>64.400000000000006</v>
      </c>
      <c r="BA7279">
        <v>62.1</v>
      </c>
      <c r="BB7279">
        <v>62.6</v>
      </c>
      <c r="BC7279">
        <v>60.7</v>
      </c>
      <c r="BD7279">
        <v>56.1</v>
      </c>
      <c r="BE7279">
        <v>57.7</v>
      </c>
      <c r="BF7279">
        <v>57.9</v>
      </c>
      <c r="BG7279">
        <v>58.1</v>
      </c>
      <c r="BH7279">
        <v>56.9</v>
      </c>
      <c r="BI7279">
        <v>57</v>
      </c>
      <c r="BJ7279">
        <v>59</v>
      </c>
      <c r="BK7279" s="90" t="str">
        <f>INDEX('SEDS_MSN Descriptions'!$C:$C,MATCH($C7279,'SEDS_MSN Descriptions'!$B:$B,0))</f>
        <v>Total energy consumption per capita in the commercial sector</v>
      </c>
      <c r="BL7279" s="92" t="str">
        <f>INDEX('SEDS_MSN Descriptions'!$D:$D,MATCH($C7279,'SEDS_MSN Descriptions'!$B:$B,0))</f>
        <v>Million Btu</v>
      </c>
      <c r="BM7279" s="92" t="str">
        <f t="shared" si="226"/>
        <v>commercial</v>
      </c>
      <c r="BN7279" s="92" t="str">
        <f t="shared" si="227"/>
        <v>other</v>
      </c>
    </row>
    <row r="7280" spans="1:66" ht="16" hidden="1" customHeight="1">
      <c r="A7280" t="s">
        <v>2327</v>
      </c>
      <c r="B7280" t="s">
        <v>2362</v>
      </c>
      <c r="C7280" t="s">
        <v>2148</v>
      </c>
      <c r="D7280">
        <v>589745</v>
      </c>
      <c r="E7280">
        <v>638582</v>
      </c>
      <c r="F7280">
        <v>679112</v>
      </c>
      <c r="G7280">
        <v>703499</v>
      </c>
      <c r="H7280">
        <v>741950</v>
      </c>
      <c r="I7280">
        <v>792165</v>
      </c>
      <c r="J7280">
        <v>843312</v>
      </c>
      <c r="K7280">
        <v>895875</v>
      </c>
      <c r="L7280">
        <v>945585</v>
      </c>
      <c r="M7280">
        <v>1006474</v>
      </c>
      <c r="N7280">
        <v>1068250</v>
      </c>
      <c r="O7280">
        <v>1112108</v>
      </c>
      <c r="P7280">
        <v>1149800</v>
      </c>
      <c r="Q7280">
        <v>1182179</v>
      </c>
      <c r="R7280">
        <v>1152734</v>
      </c>
      <c r="S7280">
        <v>1164964</v>
      </c>
      <c r="T7280">
        <v>1177869</v>
      </c>
      <c r="U7280">
        <v>1218880</v>
      </c>
      <c r="V7280">
        <v>1231547</v>
      </c>
      <c r="W7280">
        <v>1180657</v>
      </c>
      <c r="X7280">
        <v>1200636</v>
      </c>
      <c r="Y7280">
        <v>1197668</v>
      </c>
      <c r="Z7280">
        <v>1151487</v>
      </c>
      <c r="AA7280">
        <v>1194567</v>
      </c>
      <c r="AB7280">
        <v>1246419</v>
      </c>
      <c r="AC7280">
        <v>1247484</v>
      </c>
      <c r="AD7280">
        <v>1228264</v>
      </c>
      <c r="AE7280">
        <v>1287414</v>
      </c>
      <c r="AF7280">
        <v>1339014</v>
      </c>
      <c r="AG7280">
        <v>1414527</v>
      </c>
      <c r="AH7280">
        <v>1414267</v>
      </c>
      <c r="AI7280">
        <v>1404447</v>
      </c>
      <c r="AJ7280">
        <v>1312850</v>
      </c>
      <c r="AK7280">
        <v>1282560</v>
      </c>
      <c r="AL7280">
        <v>1333431</v>
      </c>
      <c r="AM7280">
        <v>1366614</v>
      </c>
      <c r="AN7280">
        <v>1393683</v>
      </c>
      <c r="AO7280">
        <v>1426937</v>
      </c>
      <c r="AP7280">
        <v>1467806</v>
      </c>
      <c r="AQ7280">
        <v>1511001</v>
      </c>
      <c r="AR7280">
        <v>1446020</v>
      </c>
      <c r="AS7280">
        <v>1493218</v>
      </c>
      <c r="AT7280">
        <v>1460669</v>
      </c>
      <c r="AU7280">
        <v>1423357</v>
      </c>
      <c r="AV7280">
        <v>1424739</v>
      </c>
      <c r="AW7280">
        <v>1519358</v>
      </c>
      <c r="AX7280">
        <v>1460460</v>
      </c>
      <c r="AY7280">
        <v>1490493</v>
      </c>
      <c r="AZ7280">
        <v>1442274</v>
      </c>
      <c r="BA7280">
        <v>1344050</v>
      </c>
      <c r="BB7280">
        <v>1361507</v>
      </c>
      <c r="BC7280">
        <v>1364035</v>
      </c>
      <c r="BD7280">
        <v>1340811</v>
      </c>
      <c r="BE7280">
        <v>1355893</v>
      </c>
      <c r="BF7280">
        <v>1353963</v>
      </c>
      <c r="BG7280">
        <v>1360030</v>
      </c>
      <c r="BH7280">
        <v>1320323</v>
      </c>
      <c r="BI7280">
        <v>1255193</v>
      </c>
      <c r="BJ7280">
        <v>1289806</v>
      </c>
      <c r="BK7280" s="90" t="str">
        <f>INDEX('SEDS_MSN Descriptions'!$C:$C,MATCH($C7280,'SEDS_MSN Descriptions'!$B:$B,0))</f>
        <v>Total energy consumed by the electric power sector</v>
      </c>
      <c r="BL7280" s="92" t="str">
        <f>INDEX('SEDS_MSN Descriptions'!$D:$D,MATCH($C7280,'SEDS_MSN Descriptions'!$B:$B,0))</f>
        <v>Billion Btu</v>
      </c>
      <c r="BM7280" s="92" t="str">
        <f t="shared" si="226"/>
        <v>electric power</v>
      </c>
      <c r="BN7280" s="92" t="str">
        <f t="shared" si="227"/>
        <v>other</v>
      </c>
    </row>
    <row r="7281" spans="1:66" ht="16" hidden="1" customHeight="1">
      <c r="A7281" t="s">
        <v>2327</v>
      </c>
      <c r="B7281" t="s">
        <v>2362</v>
      </c>
      <c r="C7281" t="s">
        <v>2153</v>
      </c>
      <c r="D7281">
        <v>891279</v>
      </c>
      <c r="E7281">
        <v>951036</v>
      </c>
      <c r="F7281">
        <v>1032450</v>
      </c>
      <c r="G7281">
        <v>987965</v>
      </c>
      <c r="H7281">
        <v>1042081</v>
      </c>
      <c r="I7281">
        <v>1148346</v>
      </c>
      <c r="J7281">
        <v>1200590</v>
      </c>
      <c r="K7281">
        <v>1162111</v>
      </c>
      <c r="L7281">
        <v>1165850</v>
      </c>
      <c r="M7281">
        <v>1198906</v>
      </c>
      <c r="N7281">
        <v>1195699</v>
      </c>
      <c r="O7281">
        <v>1093206</v>
      </c>
      <c r="P7281">
        <v>1061060</v>
      </c>
      <c r="Q7281">
        <v>1141596</v>
      </c>
      <c r="R7281">
        <v>1079603</v>
      </c>
      <c r="S7281">
        <v>950139</v>
      </c>
      <c r="T7281">
        <v>1062754</v>
      </c>
      <c r="U7281">
        <v>1061424</v>
      </c>
      <c r="V7281">
        <v>1032486</v>
      </c>
      <c r="W7281">
        <v>1043767</v>
      </c>
      <c r="X7281">
        <v>925491</v>
      </c>
      <c r="Y7281">
        <v>870477</v>
      </c>
      <c r="Z7281">
        <v>801164</v>
      </c>
      <c r="AA7281">
        <v>739038</v>
      </c>
      <c r="AB7281">
        <v>737691</v>
      </c>
      <c r="AC7281">
        <v>733503</v>
      </c>
      <c r="AD7281">
        <v>671637</v>
      </c>
      <c r="AE7281">
        <v>698411</v>
      </c>
      <c r="AF7281">
        <v>726313</v>
      </c>
      <c r="AG7281">
        <v>714484</v>
      </c>
      <c r="AH7281">
        <v>718493</v>
      </c>
      <c r="AI7281">
        <v>698048</v>
      </c>
      <c r="AJ7281">
        <v>729906</v>
      </c>
      <c r="AK7281">
        <v>717955</v>
      </c>
      <c r="AL7281">
        <v>704951</v>
      </c>
      <c r="AM7281">
        <v>699050</v>
      </c>
      <c r="AN7281">
        <v>725506</v>
      </c>
      <c r="AO7281">
        <v>711824</v>
      </c>
      <c r="AP7281">
        <v>686813</v>
      </c>
      <c r="AQ7281">
        <v>628352</v>
      </c>
      <c r="AR7281">
        <v>609630</v>
      </c>
      <c r="AS7281">
        <v>568554</v>
      </c>
      <c r="AT7281">
        <v>540786</v>
      </c>
      <c r="AU7281">
        <v>500466</v>
      </c>
      <c r="AV7281">
        <v>505476</v>
      </c>
      <c r="AW7281">
        <v>498522</v>
      </c>
      <c r="AX7281">
        <v>428197</v>
      </c>
      <c r="AY7281">
        <v>462574</v>
      </c>
      <c r="AZ7281">
        <v>398726</v>
      </c>
      <c r="BA7281">
        <v>358775</v>
      </c>
      <c r="BB7281">
        <v>359588</v>
      </c>
      <c r="BC7281">
        <v>365370</v>
      </c>
      <c r="BD7281">
        <v>356211</v>
      </c>
      <c r="BE7281">
        <v>396149</v>
      </c>
      <c r="BF7281">
        <v>395920</v>
      </c>
      <c r="BG7281">
        <v>398455</v>
      </c>
      <c r="BH7281">
        <v>390154</v>
      </c>
      <c r="BI7281">
        <v>387777</v>
      </c>
      <c r="BJ7281">
        <v>392823</v>
      </c>
      <c r="BK7281" s="90" t="str">
        <f>INDEX('SEDS_MSN Descriptions'!$C:$C,MATCH($C7281,'SEDS_MSN Descriptions'!$B:$B,0))</f>
        <v>Total energy consumed by the industrial sector</v>
      </c>
      <c r="BL7281" s="92" t="str">
        <f>INDEX('SEDS_MSN Descriptions'!$D:$D,MATCH($C7281,'SEDS_MSN Descriptions'!$B:$B,0))</f>
        <v>Billion Btu</v>
      </c>
      <c r="BM7281" s="92" t="str">
        <f t="shared" si="226"/>
        <v>Industrial</v>
      </c>
      <c r="BN7281" s="92" t="str">
        <f t="shared" si="227"/>
        <v>other</v>
      </c>
    </row>
    <row r="7282" spans="1:66" ht="16" hidden="1" customHeight="1">
      <c r="A7282" t="s">
        <v>2327</v>
      </c>
      <c r="B7282" t="s">
        <v>2362</v>
      </c>
      <c r="C7282" t="s">
        <v>2159</v>
      </c>
      <c r="D7282">
        <v>52.9</v>
      </c>
      <c r="E7282">
        <v>55.7</v>
      </c>
      <c r="F7282">
        <v>59.7</v>
      </c>
      <c r="G7282">
        <v>56.6</v>
      </c>
      <c r="H7282">
        <v>59.2</v>
      </c>
      <c r="I7282">
        <v>64.8</v>
      </c>
      <c r="J7282">
        <v>67.3</v>
      </c>
      <c r="K7282">
        <v>64.8</v>
      </c>
      <c r="L7282">
        <v>64.599999999999994</v>
      </c>
      <c r="M7282">
        <v>66.2</v>
      </c>
      <c r="N7282">
        <v>65.5</v>
      </c>
      <c r="O7282">
        <v>59.5</v>
      </c>
      <c r="P7282">
        <v>57.9</v>
      </c>
      <c r="Q7282">
        <v>62.8</v>
      </c>
      <c r="R7282">
        <v>59.8</v>
      </c>
      <c r="S7282">
        <v>52.8</v>
      </c>
      <c r="T7282">
        <v>59.2</v>
      </c>
      <c r="U7282">
        <v>59.6</v>
      </c>
      <c r="V7282">
        <v>58.4</v>
      </c>
      <c r="W7282">
        <v>59.4</v>
      </c>
      <c r="X7282">
        <v>52.7</v>
      </c>
      <c r="Y7282">
        <v>49.5</v>
      </c>
      <c r="Z7282">
        <v>45.5</v>
      </c>
      <c r="AA7282">
        <v>41.8</v>
      </c>
      <c r="AB7282">
        <v>41.6</v>
      </c>
      <c r="AC7282">
        <v>41.2</v>
      </c>
      <c r="AD7282">
        <v>37.700000000000003</v>
      </c>
      <c r="AE7282">
        <v>39.1</v>
      </c>
      <c r="AF7282">
        <v>40.5</v>
      </c>
      <c r="AG7282">
        <v>39.700000000000003</v>
      </c>
      <c r="AH7282">
        <v>39.9</v>
      </c>
      <c r="AI7282">
        <v>38.5</v>
      </c>
      <c r="AJ7282">
        <v>40</v>
      </c>
      <c r="AK7282">
        <v>39.1</v>
      </c>
      <c r="AL7282">
        <v>38.200000000000003</v>
      </c>
      <c r="AM7282">
        <v>37.700000000000003</v>
      </c>
      <c r="AN7282">
        <v>39</v>
      </c>
      <c r="AO7282">
        <v>38.200000000000003</v>
      </c>
      <c r="AP7282">
        <v>36.6</v>
      </c>
      <c r="AQ7282">
        <v>33.299999999999997</v>
      </c>
      <c r="AR7282">
        <v>32.1</v>
      </c>
      <c r="AS7282">
        <v>29.8</v>
      </c>
      <c r="AT7282">
        <v>28.3</v>
      </c>
      <c r="AU7282">
        <v>26.1</v>
      </c>
      <c r="AV7282">
        <v>26.4</v>
      </c>
      <c r="AW7282">
        <v>26.1</v>
      </c>
      <c r="AX7282">
        <v>22.4</v>
      </c>
      <c r="AY7282">
        <v>24.2</v>
      </c>
      <c r="AZ7282">
        <v>20.8</v>
      </c>
      <c r="BA7282">
        <v>18.600000000000001</v>
      </c>
      <c r="BB7282">
        <v>18.5</v>
      </c>
      <c r="BC7282">
        <v>18.7</v>
      </c>
      <c r="BD7282">
        <v>18.2</v>
      </c>
      <c r="BE7282">
        <v>20.2</v>
      </c>
      <c r="BF7282">
        <v>20.100000000000001</v>
      </c>
      <c r="BG7282">
        <v>20.3</v>
      </c>
      <c r="BH7282">
        <v>19.899999999999999</v>
      </c>
      <c r="BI7282">
        <v>19.8</v>
      </c>
      <c r="BJ7282">
        <v>20.100000000000001</v>
      </c>
      <c r="BK7282" s="90" t="str">
        <f>INDEX('SEDS_MSN Descriptions'!$C:$C,MATCH($C7282,'SEDS_MSN Descriptions'!$B:$B,0))</f>
        <v>Total energy consumption per capita in the industrial sector</v>
      </c>
      <c r="BL7282" s="92" t="str">
        <f>INDEX('SEDS_MSN Descriptions'!$D:$D,MATCH($C7282,'SEDS_MSN Descriptions'!$B:$B,0))</f>
        <v>Million Btu</v>
      </c>
      <c r="BM7282" s="92" t="str">
        <f t="shared" si="226"/>
        <v>Industrial</v>
      </c>
      <c r="BN7282" s="92" t="str">
        <f t="shared" si="227"/>
        <v>other</v>
      </c>
    </row>
    <row r="7283" spans="1:66" ht="16" hidden="1" customHeight="1">
      <c r="A7283" t="s">
        <v>2327</v>
      </c>
      <c r="B7283" t="s">
        <v>2362</v>
      </c>
      <c r="C7283" t="s">
        <v>2165</v>
      </c>
      <c r="D7283">
        <v>727917</v>
      </c>
      <c r="E7283">
        <v>775541</v>
      </c>
      <c r="F7283">
        <v>822108</v>
      </c>
      <c r="G7283">
        <v>835972</v>
      </c>
      <c r="H7283">
        <v>843857</v>
      </c>
      <c r="I7283">
        <v>898307</v>
      </c>
      <c r="J7283">
        <v>935058</v>
      </c>
      <c r="K7283">
        <v>949794</v>
      </c>
      <c r="L7283">
        <v>991398</v>
      </c>
      <c r="M7283">
        <v>1026947</v>
      </c>
      <c r="N7283">
        <v>1073574</v>
      </c>
      <c r="O7283">
        <v>1087285</v>
      </c>
      <c r="P7283">
        <v>1123282</v>
      </c>
      <c r="Q7283">
        <v>1117397</v>
      </c>
      <c r="R7283">
        <v>1070694</v>
      </c>
      <c r="S7283">
        <v>1048182</v>
      </c>
      <c r="T7283">
        <v>1112888</v>
      </c>
      <c r="U7283">
        <v>1099747</v>
      </c>
      <c r="V7283">
        <v>1113480</v>
      </c>
      <c r="W7283">
        <v>989112</v>
      </c>
      <c r="X7283">
        <v>1014133</v>
      </c>
      <c r="Y7283">
        <v>1004835</v>
      </c>
      <c r="Z7283">
        <v>986003</v>
      </c>
      <c r="AA7283">
        <v>985052</v>
      </c>
      <c r="AB7283">
        <v>1017842</v>
      </c>
      <c r="AC7283">
        <v>1002347</v>
      </c>
      <c r="AD7283">
        <v>1033835</v>
      </c>
      <c r="AE7283">
        <v>1065286</v>
      </c>
      <c r="AF7283">
        <v>1122400</v>
      </c>
      <c r="AG7283">
        <v>1122520</v>
      </c>
      <c r="AH7283">
        <v>1045663</v>
      </c>
      <c r="AI7283">
        <v>1036687</v>
      </c>
      <c r="AJ7283">
        <v>1093217</v>
      </c>
      <c r="AK7283">
        <v>1103069</v>
      </c>
      <c r="AL7283">
        <v>1080738</v>
      </c>
      <c r="AM7283">
        <v>1062221</v>
      </c>
      <c r="AN7283">
        <v>1114362</v>
      </c>
      <c r="AO7283">
        <v>1118314</v>
      </c>
      <c r="AP7283">
        <v>1063171</v>
      </c>
      <c r="AQ7283">
        <v>1150290</v>
      </c>
      <c r="AR7283">
        <v>1215507</v>
      </c>
      <c r="AS7283">
        <v>1171065</v>
      </c>
      <c r="AT7283">
        <v>1162205</v>
      </c>
      <c r="AU7283">
        <v>1237747</v>
      </c>
      <c r="AV7283">
        <v>1229562</v>
      </c>
      <c r="AW7283">
        <v>1261240</v>
      </c>
      <c r="AX7283">
        <v>1110969</v>
      </c>
      <c r="AY7283">
        <v>1181763</v>
      </c>
      <c r="AZ7283">
        <v>1151130</v>
      </c>
      <c r="BA7283">
        <v>1077880</v>
      </c>
      <c r="BB7283">
        <v>1090036</v>
      </c>
      <c r="BC7283">
        <v>1070428</v>
      </c>
      <c r="BD7283">
        <v>1018476</v>
      </c>
      <c r="BE7283">
        <v>1068620</v>
      </c>
      <c r="BF7283">
        <v>1120654</v>
      </c>
      <c r="BG7283">
        <v>1136630</v>
      </c>
      <c r="BH7283">
        <v>1052848</v>
      </c>
      <c r="BI7283">
        <v>1054311</v>
      </c>
      <c r="BJ7283">
        <v>1174072</v>
      </c>
      <c r="BK7283" s="90" t="str">
        <f>INDEX('SEDS_MSN Descriptions'!$C:$C,MATCH($C7283,'SEDS_MSN Descriptions'!$B:$B,0))</f>
        <v>Total energy consumed by the residential sector</v>
      </c>
      <c r="BL7283" s="92" t="str">
        <f>INDEX('SEDS_MSN Descriptions'!$D:$D,MATCH($C7283,'SEDS_MSN Descriptions'!$B:$B,0))</f>
        <v>Billion Btu</v>
      </c>
      <c r="BM7283" s="92" t="str">
        <f t="shared" si="226"/>
        <v>residential</v>
      </c>
      <c r="BN7283" s="92" t="str">
        <f t="shared" si="227"/>
        <v>other</v>
      </c>
    </row>
    <row r="7284" spans="1:66" ht="16" hidden="1" customHeight="1">
      <c r="A7284" t="s">
        <v>2327</v>
      </c>
      <c r="B7284" t="s">
        <v>2362</v>
      </c>
      <c r="C7284" t="s">
        <v>2173</v>
      </c>
      <c r="D7284">
        <v>43.2</v>
      </c>
      <c r="E7284">
        <v>45.5</v>
      </c>
      <c r="F7284">
        <v>47.5</v>
      </c>
      <c r="G7284">
        <v>47.9</v>
      </c>
      <c r="H7284">
        <v>48</v>
      </c>
      <c r="I7284">
        <v>50.7</v>
      </c>
      <c r="J7284">
        <v>52.4</v>
      </c>
      <c r="K7284">
        <v>53</v>
      </c>
      <c r="L7284">
        <v>54.9</v>
      </c>
      <c r="M7284">
        <v>56.7</v>
      </c>
      <c r="N7284">
        <v>58.8</v>
      </c>
      <c r="O7284">
        <v>59.2</v>
      </c>
      <c r="P7284">
        <v>61.2</v>
      </c>
      <c r="Q7284">
        <v>61.5</v>
      </c>
      <c r="R7284">
        <v>59.3</v>
      </c>
      <c r="S7284">
        <v>58.2</v>
      </c>
      <c r="T7284">
        <v>62</v>
      </c>
      <c r="U7284">
        <v>61.7</v>
      </c>
      <c r="V7284">
        <v>63</v>
      </c>
      <c r="W7284">
        <v>56.3</v>
      </c>
      <c r="X7284">
        <v>57.7</v>
      </c>
      <c r="Y7284">
        <v>57.2</v>
      </c>
      <c r="Z7284">
        <v>56.1</v>
      </c>
      <c r="AA7284">
        <v>55.7</v>
      </c>
      <c r="AB7284">
        <v>57.4</v>
      </c>
      <c r="AC7284">
        <v>56.3</v>
      </c>
      <c r="AD7284">
        <v>58</v>
      </c>
      <c r="AE7284">
        <v>59.6</v>
      </c>
      <c r="AF7284">
        <v>62.6</v>
      </c>
      <c r="AG7284">
        <v>62.4</v>
      </c>
      <c r="AH7284">
        <v>58</v>
      </c>
      <c r="AI7284">
        <v>57.2</v>
      </c>
      <c r="AJ7284">
        <v>59.9</v>
      </c>
      <c r="AK7284">
        <v>60</v>
      </c>
      <c r="AL7284">
        <v>58.5</v>
      </c>
      <c r="AM7284">
        <v>57.3</v>
      </c>
      <c r="AN7284">
        <v>59.9</v>
      </c>
      <c r="AO7284">
        <v>59.9</v>
      </c>
      <c r="AP7284">
        <v>56.7</v>
      </c>
      <c r="AQ7284">
        <v>60.9</v>
      </c>
      <c r="AR7284">
        <v>64</v>
      </c>
      <c r="AS7284">
        <v>61.4</v>
      </c>
      <c r="AT7284">
        <v>60.7</v>
      </c>
      <c r="AU7284">
        <v>64.5</v>
      </c>
      <c r="AV7284">
        <v>64.099999999999994</v>
      </c>
      <c r="AW7284">
        <v>65.900000000000006</v>
      </c>
      <c r="AX7284">
        <v>58.2</v>
      </c>
      <c r="AY7284">
        <v>61.8</v>
      </c>
      <c r="AZ7284">
        <v>59.9</v>
      </c>
      <c r="BA7284">
        <v>55.8</v>
      </c>
      <c r="BB7284">
        <v>56.2</v>
      </c>
      <c r="BC7284">
        <v>54.9</v>
      </c>
      <c r="BD7284">
        <v>52</v>
      </c>
      <c r="BE7284">
        <v>54.5</v>
      </c>
      <c r="BF7284">
        <v>57</v>
      </c>
      <c r="BG7284">
        <v>57.8</v>
      </c>
      <c r="BH7284">
        <v>53.6</v>
      </c>
      <c r="BI7284">
        <v>53.8</v>
      </c>
      <c r="BJ7284">
        <v>60.1</v>
      </c>
      <c r="BK7284" s="90" t="str">
        <f>INDEX('SEDS_MSN Descriptions'!$C:$C,MATCH($C7284,'SEDS_MSN Descriptions'!$B:$B,0))</f>
        <v>Total energy consumption per capita in the residential sector</v>
      </c>
      <c r="BL7284" s="92" t="str">
        <f>INDEX('SEDS_MSN Descriptions'!$D:$D,MATCH($C7284,'SEDS_MSN Descriptions'!$B:$B,0))</f>
        <v>Million Btu</v>
      </c>
      <c r="BM7284" s="92" t="str">
        <f t="shared" si="226"/>
        <v>residential</v>
      </c>
      <c r="BN7284" s="92" t="str">
        <f t="shared" si="227"/>
        <v>other</v>
      </c>
    </row>
    <row r="7285" spans="1:66" ht="16" hidden="1" customHeight="1">
      <c r="A7285" t="s">
        <v>2327</v>
      </c>
      <c r="B7285" t="s">
        <v>2362</v>
      </c>
      <c r="C7285" t="s">
        <v>2175</v>
      </c>
      <c r="D7285">
        <v>2989032</v>
      </c>
      <c r="E7285">
        <v>3093838</v>
      </c>
      <c r="F7285">
        <v>3238540</v>
      </c>
      <c r="G7285">
        <v>3305923</v>
      </c>
      <c r="H7285">
        <v>3382126</v>
      </c>
      <c r="I7285">
        <v>3664673</v>
      </c>
      <c r="J7285">
        <v>3867170</v>
      </c>
      <c r="K7285">
        <v>3955831</v>
      </c>
      <c r="L7285">
        <v>4052442</v>
      </c>
      <c r="M7285">
        <v>4200652</v>
      </c>
      <c r="N7285">
        <v>4303439</v>
      </c>
      <c r="O7285">
        <v>4251263</v>
      </c>
      <c r="P7285">
        <v>4269847</v>
      </c>
      <c r="Q7285">
        <v>4419080</v>
      </c>
      <c r="R7285">
        <v>4128073</v>
      </c>
      <c r="S7285">
        <v>3925249</v>
      </c>
      <c r="T7285">
        <v>4224994</v>
      </c>
      <c r="U7285">
        <v>4195220</v>
      </c>
      <c r="V7285">
        <v>4195842</v>
      </c>
      <c r="W7285">
        <v>3972800</v>
      </c>
      <c r="X7285">
        <v>3863274</v>
      </c>
      <c r="Y7285">
        <v>3673745</v>
      </c>
      <c r="Z7285">
        <v>3529658</v>
      </c>
      <c r="AA7285">
        <v>3353921</v>
      </c>
      <c r="AB7285">
        <v>3403950</v>
      </c>
      <c r="AC7285">
        <v>3508528</v>
      </c>
      <c r="AD7285">
        <v>3554662</v>
      </c>
      <c r="AE7285">
        <v>3658508</v>
      </c>
      <c r="AF7285">
        <v>3748830</v>
      </c>
      <c r="AG7285">
        <v>3771097</v>
      </c>
      <c r="AH7285">
        <v>3768938</v>
      </c>
      <c r="AI7285">
        <v>3703136</v>
      </c>
      <c r="AJ7285">
        <v>3788665</v>
      </c>
      <c r="AK7285">
        <v>3813731</v>
      </c>
      <c r="AL7285">
        <v>3752701</v>
      </c>
      <c r="AM7285">
        <v>3791092</v>
      </c>
      <c r="AN7285">
        <v>3940340</v>
      </c>
      <c r="AO7285">
        <v>4013224</v>
      </c>
      <c r="AP7285">
        <v>3939103</v>
      </c>
      <c r="AQ7285">
        <v>4061178</v>
      </c>
      <c r="AR7285">
        <v>4138666</v>
      </c>
      <c r="AS7285">
        <v>4021811</v>
      </c>
      <c r="AT7285">
        <v>4031388</v>
      </c>
      <c r="AU7285">
        <v>4163545</v>
      </c>
      <c r="AV7285">
        <v>4261834</v>
      </c>
      <c r="AW7285">
        <v>4153199</v>
      </c>
      <c r="AX7285">
        <v>3873247</v>
      </c>
      <c r="AY7285">
        <v>3958020</v>
      </c>
      <c r="AZ7285">
        <v>3874874</v>
      </c>
      <c r="BA7285">
        <v>3698703</v>
      </c>
      <c r="BB7285">
        <v>3728492</v>
      </c>
      <c r="BC7285">
        <v>3615327</v>
      </c>
      <c r="BD7285">
        <v>3498479</v>
      </c>
      <c r="BE7285">
        <v>3630750</v>
      </c>
      <c r="BF7285">
        <v>3752506</v>
      </c>
      <c r="BG7285">
        <v>3750488</v>
      </c>
      <c r="BH7285">
        <v>3685207</v>
      </c>
      <c r="BI7285">
        <v>3680352</v>
      </c>
      <c r="BJ7285">
        <v>3854184</v>
      </c>
      <c r="BK7285" s="90" t="str">
        <f>INDEX('SEDS_MSN Descriptions'!$C:$C,MATCH($C7285,'SEDS_MSN Descriptions'!$B:$B,0))</f>
        <v>Total energy consumption</v>
      </c>
      <c r="BL7285" s="92" t="str">
        <f>INDEX('SEDS_MSN Descriptions'!$D:$D,MATCH($C7285,'SEDS_MSN Descriptions'!$B:$B,0))</f>
        <v>Billion Btu</v>
      </c>
      <c r="BM7285" s="92" t="str">
        <f t="shared" si="226"/>
        <v>other</v>
      </c>
      <c r="BN7285" s="92" t="str">
        <f t="shared" si="227"/>
        <v>other</v>
      </c>
    </row>
    <row r="7286" spans="1:66" ht="16" hidden="1" customHeight="1">
      <c r="A7286" t="s">
        <v>2327</v>
      </c>
      <c r="B7286" t="s">
        <v>2362</v>
      </c>
      <c r="C7286" t="s">
        <v>2181</v>
      </c>
      <c r="AO7286">
        <v>4.1100000000000003</v>
      </c>
      <c r="AP7286">
        <v>3.95</v>
      </c>
      <c r="AQ7286">
        <v>3.87</v>
      </c>
      <c r="AR7286">
        <v>3.8</v>
      </c>
      <c r="AS7286">
        <v>3.62</v>
      </c>
      <c r="AT7286">
        <v>3.66</v>
      </c>
      <c r="AU7286">
        <v>3.77</v>
      </c>
      <c r="AV7286">
        <v>3.76</v>
      </c>
      <c r="AW7286">
        <v>3.55</v>
      </c>
      <c r="AX7286">
        <v>3.23</v>
      </c>
      <c r="AY7286">
        <v>3.29</v>
      </c>
      <c r="AZ7286">
        <v>3.3</v>
      </c>
      <c r="BA7286">
        <v>3.02</v>
      </c>
      <c r="BB7286">
        <v>2.94</v>
      </c>
      <c r="BC7286">
        <v>2.85</v>
      </c>
      <c r="BD7286">
        <v>2.65</v>
      </c>
      <c r="BE7286">
        <v>2.75</v>
      </c>
      <c r="BF7286">
        <v>2.78</v>
      </c>
      <c r="BG7286">
        <v>2.73</v>
      </c>
      <c r="BH7286">
        <v>2.65</v>
      </c>
      <c r="BI7286">
        <v>2.59</v>
      </c>
      <c r="BJ7286">
        <v>2.68</v>
      </c>
      <c r="BK7286" s="90" t="str">
        <f>INDEX('SEDS_MSN Descriptions'!$C:$C,MATCH($C7286,'SEDS_MSN Descriptions'!$B:$B,0))</f>
        <v>Total energy consumed per dollar of real gross domestic product</v>
      </c>
      <c r="BL7286" s="92" t="str">
        <f>INDEX('SEDS_MSN Descriptions'!$D:$D,MATCH($C7286,'SEDS_MSN Descriptions'!$B:$B,0))</f>
        <v>Thousand Btu per chained (2012) dollar</v>
      </c>
      <c r="BM7286" s="92" t="str">
        <f t="shared" si="226"/>
        <v>other</v>
      </c>
      <c r="BN7286" s="92" t="str">
        <f t="shared" si="227"/>
        <v>other</v>
      </c>
    </row>
    <row r="7287" spans="1:66" ht="16" hidden="1" customHeight="1">
      <c r="A7287" t="s">
        <v>2327</v>
      </c>
      <c r="B7287" t="s">
        <v>2362</v>
      </c>
      <c r="C7287" t="s">
        <v>2184</v>
      </c>
      <c r="D7287">
        <v>177.5</v>
      </c>
      <c r="E7287">
        <v>181.3</v>
      </c>
      <c r="F7287">
        <v>187.2</v>
      </c>
      <c r="G7287">
        <v>189.3</v>
      </c>
      <c r="H7287">
        <v>192.3</v>
      </c>
      <c r="I7287">
        <v>206.6</v>
      </c>
      <c r="J7287">
        <v>216.7</v>
      </c>
      <c r="K7287">
        <v>220.6</v>
      </c>
      <c r="L7287">
        <v>224.5</v>
      </c>
      <c r="M7287">
        <v>232</v>
      </c>
      <c r="N7287">
        <v>235.6</v>
      </c>
      <c r="O7287">
        <v>231.6</v>
      </c>
      <c r="P7287">
        <v>232.8</v>
      </c>
      <c r="Q7287">
        <v>243.1</v>
      </c>
      <c r="R7287">
        <v>228.7</v>
      </c>
      <c r="S7287">
        <v>218</v>
      </c>
      <c r="T7287">
        <v>235.5</v>
      </c>
      <c r="U7287">
        <v>235.5</v>
      </c>
      <c r="V7287">
        <v>237.3</v>
      </c>
      <c r="W7287">
        <v>225.9</v>
      </c>
      <c r="X7287">
        <v>219.9</v>
      </c>
      <c r="Y7287">
        <v>209.1</v>
      </c>
      <c r="Z7287">
        <v>200.7</v>
      </c>
      <c r="AA7287">
        <v>189.6</v>
      </c>
      <c r="AB7287">
        <v>191.8</v>
      </c>
      <c r="AC7287">
        <v>197.2</v>
      </c>
      <c r="AD7287">
        <v>199.3</v>
      </c>
      <c r="AE7287">
        <v>204.7</v>
      </c>
      <c r="AF7287">
        <v>208.9</v>
      </c>
      <c r="AG7287">
        <v>209.7</v>
      </c>
      <c r="AH7287">
        <v>209.1</v>
      </c>
      <c r="AI7287">
        <v>204.3</v>
      </c>
      <c r="AJ7287">
        <v>207.6</v>
      </c>
      <c r="AK7287">
        <v>207.6</v>
      </c>
      <c r="AL7287">
        <v>203.3</v>
      </c>
      <c r="AM7287">
        <v>204.7</v>
      </c>
      <c r="AN7287">
        <v>212</v>
      </c>
      <c r="AO7287">
        <v>215.1</v>
      </c>
      <c r="AP7287">
        <v>210</v>
      </c>
      <c r="AQ7287">
        <v>215.1</v>
      </c>
      <c r="AR7287">
        <v>217.8</v>
      </c>
      <c r="AS7287">
        <v>210.8</v>
      </c>
      <c r="AT7287">
        <v>210.7</v>
      </c>
      <c r="AU7287">
        <v>217.1</v>
      </c>
      <c r="AV7287">
        <v>222.3</v>
      </c>
      <c r="AW7287">
        <v>217.1</v>
      </c>
      <c r="AX7287">
        <v>202.7</v>
      </c>
      <c r="AY7287">
        <v>206.9</v>
      </c>
      <c r="AZ7287">
        <v>201.7</v>
      </c>
      <c r="BA7287">
        <v>191.6</v>
      </c>
      <c r="BB7287">
        <v>192.2</v>
      </c>
      <c r="BC7287">
        <v>185.4</v>
      </c>
      <c r="BD7287">
        <v>178.7</v>
      </c>
      <c r="BE7287">
        <v>185</v>
      </c>
      <c r="BF7287">
        <v>191</v>
      </c>
      <c r="BG7287">
        <v>190.8</v>
      </c>
      <c r="BH7287">
        <v>187.7</v>
      </c>
      <c r="BI7287">
        <v>187.9</v>
      </c>
      <c r="BJ7287">
        <v>197.3</v>
      </c>
      <c r="BK7287" s="90" t="str">
        <f>INDEX('SEDS_MSN Descriptions'!$C:$C,MATCH($C7287,'SEDS_MSN Descriptions'!$B:$B,0))</f>
        <v>Total energy consumption per capita</v>
      </c>
      <c r="BL7287" s="92" t="str">
        <f>INDEX('SEDS_MSN Descriptions'!$D:$D,MATCH($C7287,'SEDS_MSN Descriptions'!$B:$B,0))</f>
        <v>Million Btu</v>
      </c>
      <c r="BM7287" s="92" t="str">
        <f t="shared" si="226"/>
        <v>other</v>
      </c>
      <c r="BN7287" s="92" t="str">
        <f t="shared" si="227"/>
        <v>other</v>
      </c>
    </row>
    <row r="7288" spans="1:66" ht="16" hidden="1" customHeight="1">
      <c r="A7288" t="s">
        <v>2327</v>
      </c>
      <c r="B7288" t="s">
        <v>2362</v>
      </c>
      <c r="C7288" t="s">
        <v>2188</v>
      </c>
      <c r="D7288">
        <v>2989032</v>
      </c>
      <c r="E7288">
        <v>3093838</v>
      </c>
      <c r="F7288">
        <v>3238540</v>
      </c>
      <c r="G7288">
        <v>3305923</v>
      </c>
      <c r="H7288">
        <v>3382126</v>
      </c>
      <c r="I7288">
        <v>3664673</v>
      </c>
      <c r="J7288">
        <v>3867170</v>
      </c>
      <c r="K7288">
        <v>3955831</v>
      </c>
      <c r="L7288">
        <v>4052442</v>
      </c>
      <c r="M7288">
        <v>4200652</v>
      </c>
      <c r="N7288">
        <v>4303439</v>
      </c>
      <c r="O7288">
        <v>4251263</v>
      </c>
      <c r="P7288">
        <v>4269848</v>
      </c>
      <c r="Q7288">
        <v>4419078</v>
      </c>
      <c r="R7288">
        <v>4128073</v>
      </c>
      <c r="S7288">
        <v>3925250</v>
      </c>
      <c r="T7288">
        <v>4224993</v>
      </c>
      <c r="U7288">
        <v>4195222</v>
      </c>
      <c r="V7288">
        <v>4195840</v>
      </c>
      <c r="W7288">
        <v>3972800</v>
      </c>
      <c r="X7288">
        <v>3863275</v>
      </c>
      <c r="Y7288">
        <v>3673742</v>
      </c>
      <c r="Z7288">
        <v>3529655</v>
      </c>
      <c r="AA7288">
        <v>3353920</v>
      </c>
      <c r="AB7288">
        <v>3403951</v>
      </c>
      <c r="AC7288">
        <v>3508526</v>
      </c>
      <c r="AD7288">
        <v>3554662</v>
      </c>
      <c r="AE7288">
        <v>3658508</v>
      </c>
      <c r="AF7288">
        <v>3748832</v>
      </c>
      <c r="AG7288">
        <v>3771097</v>
      </c>
      <c r="AH7288">
        <v>3768937</v>
      </c>
      <c r="AI7288">
        <v>3703137</v>
      </c>
      <c r="AJ7288">
        <v>3788664</v>
      </c>
      <c r="AK7288">
        <v>3813728</v>
      </c>
      <c r="AL7288">
        <v>3752703</v>
      </c>
      <c r="AM7288">
        <v>3791090</v>
      </c>
      <c r="AN7288">
        <v>3940339</v>
      </c>
      <c r="AO7288">
        <v>4013225</v>
      </c>
      <c r="AP7288">
        <v>3939107</v>
      </c>
      <c r="AQ7288">
        <v>4061174</v>
      </c>
      <c r="AR7288">
        <v>4138663</v>
      </c>
      <c r="AS7288">
        <v>4021814</v>
      </c>
      <c r="AT7288">
        <v>4031388</v>
      </c>
      <c r="AU7288">
        <v>4163549</v>
      </c>
      <c r="AV7288">
        <v>4261832</v>
      </c>
      <c r="AW7288">
        <v>4153197</v>
      </c>
      <c r="AX7288">
        <v>3873245</v>
      </c>
      <c r="AY7288">
        <v>3958024</v>
      </c>
      <c r="AZ7288">
        <v>3874870</v>
      </c>
      <c r="BA7288">
        <v>3698705</v>
      </c>
      <c r="BB7288">
        <v>3728491</v>
      </c>
      <c r="BC7288">
        <v>3615328</v>
      </c>
      <c r="BD7288">
        <v>3498481</v>
      </c>
      <c r="BE7288">
        <v>3630752</v>
      </c>
      <c r="BF7288">
        <v>3752504</v>
      </c>
      <c r="BG7288">
        <v>3750485</v>
      </c>
      <c r="BH7288">
        <v>3685206</v>
      </c>
      <c r="BI7288">
        <v>3680353</v>
      </c>
      <c r="BJ7288">
        <v>3854189</v>
      </c>
      <c r="BK7288" s="90" t="str">
        <f>INDEX('SEDS_MSN Descriptions'!$C:$C,MATCH($C7288,'SEDS_MSN Descriptions'!$B:$B,0))</f>
        <v>Total end-use energy consumption</v>
      </c>
      <c r="BL7288" s="92" t="str">
        <f>INDEX('SEDS_MSN Descriptions'!$D:$D,MATCH($C7288,'SEDS_MSN Descriptions'!$B:$B,0))</f>
        <v>Billion Btu</v>
      </c>
      <c r="BM7288" s="92" t="str">
        <f t="shared" si="226"/>
        <v>other</v>
      </c>
      <c r="BN7288" s="92" t="str">
        <f t="shared" si="227"/>
        <v>other</v>
      </c>
    </row>
    <row r="7289" spans="1:66" hidden="1">
      <c r="A7289" t="s">
        <v>2327</v>
      </c>
      <c r="B7289" t="s">
        <v>2362</v>
      </c>
      <c r="C7289" t="s">
        <v>2194</v>
      </c>
      <c r="D7289">
        <v>784921</v>
      </c>
      <c r="E7289">
        <v>803783</v>
      </c>
      <c r="F7289">
        <v>800590</v>
      </c>
      <c r="G7289">
        <v>820460</v>
      </c>
      <c r="H7289">
        <v>841925</v>
      </c>
      <c r="I7289">
        <v>867090</v>
      </c>
      <c r="J7289">
        <v>913871</v>
      </c>
      <c r="K7289">
        <v>965088</v>
      </c>
      <c r="L7289">
        <v>999216</v>
      </c>
      <c r="M7289">
        <v>1057214</v>
      </c>
      <c r="N7289">
        <v>1079489</v>
      </c>
      <c r="O7289">
        <v>1116994</v>
      </c>
      <c r="P7289">
        <v>1114628</v>
      </c>
      <c r="Q7289">
        <v>1167123</v>
      </c>
      <c r="R7289">
        <v>1052525</v>
      </c>
      <c r="S7289">
        <v>1032983</v>
      </c>
      <c r="T7289">
        <v>1092284</v>
      </c>
      <c r="U7289">
        <v>1077636</v>
      </c>
      <c r="V7289">
        <v>1086490</v>
      </c>
      <c r="W7289">
        <v>1073167</v>
      </c>
      <c r="X7289">
        <v>1009709</v>
      </c>
      <c r="Y7289">
        <v>945037</v>
      </c>
      <c r="Z7289">
        <v>845934</v>
      </c>
      <c r="AA7289">
        <v>769885</v>
      </c>
      <c r="AB7289">
        <v>703865</v>
      </c>
      <c r="AC7289">
        <v>826171</v>
      </c>
      <c r="AD7289">
        <v>841804</v>
      </c>
      <c r="AE7289">
        <v>889592</v>
      </c>
      <c r="AF7289">
        <v>848520</v>
      </c>
      <c r="AG7289">
        <v>853137</v>
      </c>
      <c r="AH7289">
        <v>906148</v>
      </c>
      <c r="AI7289">
        <v>881909</v>
      </c>
      <c r="AJ7289">
        <v>859746</v>
      </c>
      <c r="AK7289">
        <v>874301</v>
      </c>
      <c r="AL7289">
        <v>863085</v>
      </c>
      <c r="AM7289">
        <v>890732</v>
      </c>
      <c r="AN7289">
        <v>932854</v>
      </c>
      <c r="AO7289">
        <v>931858</v>
      </c>
      <c r="AP7289">
        <v>939215</v>
      </c>
      <c r="AQ7289">
        <v>945362</v>
      </c>
      <c r="AR7289">
        <v>950024</v>
      </c>
      <c r="AS7289">
        <v>948255</v>
      </c>
      <c r="AT7289">
        <v>970369</v>
      </c>
      <c r="AU7289">
        <v>1038148</v>
      </c>
      <c r="AV7289">
        <v>1081952</v>
      </c>
      <c r="AW7289">
        <v>1046574</v>
      </c>
      <c r="AX7289">
        <v>1070948</v>
      </c>
      <c r="AY7289">
        <v>1066233</v>
      </c>
      <c r="AZ7289">
        <v>1067466</v>
      </c>
      <c r="BA7289">
        <v>1042566</v>
      </c>
      <c r="BB7289">
        <v>1045179</v>
      </c>
      <c r="BC7289">
        <v>976741</v>
      </c>
      <c r="BD7289">
        <v>1008648</v>
      </c>
      <c r="BE7289">
        <v>1014989</v>
      </c>
      <c r="BF7289">
        <v>1080902</v>
      </c>
      <c r="BG7289">
        <v>1056847</v>
      </c>
      <c r="BH7289">
        <v>1109270</v>
      </c>
      <c r="BI7289">
        <v>1104340</v>
      </c>
      <c r="BJ7289">
        <v>1117229</v>
      </c>
      <c r="BK7289" s="92" t="str">
        <f>INDEX('SEDS_MSN Descriptions'!$C:$C,MATCH($C7289,'SEDS_MSN Descriptions'!$B:$B,0))</f>
        <v>Total energy consumed by the transportation sector excluding the sector's share of electrical system energy losses</v>
      </c>
      <c r="BL7289" s="92" t="str">
        <f>INDEX('SEDS_MSN Descriptions'!$D:$D,MATCH($C7289,'SEDS_MSN Descriptions'!$B:$B,0))</f>
        <v>Billion Btu</v>
      </c>
      <c r="BM7289" s="92" t="str">
        <f t="shared" si="226"/>
        <v>Transportation</v>
      </c>
      <c r="BN7289" s="92" t="str">
        <f t="shared" si="227"/>
        <v>other</v>
      </c>
    </row>
    <row r="7290" spans="1:66" ht="32" hidden="1" customHeight="1">
      <c r="A7290" t="s">
        <v>2327</v>
      </c>
      <c r="B7290" t="s">
        <v>2362</v>
      </c>
      <c r="C7290" t="s">
        <v>2198</v>
      </c>
      <c r="D7290">
        <v>419606</v>
      </c>
      <c r="E7290">
        <v>437695</v>
      </c>
      <c r="F7290">
        <v>454615</v>
      </c>
      <c r="G7290">
        <v>476242</v>
      </c>
      <c r="H7290">
        <v>457541</v>
      </c>
      <c r="I7290">
        <v>541824</v>
      </c>
      <c r="J7290">
        <v>594778</v>
      </c>
      <c r="K7290">
        <v>642640</v>
      </c>
      <c r="L7290">
        <v>644176</v>
      </c>
      <c r="M7290">
        <v>648723</v>
      </c>
      <c r="N7290">
        <v>664493</v>
      </c>
      <c r="O7290">
        <v>652756</v>
      </c>
      <c r="P7290">
        <v>656453</v>
      </c>
      <c r="Q7290">
        <v>664182</v>
      </c>
      <c r="R7290">
        <v>608157</v>
      </c>
      <c r="S7290">
        <v>567518</v>
      </c>
      <c r="T7290">
        <v>628270</v>
      </c>
      <c r="U7290">
        <v>624879</v>
      </c>
      <c r="V7290">
        <v>621406</v>
      </c>
      <c r="W7290">
        <v>526345</v>
      </c>
      <c r="X7290">
        <v>564622</v>
      </c>
      <c r="Y7290">
        <v>495894</v>
      </c>
      <c r="Z7290">
        <v>534576</v>
      </c>
      <c r="AA7290">
        <v>488652</v>
      </c>
      <c r="AB7290">
        <v>553303</v>
      </c>
      <c r="AC7290">
        <v>545941</v>
      </c>
      <c r="AD7290">
        <v>601460</v>
      </c>
      <c r="AE7290">
        <v>590252</v>
      </c>
      <c r="AF7290">
        <v>613229</v>
      </c>
      <c r="AG7290">
        <v>617191</v>
      </c>
      <c r="AH7290">
        <v>612762</v>
      </c>
      <c r="AI7290">
        <v>610638</v>
      </c>
      <c r="AJ7290">
        <v>629313</v>
      </c>
      <c r="AK7290">
        <v>646637</v>
      </c>
      <c r="AL7290">
        <v>645913</v>
      </c>
      <c r="AM7290">
        <v>653402</v>
      </c>
      <c r="AN7290">
        <v>671923</v>
      </c>
      <c r="AO7290">
        <v>728274</v>
      </c>
      <c r="AP7290">
        <v>712006</v>
      </c>
      <c r="AQ7290">
        <v>760818</v>
      </c>
      <c r="AR7290">
        <v>798303</v>
      </c>
      <c r="AS7290">
        <v>772850</v>
      </c>
      <c r="AT7290">
        <v>789434</v>
      </c>
      <c r="AU7290">
        <v>804778</v>
      </c>
      <c r="AV7290">
        <v>839697</v>
      </c>
      <c r="AW7290">
        <v>738320</v>
      </c>
      <c r="AX7290">
        <v>687347</v>
      </c>
      <c r="AY7290">
        <v>706579</v>
      </c>
      <c r="AZ7290">
        <v>708054</v>
      </c>
      <c r="BA7290">
        <v>682654</v>
      </c>
      <c r="BB7290">
        <v>679656</v>
      </c>
      <c r="BC7290">
        <v>678364</v>
      </c>
      <c r="BD7290">
        <v>630626</v>
      </c>
      <c r="BE7290">
        <v>661705</v>
      </c>
      <c r="BF7290">
        <v>664153</v>
      </c>
      <c r="BG7290">
        <v>678163</v>
      </c>
      <c r="BH7290">
        <v>659411</v>
      </c>
      <c r="BI7290">
        <v>663519</v>
      </c>
      <c r="BJ7290">
        <v>691084</v>
      </c>
      <c r="BK7290" s="90" t="str">
        <f>INDEX('SEDS_MSN Descriptions'!$C:$C,MATCH($C7290,'SEDS_MSN Descriptions'!$B:$B,0))</f>
        <v>Total energy consumed by the commercial sector excluding the sector's share of electrical system energy losses</v>
      </c>
      <c r="BL7290" s="92" t="str">
        <f>INDEX('SEDS_MSN Descriptions'!$D:$D,MATCH($C7290,'SEDS_MSN Descriptions'!$B:$B,0))</f>
        <v>Billion Btu</v>
      </c>
      <c r="BM7290" s="92" t="str">
        <f t="shared" si="226"/>
        <v>commercial</v>
      </c>
      <c r="BN7290" s="92" t="str">
        <f t="shared" si="227"/>
        <v>other</v>
      </c>
    </row>
    <row r="7291" spans="1:66" ht="32" hidden="1" customHeight="1">
      <c r="A7291" t="s">
        <v>2327</v>
      </c>
      <c r="B7291" t="s">
        <v>2362</v>
      </c>
      <c r="C7291" t="s">
        <v>2202</v>
      </c>
      <c r="D7291">
        <v>769537</v>
      </c>
      <c r="E7291">
        <v>781566</v>
      </c>
      <c r="F7291">
        <v>824103</v>
      </c>
      <c r="G7291">
        <v>821145</v>
      </c>
      <c r="H7291">
        <v>868893</v>
      </c>
      <c r="I7291">
        <v>960183</v>
      </c>
      <c r="J7291">
        <v>1000423</v>
      </c>
      <c r="K7291">
        <v>957988</v>
      </c>
      <c r="L7291">
        <v>960989</v>
      </c>
      <c r="M7291">
        <v>976677</v>
      </c>
      <c r="N7291">
        <v>971579</v>
      </c>
      <c r="O7291">
        <v>871004</v>
      </c>
      <c r="P7291">
        <v>836015</v>
      </c>
      <c r="Q7291">
        <v>899635</v>
      </c>
      <c r="R7291">
        <v>833287</v>
      </c>
      <c r="S7291">
        <v>727139</v>
      </c>
      <c r="T7291">
        <v>828839</v>
      </c>
      <c r="U7291">
        <v>809308</v>
      </c>
      <c r="V7291">
        <v>767614</v>
      </c>
      <c r="W7291">
        <v>775854</v>
      </c>
      <c r="X7291">
        <v>662294</v>
      </c>
      <c r="Y7291">
        <v>612883</v>
      </c>
      <c r="Z7291">
        <v>555234</v>
      </c>
      <c r="AA7291">
        <v>486885</v>
      </c>
      <c r="AB7291">
        <v>513692</v>
      </c>
      <c r="AC7291">
        <v>509545</v>
      </c>
      <c r="AD7291">
        <v>456492</v>
      </c>
      <c r="AE7291">
        <v>481477</v>
      </c>
      <c r="AF7291">
        <v>498502</v>
      </c>
      <c r="AG7291">
        <v>466768</v>
      </c>
      <c r="AH7291">
        <v>454750</v>
      </c>
      <c r="AI7291">
        <v>447641</v>
      </c>
      <c r="AJ7291">
        <v>478149</v>
      </c>
      <c r="AK7291">
        <v>480940</v>
      </c>
      <c r="AL7291">
        <v>485874</v>
      </c>
      <c r="AM7291">
        <v>510648</v>
      </c>
      <c r="AN7291">
        <v>528524</v>
      </c>
      <c r="AO7291">
        <v>513282</v>
      </c>
      <c r="AP7291">
        <v>488539</v>
      </c>
      <c r="AQ7291">
        <v>417509</v>
      </c>
      <c r="AR7291">
        <v>410044</v>
      </c>
      <c r="AS7291">
        <v>376871</v>
      </c>
      <c r="AT7291">
        <v>352232</v>
      </c>
      <c r="AU7291">
        <v>332023</v>
      </c>
      <c r="AV7291">
        <v>343049</v>
      </c>
      <c r="AW7291">
        <v>346161</v>
      </c>
      <c r="AX7291">
        <v>318814</v>
      </c>
      <c r="AY7291">
        <v>321916</v>
      </c>
      <c r="AZ7291">
        <v>298276</v>
      </c>
      <c r="BA7291">
        <v>266875</v>
      </c>
      <c r="BB7291">
        <v>266460</v>
      </c>
      <c r="BC7291">
        <v>276718</v>
      </c>
      <c r="BD7291">
        <v>271904</v>
      </c>
      <c r="BE7291">
        <v>285506</v>
      </c>
      <c r="BF7291">
        <v>284611</v>
      </c>
      <c r="BG7291">
        <v>289649</v>
      </c>
      <c r="BH7291">
        <v>284358</v>
      </c>
      <c r="BI7291">
        <v>280496</v>
      </c>
      <c r="BJ7291">
        <v>284185</v>
      </c>
      <c r="BK7291" s="90" t="str">
        <f>INDEX('SEDS_MSN Descriptions'!$C:$C,MATCH($C7291,'SEDS_MSN Descriptions'!$B:$B,0))</f>
        <v>Total energy consumed by the industrial sector excluding the sector's share of electrical system energy losses</v>
      </c>
      <c r="BL7291" s="92" t="str">
        <f>INDEX('SEDS_MSN Descriptions'!$D:$D,MATCH($C7291,'SEDS_MSN Descriptions'!$B:$B,0))</f>
        <v>Billion Btu</v>
      </c>
      <c r="BM7291" s="92" t="str">
        <f t="shared" si="226"/>
        <v>Industrial</v>
      </c>
      <c r="BN7291" s="92" t="str">
        <f t="shared" si="227"/>
        <v>other</v>
      </c>
    </row>
    <row r="7292" spans="1:66" ht="32" hidden="1" customHeight="1">
      <c r="A7292" t="s">
        <v>2327</v>
      </c>
      <c r="B7292" t="s">
        <v>2362</v>
      </c>
      <c r="C7292" t="s">
        <v>2206</v>
      </c>
      <c r="D7292">
        <v>622480</v>
      </c>
      <c r="E7292">
        <v>663509</v>
      </c>
      <c r="F7292">
        <v>707097</v>
      </c>
      <c r="G7292">
        <v>714127</v>
      </c>
      <c r="H7292">
        <v>714903</v>
      </c>
      <c r="I7292">
        <v>759615</v>
      </c>
      <c r="J7292">
        <v>785279</v>
      </c>
      <c r="K7292">
        <v>790036</v>
      </c>
      <c r="L7292">
        <v>817241</v>
      </c>
      <c r="M7292">
        <v>837671</v>
      </c>
      <c r="N7292">
        <v>863154</v>
      </c>
      <c r="O7292">
        <v>867678</v>
      </c>
      <c r="P7292">
        <v>896294</v>
      </c>
      <c r="Q7292">
        <v>878469</v>
      </c>
      <c r="R7292">
        <v>838088</v>
      </c>
      <c r="S7292">
        <v>813204</v>
      </c>
      <c r="T7292">
        <v>872343</v>
      </c>
      <c r="U7292">
        <v>856883</v>
      </c>
      <c r="V7292">
        <v>866083</v>
      </c>
      <c r="W7292">
        <v>743108</v>
      </c>
      <c r="X7292">
        <v>763453</v>
      </c>
      <c r="Y7292">
        <v>759535</v>
      </c>
      <c r="Z7292">
        <v>738927</v>
      </c>
      <c r="AA7292">
        <v>729855</v>
      </c>
      <c r="AB7292">
        <v>762357</v>
      </c>
      <c r="AC7292">
        <v>746359</v>
      </c>
      <c r="AD7292">
        <v>775332</v>
      </c>
      <c r="AE7292">
        <v>798751</v>
      </c>
      <c r="AF7292">
        <v>839402</v>
      </c>
      <c r="AG7292">
        <v>824155</v>
      </c>
      <c r="AH7292">
        <v>727032</v>
      </c>
      <c r="AI7292">
        <v>721360</v>
      </c>
      <c r="AJ7292">
        <v>779045</v>
      </c>
      <c r="AK7292">
        <v>789812</v>
      </c>
      <c r="AL7292">
        <v>782570</v>
      </c>
      <c r="AM7292">
        <v>765393</v>
      </c>
      <c r="AN7292">
        <v>808539</v>
      </c>
      <c r="AO7292">
        <v>803760</v>
      </c>
      <c r="AP7292">
        <v>744246</v>
      </c>
      <c r="AQ7292">
        <v>800027</v>
      </c>
      <c r="AR7292">
        <v>883222</v>
      </c>
      <c r="AS7292">
        <v>837888</v>
      </c>
      <c r="AT7292">
        <v>813882</v>
      </c>
      <c r="AU7292">
        <v>872767</v>
      </c>
      <c r="AV7292">
        <v>857345</v>
      </c>
      <c r="AW7292">
        <v>875247</v>
      </c>
      <c r="AX7292">
        <v>757275</v>
      </c>
      <c r="AY7292">
        <v>832135</v>
      </c>
      <c r="AZ7292">
        <v>815731</v>
      </c>
      <c r="BA7292">
        <v>747408</v>
      </c>
      <c r="BB7292">
        <v>738086</v>
      </c>
      <c r="BC7292">
        <v>731942</v>
      </c>
      <c r="BD7292">
        <v>706653</v>
      </c>
      <c r="BE7292">
        <v>754950</v>
      </c>
      <c r="BF7292">
        <v>811670</v>
      </c>
      <c r="BG7292">
        <v>829620</v>
      </c>
      <c r="BH7292">
        <v>749177</v>
      </c>
      <c r="BI7292">
        <v>758692</v>
      </c>
      <c r="BJ7292">
        <v>860641</v>
      </c>
      <c r="BK7292" s="90" t="str">
        <f>INDEX('SEDS_MSN Descriptions'!$C:$C,MATCH($C7292,'SEDS_MSN Descriptions'!$B:$B,0))</f>
        <v>Total energy consumed by the residential sector excluding the sector's share of electrical system energy losses</v>
      </c>
      <c r="BL7292" s="92" t="str">
        <f>INDEX('SEDS_MSN Descriptions'!$D:$D,MATCH($C7292,'SEDS_MSN Descriptions'!$B:$B,0))</f>
        <v>Billion Btu</v>
      </c>
      <c r="BM7292" s="92" t="str">
        <f t="shared" si="226"/>
        <v>residential</v>
      </c>
      <c r="BN7292" s="92" t="str">
        <f t="shared" si="227"/>
        <v>other</v>
      </c>
    </row>
    <row r="7293" spans="1:66" ht="16" hidden="1" customHeight="1">
      <c r="A7293" t="s">
        <v>2327</v>
      </c>
      <c r="B7293" t="s">
        <v>2362</v>
      </c>
      <c r="C7293" t="s">
        <v>2212</v>
      </c>
      <c r="D7293">
        <v>2596544</v>
      </c>
      <c r="E7293">
        <v>2686552</v>
      </c>
      <c r="F7293">
        <v>2786404</v>
      </c>
      <c r="G7293">
        <v>2831975</v>
      </c>
      <c r="H7293">
        <v>2883262</v>
      </c>
      <c r="I7293">
        <v>3128711</v>
      </c>
      <c r="J7293">
        <v>3294350</v>
      </c>
      <c r="K7293">
        <v>3355753</v>
      </c>
      <c r="L7293">
        <v>3421622</v>
      </c>
      <c r="M7293">
        <v>3520286</v>
      </c>
      <c r="N7293">
        <v>3578715</v>
      </c>
      <c r="O7293">
        <v>3508431</v>
      </c>
      <c r="P7293">
        <v>3503390</v>
      </c>
      <c r="Q7293">
        <v>3609409</v>
      </c>
      <c r="R7293">
        <v>3332056</v>
      </c>
      <c r="S7293">
        <v>3140844</v>
      </c>
      <c r="T7293">
        <v>3421736</v>
      </c>
      <c r="U7293">
        <v>3368706</v>
      </c>
      <c r="V7293">
        <v>3341592</v>
      </c>
      <c r="W7293">
        <v>3118475</v>
      </c>
      <c r="X7293">
        <v>3000078</v>
      </c>
      <c r="Y7293">
        <v>2813350</v>
      </c>
      <c r="Z7293">
        <v>2674670</v>
      </c>
      <c r="AA7293">
        <v>2475277</v>
      </c>
      <c r="AB7293">
        <v>2533218</v>
      </c>
      <c r="AC7293">
        <v>2628016</v>
      </c>
      <c r="AD7293">
        <v>2675088</v>
      </c>
      <c r="AE7293">
        <v>2760073</v>
      </c>
      <c r="AF7293">
        <v>2799653</v>
      </c>
      <c r="AG7293">
        <v>2761251</v>
      </c>
      <c r="AH7293">
        <v>2700691</v>
      </c>
      <c r="AI7293">
        <v>2661548</v>
      </c>
      <c r="AJ7293">
        <v>2746254</v>
      </c>
      <c r="AK7293">
        <v>2791691</v>
      </c>
      <c r="AL7293">
        <v>2777442</v>
      </c>
      <c r="AM7293">
        <v>2820175</v>
      </c>
      <c r="AN7293">
        <v>2941839</v>
      </c>
      <c r="AO7293">
        <v>2977173</v>
      </c>
      <c r="AP7293">
        <v>2884007</v>
      </c>
      <c r="AQ7293">
        <v>2923716</v>
      </c>
      <c r="AR7293">
        <v>3041594</v>
      </c>
      <c r="AS7293">
        <v>2935864</v>
      </c>
      <c r="AT7293">
        <v>2925918</v>
      </c>
      <c r="AU7293">
        <v>3047717</v>
      </c>
      <c r="AV7293">
        <v>3122043</v>
      </c>
      <c r="AW7293">
        <v>3006302</v>
      </c>
      <c r="AX7293">
        <v>2834385</v>
      </c>
      <c r="AY7293">
        <v>2926864</v>
      </c>
      <c r="AZ7293">
        <v>2889526</v>
      </c>
      <c r="BA7293">
        <v>2739503</v>
      </c>
      <c r="BB7293">
        <v>2729382</v>
      </c>
      <c r="BC7293">
        <v>2663765</v>
      </c>
      <c r="BD7293">
        <v>2617831</v>
      </c>
      <c r="BE7293">
        <v>2717150</v>
      </c>
      <c r="BF7293">
        <v>2841336</v>
      </c>
      <c r="BG7293">
        <v>2854278</v>
      </c>
      <c r="BH7293">
        <v>2802217</v>
      </c>
      <c r="BI7293">
        <v>2807047</v>
      </c>
      <c r="BJ7293">
        <v>2953140</v>
      </c>
      <c r="BK7293" s="90" t="str">
        <f>INDEX('SEDS_MSN Descriptions'!$C:$C,MATCH($C7293,'SEDS_MSN Descriptions'!$B:$B,0))</f>
        <v>Total primary energy and electricity consumed by the end-use sectors</v>
      </c>
      <c r="BL7293" s="92" t="str">
        <f>INDEX('SEDS_MSN Descriptions'!$D:$D,MATCH($C7293,'SEDS_MSN Descriptions'!$B:$B,0))</f>
        <v>Billion Btu</v>
      </c>
      <c r="BM7293" s="92" t="str">
        <f t="shared" si="226"/>
        <v>other</v>
      </c>
      <c r="BN7293" s="92" t="str">
        <f t="shared" si="227"/>
        <v>electricity</v>
      </c>
    </row>
    <row r="7294" spans="1:66" ht="16" hidden="1" customHeight="1">
      <c r="A7294" t="s">
        <v>2327</v>
      </c>
      <c r="B7294" t="s">
        <v>2362</v>
      </c>
      <c r="C7294" t="s">
        <v>2214</v>
      </c>
      <c r="D7294">
        <v>16838</v>
      </c>
      <c r="E7294">
        <v>17061</v>
      </c>
      <c r="F7294">
        <v>17301</v>
      </c>
      <c r="G7294">
        <v>17461</v>
      </c>
      <c r="H7294">
        <v>17589</v>
      </c>
      <c r="I7294">
        <v>17734</v>
      </c>
      <c r="J7294">
        <v>17843</v>
      </c>
      <c r="K7294">
        <v>17935</v>
      </c>
      <c r="L7294">
        <v>18051</v>
      </c>
      <c r="M7294">
        <v>18105</v>
      </c>
      <c r="N7294">
        <v>18268</v>
      </c>
      <c r="O7294">
        <v>18358</v>
      </c>
      <c r="P7294">
        <v>18339</v>
      </c>
      <c r="Q7294">
        <v>18177</v>
      </c>
      <c r="R7294">
        <v>18050</v>
      </c>
      <c r="S7294">
        <v>18003</v>
      </c>
      <c r="T7294">
        <v>17941</v>
      </c>
      <c r="U7294">
        <v>17813</v>
      </c>
      <c r="V7294">
        <v>17681</v>
      </c>
      <c r="W7294">
        <v>17584</v>
      </c>
      <c r="X7294">
        <v>17567</v>
      </c>
      <c r="Y7294">
        <v>17568</v>
      </c>
      <c r="Z7294">
        <v>17590</v>
      </c>
      <c r="AA7294">
        <v>17687</v>
      </c>
      <c r="AB7294">
        <v>17746</v>
      </c>
      <c r="AC7294">
        <v>17792</v>
      </c>
      <c r="AD7294">
        <v>17833</v>
      </c>
      <c r="AE7294">
        <v>17869</v>
      </c>
      <c r="AF7294">
        <v>17941</v>
      </c>
      <c r="AG7294">
        <v>17983</v>
      </c>
      <c r="AH7294">
        <v>18021</v>
      </c>
      <c r="AI7294">
        <v>18123</v>
      </c>
      <c r="AJ7294">
        <v>18247</v>
      </c>
      <c r="AK7294">
        <v>18375</v>
      </c>
      <c r="AL7294">
        <v>18459</v>
      </c>
      <c r="AM7294">
        <v>18524</v>
      </c>
      <c r="AN7294">
        <v>18588</v>
      </c>
      <c r="AO7294">
        <v>18657</v>
      </c>
      <c r="AP7294">
        <v>18756</v>
      </c>
      <c r="AQ7294">
        <v>18883</v>
      </c>
      <c r="AR7294">
        <v>19002</v>
      </c>
      <c r="AS7294">
        <v>19083</v>
      </c>
      <c r="AT7294">
        <v>19138</v>
      </c>
      <c r="AU7294">
        <v>19176</v>
      </c>
      <c r="AV7294">
        <v>19172</v>
      </c>
      <c r="AW7294">
        <v>19133</v>
      </c>
      <c r="AX7294">
        <v>19105</v>
      </c>
      <c r="AY7294">
        <v>19132</v>
      </c>
      <c r="AZ7294">
        <v>19212</v>
      </c>
      <c r="BA7294">
        <v>19307</v>
      </c>
      <c r="BB7294">
        <v>19400</v>
      </c>
      <c r="BC7294">
        <v>19499</v>
      </c>
      <c r="BD7294">
        <v>19573</v>
      </c>
      <c r="BE7294">
        <v>19624</v>
      </c>
      <c r="BF7294">
        <v>19651</v>
      </c>
      <c r="BG7294">
        <v>19655</v>
      </c>
      <c r="BH7294">
        <v>19633</v>
      </c>
      <c r="BI7294">
        <v>19590</v>
      </c>
      <c r="BJ7294">
        <v>19530</v>
      </c>
      <c r="BK7294" s="90" t="str">
        <f>INDEX('SEDS_MSN Descriptions'!$C:$C,MATCH($C7294,'SEDS_MSN Descriptions'!$B:$B,0))</f>
        <v>Resident population including Armed Forces</v>
      </c>
      <c r="BL7294" s="92" t="str">
        <f>INDEX('SEDS_MSN Descriptions'!$D:$D,MATCH($C7294,'SEDS_MSN Descriptions'!$B:$B,0))</f>
        <v>Thousand</v>
      </c>
      <c r="BM7294" s="92" t="str">
        <f t="shared" si="226"/>
        <v>other</v>
      </c>
      <c r="BN7294" s="92" t="str">
        <f t="shared" si="227"/>
        <v>other</v>
      </c>
    </row>
    <row r="7295" spans="1:66" ht="16" hidden="1" customHeight="1">
      <c r="A7295" t="s">
        <v>2327</v>
      </c>
      <c r="B7295" t="s">
        <v>2362</v>
      </c>
      <c r="C7295" t="s">
        <v>2217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-1810</v>
      </c>
      <c r="Z7295">
        <v>-940</v>
      </c>
      <c r="AA7295">
        <v>-545</v>
      </c>
      <c r="AB7295">
        <v>0</v>
      </c>
      <c r="AC7295">
        <v>0</v>
      </c>
      <c r="AD7295">
        <v>0</v>
      </c>
      <c r="AE7295">
        <v>-1010</v>
      </c>
      <c r="AF7295">
        <v>-774</v>
      </c>
      <c r="AG7295">
        <v>-1069</v>
      </c>
      <c r="AH7295">
        <v>-1032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 s="90" t="str">
        <f>INDEX('SEDS_MSN Descriptions'!$C:$C,MATCH($C7295,'SEDS_MSN Descriptions'!$B:$B,0))</f>
        <v>Unfinished oils consumed by the industrial sector</v>
      </c>
      <c r="BL7295" s="92" t="str">
        <f>INDEX('SEDS_MSN Descriptions'!$D:$D,MATCH($C7295,'SEDS_MSN Descriptions'!$B:$B,0))</f>
        <v>Billion Btu</v>
      </c>
      <c r="BM7295" s="92" t="str">
        <f t="shared" si="226"/>
        <v>Industrial</v>
      </c>
      <c r="BN7295" s="92" t="str">
        <f t="shared" si="227"/>
        <v>other</v>
      </c>
    </row>
    <row r="7296" spans="1:66" ht="16" hidden="1" customHeight="1">
      <c r="A7296" t="s">
        <v>2327</v>
      </c>
      <c r="B7296" t="s">
        <v>2362</v>
      </c>
      <c r="C7296" t="s">
        <v>222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0</v>
      </c>
      <c r="BE7296">
        <v>0</v>
      </c>
      <c r="BF7296">
        <v>0</v>
      </c>
      <c r="BG7296">
        <v>0</v>
      </c>
      <c r="BH7296">
        <v>0</v>
      </c>
      <c r="BI7296">
        <v>0</v>
      </c>
      <c r="BJ7296">
        <v>0</v>
      </c>
      <c r="BK7296" s="90" t="str">
        <f>INDEX('SEDS_MSN Descriptions'!$C:$C,MATCH($C7296,'SEDS_MSN Descriptions'!$B:$B,0))</f>
        <v>Unfractionated streams consumed by the industrial sector (through 1983)</v>
      </c>
      <c r="BL7296" s="92" t="str">
        <f>INDEX('SEDS_MSN Descriptions'!$D:$D,MATCH($C7296,'SEDS_MSN Descriptions'!$B:$B,0))</f>
        <v>Billion Btu</v>
      </c>
      <c r="BM7296" s="92" t="str">
        <f t="shared" si="226"/>
        <v>Industrial</v>
      </c>
      <c r="BN7296" s="92" t="str">
        <f t="shared" si="227"/>
        <v>other</v>
      </c>
    </row>
    <row r="7297" spans="1:66" ht="16" hidden="1" customHeight="1">
      <c r="A7297" t="s">
        <v>2327</v>
      </c>
      <c r="B7297" t="s">
        <v>2362</v>
      </c>
      <c r="C7297" t="s">
        <v>2223</v>
      </c>
      <c r="D7297">
        <v>491</v>
      </c>
      <c r="E7297">
        <v>470</v>
      </c>
      <c r="F7297">
        <v>461</v>
      </c>
      <c r="G7297">
        <v>450</v>
      </c>
      <c r="H7297">
        <v>417</v>
      </c>
      <c r="I7297">
        <v>405</v>
      </c>
      <c r="J7297">
        <v>401</v>
      </c>
      <c r="K7297">
        <v>410</v>
      </c>
      <c r="L7297">
        <v>409</v>
      </c>
      <c r="M7297">
        <v>408</v>
      </c>
      <c r="N7297">
        <v>412</v>
      </c>
      <c r="O7297">
        <v>400</v>
      </c>
      <c r="P7297">
        <v>414</v>
      </c>
      <c r="Q7297">
        <v>364</v>
      </c>
      <c r="R7297">
        <v>376</v>
      </c>
      <c r="S7297">
        <v>418</v>
      </c>
      <c r="T7297">
        <v>491</v>
      </c>
      <c r="U7297">
        <v>558</v>
      </c>
      <c r="V7297">
        <v>691</v>
      </c>
      <c r="W7297">
        <v>801</v>
      </c>
      <c r="X7297">
        <v>1965</v>
      </c>
      <c r="Y7297">
        <v>2165</v>
      </c>
      <c r="Z7297">
        <v>1788</v>
      </c>
      <c r="AA7297">
        <v>2268</v>
      </c>
      <c r="AB7297">
        <v>1592</v>
      </c>
      <c r="AC7297">
        <v>1737</v>
      </c>
      <c r="AD7297">
        <v>1954</v>
      </c>
      <c r="AE7297">
        <v>2013</v>
      </c>
      <c r="AF7297">
        <v>2221</v>
      </c>
      <c r="AG7297">
        <v>5173</v>
      </c>
      <c r="AH7297">
        <v>4157</v>
      </c>
      <c r="AI7297">
        <v>4340</v>
      </c>
      <c r="AJ7297">
        <v>4578</v>
      </c>
      <c r="AK7297">
        <v>7426</v>
      </c>
      <c r="AL7297">
        <v>7111</v>
      </c>
      <c r="AM7297">
        <v>7177</v>
      </c>
      <c r="AN7297">
        <v>7456</v>
      </c>
      <c r="AO7297">
        <v>14041</v>
      </c>
      <c r="AP7297">
        <v>12263</v>
      </c>
      <c r="AQ7297">
        <v>12896</v>
      </c>
      <c r="AR7297">
        <v>13800</v>
      </c>
      <c r="AS7297">
        <v>9694</v>
      </c>
      <c r="AT7297">
        <v>9929</v>
      </c>
      <c r="AU7297">
        <v>10337</v>
      </c>
      <c r="AV7297">
        <v>10106</v>
      </c>
      <c r="AW7297">
        <v>8082</v>
      </c>
      <c r="AX7297">
        <v>7499</v>
      </c>
      <c r="AY7297">
        <v>7964</v>
      </c>
      <c r="AZ7297">
        <v>8404</v>
      </c>
      <c r="BA7297">
        <v>2732</v>
      </c>
      <c r="BB7297">
        <v>2697</v>
      </c>
      <c r="BC7297">
        <v>2597</v>
      </c>
      <c r="BD7297">
        <v>2274</v>
      </c>
      <c r="BE7297">
        <v>2636</v>
      </c>
      <c r="BF7297">
        <v>2747</v>
      </c>
      <c r="BG7297">
        <v>5414</v>
      </c>
      <c r="BH7297">
        <v>5240</v>
      </c>
      <c r="BI7297">
        <v>5243</v>
      </c>
      <c r="BJ7297">
        <v>5224</v>
      </c>
      <c r="BK7297" s="90" t="str">
        <f>INDEX('SEDS_MSN Descriptions'!$C:$C,MATCH($C7297,'SEDS_MSN Descriptions'!$B:$B,0))</f>
        <v>Wood energy consumed by the commercial sector</v>
      </c>
      <c r="BL7297" s="92" t="str">
        <f>INDEX('SEDS_MSN Descriptions'!$D:$D,MATCH($C7297,'SEDS_MSN Descriptions'!$B:$B,0))</f>
        <v>Billion Btu</v>
      </c>
      <c r="BM7297" s="92" t="str">
        <f t="shared" si="226"/>
        <v>commercial</v>
      </c>
      <c r="BN7297" s="92" t="str">
        <f t="shared" si="227"/>
        <v>other</v>
      </c>
    </row>
    <row r="7298" spans="1:66" ht="16" hidden="1" customHeight="1">
      <c r="A7298" t="s">
        <v>2327</v>
      </c>
      <c r="B7298" t="s">
        <v>2362</v>
      </c>
      <c r="C7298" t="s">
        <v>2225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1</v>
      </c>
      <c r="AF7298">
        <v>0</v>
      </c>
      <c r="AG7298">
        <v>0</v>
      </c>
      <c r="AH7298">
        <v>643</v>
      </c>
      <c r="AI7298">
        <v>904</v>
      </c>
      <c r="AJ7298">
        <v>5329</v>
      </c>
      <c r="AK7298">
        <v>4927</v>
      </c>
      <c r="AL7298">
        <v>5818</v>
      </c>
      <c r="AM7298">
        <v>5112</v>
      </c>
      <c r="AN7298">
        <v>5592</v>
      </c>
      <c r="AO7298">
        <v>4713</v>
      </c>
      <c r="AP7298">
        <v>4865</v>
      </c>
      <c r="AQ7298">
        <v>4702</v>
      </c>
      <c r="AR7298">
        <v>5576</v>
      </c>
      <c r="AS7298">
        <v>4979</v>
      </c>
      <c r="AT7298">
        <v>3578</v>
      </c>
      <c r="AU7298">
        <v>3721</v>
      </c>
      <c r="AV7298">
        <v>4409</v>
      </c>
      <c r="AW7298">
        <v>4647</v>
      </c>
      <c r="AX7298">
        <v>4662</v>
      </c>
      <c r="AY7298">
        <v>4172</v>
      </c>
      <c r="AZ7298">
        <v>5143</v>
      </c>
      <c r="BA7298">
        <v>4023</v>
      </c>
      <c r="BB7298">
        <v>4187</v>
      </c>
      <c r="BC7298">
        <v>3578</v>
      </c>
      <c r="BD7298">
        <v>3546</v>
      </c>
      <c r="BE7298">
        <v>6099</v>
      </c>
      <c r="BF7298">
        <v>8292</v>
      </c>
      <c r="BG7298">
        <v>6625</v>
      </c>
      <c r="BH7298">
        <v>7572</v>
      </c>
      <c r="BI7298">
        <v>7810</v>
      </c>
      <c r="BJ7298">
        <v>6352</v>
      </c>
      <c r="BK7298" s="90" t="str">
        <f>INDEX('SEDS_MSN Descriptions'!$C:$C,MATCH($C7298,'SEDS_MSN Descriptions'!$B:$B,0))</f>
        <v>Wood energy consumed by the electric power sector</v>
      </c>
      <c r="BL7298" s="92" t="str">
        <f>INDEX('SEDS_MSN Descriptions'!$D:$D,MATCH($C7298,'SEDS_MSN Descriptions'!$B:$B,0))</f>
        <v>Billion Btu</v>
      </c>
      <c r="BM7298" s="92" t="str">
        <f t="shared" ref="BM7298:BM7361" si="228">IF(ISNUMBER(SEARCH("Transportation",BK7298)),"Transportation",IF(ISNUMBER(SEARCH("Industrial",BK7298)),"Industrial",IF(ISNUMBER(SEARCH("electric power",BK7298)),"electric power",IF(ISNUMBER(SEARCH("commercial",BK7298)),"commercial",IF(ISNUMBER(SEARCH("residential",BK7298)),"residential","other")))))</f>
        <v>electric power</v>
      </c>
      <c r="BN7298" s="92" t="str">
        <f t="shared" ref="BN7298:BN7361" si="229">IF(ISNUMBER(SEARCH("Aviation gasoline",BK7298)),"jet fuel",IF(ISNUMBER(SEARCH("Biodiesel",BK7298)),"biofuel diesel",IF(ISNUMBER(SEARCH("Coal",BK7298)),"NA",IF(ISNUMBER(SEARCH("Distillate fuel oil",BK7298)),"petroleum diesel",IF(ISNUMBER(SEARCH("Electricity",BK7298)),"electricity",IF(ISNUMBER(SEARCH("Fuel ethanol",BK7298)),"biofuel gasoline",IF(ISNUMBER(SEARCH("Hydrocarbon",BK7298)),"NA",IF(ISNUMBER(SEARCH("Jet fuel",BK7298)),"jet fuel",IF(ISNUMBER(SEARCH("Lubricants",BK7298)),"NA",IF(ISNUMBER(SEARCH("Motor gasoline",BK7298)),"petroleum gasoline",IF(ISNUMBER(SEARCH("Natural gas",BK7298)),"natural gas",IF(ISNUMBER(SEARCH("Propane",BK7298)),"LPG propane or butane",IF(ISNUMBER(SEARCH("Residual fuel oil",BK7298)),"heavy or residual fuel oil","other")))))))))))))</f>
        <v>other</v>
      </c>
    </row>
    <row r="7299" spans="1:66" ht="16" hidden="1" customHeight="1">
      <c r="A7299" t="s">
        <v>2327</v>
      </c>
      <c r="B7299" t="s">
        <v>2362</v>
      </c>
      <c r="C7299" t="s">
        <v>2229</v>
      </c>
      <c r="D7299">
        <v>32869</v>
      </c>
      <c r="E7299">
        <v>32250</v>
      </c>
      <c r="F7299">
        <v>32560</v>
      </c>
      <c r="G7299">
        <v>32938</v>
      </c>
      <c r="H7299">
        <v>34520</v>
      </c>
      <c r="I7299">
        <v>36309</v>
      </c>
      <c r="J7299">
        <v>37169</v>
      </c>
      <c r="K7299">
        <v>35346</v>
      </c>
      <c r="L7299">
        <v>38304</v>
      </c>
      <c r="M7299">
        <v>39543</v>
      </c>
      <c r="N7299">
        <v>40282</v>
      </c>
      <c r="O7299">
        <v>38494</v>
      </c>
      <c r="P7299">
        <v>37238</v>
      </c>
      <c r="Q7299">
        <v>40024</v>
      </c>
      <c r="R7299">
        <v>41865</v>
      </c>
      <c r="S7299">
        <v>37702</v>
      </c>
      <c r="T7299">
        <v>42828</v>
      </c>
      <c r="U7299">
        <v>44238</v>
      </c>
      <c r="V7299">
        <v>47730</v>
      </c>
      <c r="W7299">
        <v>50413</v>
      </c>
      <c r="X7299">
        <v>48359</v>
      </c>
      <c r="Y7299">
        <v>48419</v>
      </c>
      <c r="Z7299">
        <v>45820</v>
      </c>
      <c r="AA7299">
        <v>51079</v>
      </c>
      <c r="AB7299">
        <v>50747</v>
      </c>
      <c r="AC7299">
        <v>49719</v>
      </c>
      <c r="AD7299">
        <v>48123</v>
      </c>
      <c r="AE7299">
        <v>47107</v>
      </c>
      <c r="AF7299">
        <v>48572</v>
      </c>
      <c r="AG7299">
        <v>27315</v>
      </c>
      <c r="AH7299">
        <v>25566</v>
      </c>
      <c r="AI7299">
        <v>19760</v>
      </c>
      <c r="AJ7299">
        <v>19166</v>
      </c>
      <c r="AK7299">
        <v>18830</v>
      </c>
      <c r="AL7299">
        <v>20006</v>
      </c>
      <c r="AM7299">
        <v>19716</v>
      </c>
      <c r="AN7299">
        <v>30650</v>
      </c>
      <c r="AO7299">
        <v>33071</v>
      </c>
      <c r="AP7299">
        <v>27574</v>
      </c>
      <c r="AQ7299">
        <v>29029</v>
      </c>
      <c r="AR7299">
        <v>30877</v>
      </c>
      <c r="AS7299">
        <v>17164</v>
      </c>
      <c r="AT7299">
        <v>13515</v>
      </c>
      <c r="AU7299">
        <v>13387</v>
      </c>
      <c r="AV7299">
        <v>16746</v>
      </c>
      <c r="AW7299">
        <v>16442</v>
      </c>
      <c r="AX7299">
        <v>15424</v>
      </c>
      <c r="AY7299">
        <v>14698</v>
      </c>
      <c r="AZ7299">
        <v>12270</v>
      </c>
      <c r="BA7299">
        <v>11570</v>
      </c>
      <c r="BB7299">
        <v>16367</v>
      </c>
      <c r="BC7299">
        <v>18494</v>
      </c>
      <c r="BD7299">
        <v>19069</v>
      </c>
      <c r="BE7299">
        <v>18782</v>
      </c>
      <c r="BF7299">
        <v>18592</v>
      </c>
      <c r="BG7299">
        <v>18513</v>
      </c>
      <c r="BH7299">
        <v>18723</v>
      </c>
      <c r="BI7299">
        <v>18280</v>
      </c>
      <c r="BJ7299">
        <v>18380</v>
      </c>
      <c r="BK7299" s="90" t="str">
        <f>INDEX('SEDS_MSN Descriptions'!$C:$C,MATCH($C7299,'SEDS_MSN Descriptions'!$B:$B,0))</f>
        <v>Wood energy consumed by the industrial sector</v>
      </c>
      <c r="BL7299" s="92" t="str">
        <f>INDEX('SEDS_MSN Descriptions'!$D:$D,MATCH($C7299,'SEDS_MSN Descriptions'!$B:$B,0))</f>
        <v>Billion Btu</v>
      </c>
      <c r="BM7299" s="92" t="str">
        <f t="shared" si="228"/>
        <v>Industrial</v>
      </c>
      <c r="BN7299" s="92" t="str">
        <f t="shared" si="229"/>
        <v>other</v>
      </c>
    </row>
    <row r="7300" spans="1:66" ht="16" hidden="1" customHeight="1">
      <c r="A7300" t="s">
        <v>2327</v>
      </c>
      <c r="B7300" t="s">
        <v>2362</v>
      </c>
      <c r="C7300" t="s">
        <v>2233</v>
      </c>
      <c r="D7300">
        <v>25903</v>
      </c>
      <c r="E7300">
        <v>24734</v>
      </c>
      <c r="F7300">
        <v>24304</v>
      </c>
      <c r="G7300">
        <v>23770</v>
      </c>
      <c r="H7300">
        <v>22016</v>
      </c>
      <c r="I7300">
        <v>21397</v>
      </c>
      <c r="J7300">
        <v>21156</v>
      </c>
      <c r="K7300">
        <v>21362</v>
      </c>
      <c r="L7300">
        <v>21414</v>
      </c>
      <c r="M7300">
        <v>21552</v>
      </c>
      <c r="N7300">
        <v>21913</v>
      </c>
      <c r="O7300">
        <v>21259</v>
      </c>
      <c r="P7300">
        <v>21861</v>
      </c>
      <c r="Q7300">
        <v>19230</v>
      </c>
      <c r="R7300">
        <v>19883</v>
      </c>
      <c r="S7300">
        <v>22050</v>
      </c>
      <c r="T7300">
        <v>25972</v>
      </c>
      <c r="U7300">
        <v>29412</v>
      </c>
      <c r="V7300">
        <v>36292</v>
      </c>
      <c r="W7300">
        <v>42226</v>
      </c>
      <c r="X7300">
        <v>79196</v>
      </c>
      <c r="Y7300">
        <v>90041</v>
      </c>
      <c r="Z7300">
        <v>78953</v>
      </c>
      <c r="AA7300">
        <v>99992</v>
      </c>
      <c r="AB7300">
        <v>70965</v>
      </c>
      <c r="AC7300">
        <v>73102</v>
      </c>
      <c r="AD7300">
        <v>66588</v>
      </c>
      <c r="AE7300">
        <v>59188</v>
      </c>
      <c r="AF7300">
        <v>63166</v>
      </c>
      <c r="AG7300">
        <v>63860</v>
      </c>
      <c r="AH7300">
        <v>38039</v>
      </c>
      <c r="AI7300">
        <v>39878</v>
      </c>
      <c r="AJ7300">
        <v>41839</v>
      </c>
      <c r="AK7300">
        <v>55167</v>
      </c>
      <c r="AL7300">
        <v>52364</v>
      </c>
      <c r="AM7300">
        <v>52364</v>
      </c>
      <c r="AN7300">
        <v>54378</v>
      </c>
      <c r="AO7300">
        <v>84039</v>
      </c>
      <c r="AP7300">
        <v>74680</v>
      </c>
      <c r="AQ7300">
        <v>76646</v>
      </c>
      <c r="AR7300">
        <v>82541</v>
      </c>
      <c r="AS7300">
        <v>55095</v>
      </c>
      <c r="AT7300">
        <v>55925</v>
      </c>
      <c r="AU7300">
        <v>58869</v>
      </c>
      <c r="AV7300">
        <v>60341</v>
      </c>
      <c r="AW7300">
        <v>50364</v>
      </c>
      <c r="AX7300">
        <v>44668</v>
      </c>
      <c r="AY7300">
        <v>49369</v>
      </c>
      <c r="AZ7300">
        <v>55247</v>
      </c>
      <c r="BA7300">
        <v>19343</v>
      </c>
      <c r="BB7300">
        <v>20746</v>
      </c>
      <c r="BC7300">
        <v>20121</v>
      </c>
      <c r="BD7300">
        <v>16814</v>
      </c>
      <c r="BE7300">
        <v>21940</v>
      </c>
      <c r="BF7300">
        <v>22204</v>
      </c>
      <c r="BG7300">
        <v>36979</v>
      </c>
      <c r="BH7300">
        <v>29423</v>
      </c>
      <c r="BI7300">
        <v>28310</v>
      </c>
      <c r="BJ7300">
        <v>34317</v>
      </c>
      <c r="BK7300" s="90" t="str">
        <f>INDEX('SEDS_MSN Descriptions'!$C:$C,MATCH($C7300,'SEDS_MSN Descriptions'!$B:$B,0))</f>
        <v>Wood energy consumed by the residential sector</v>
      </c>
      <c r="BL7300" s="92" t="str">
        <f>INDEX('SEDS_MSN Descriptions'!$D:$D,MATCH($C7300,'SEDS_MSN Descriptions'!$B:$B,0))</f>
        <v>Billion Btu</v>
      </c>
      <c r="BM7300" s="92" t="str">
        <f t="shared" si="228"/>
        <v>residential</v>
      </c>
      <c r="BN7300" s="92" t="str">
        <f t="shared" si="229"/>
        <v>other</v>
      </c>
    </row>
    <row r="7301" spans="1:66" ht="16" hidden="1" customHeight="1">
      <c r="A7301" t="s">
        <v>2327</v>
      </c>
      <c r="B7301" t="s">
        <v>2362</v>
      </c>
      <c r="C7301" t="s">
        <v>2243</v>
      </c>
      <c r="D7301">
        <v>59263</v>
      </c>
      <c r="E7301">
        <v>57453</v>
      </c>
      <c r="F7301">
        <v>57324</v>
      </c>
      <c r="G7301">
        <v>57158</v>
      </c>
      <c r="H7301">
        <v>56954</v>
      </c>
      <c r="I7301">
        <v>58111</v>
      </c>
      <c r="J7301">
        <v>58726</v>
      </c>
      <c r="K7301">
        <v>57118</v>
      </c>
      <c r="L7301">
        <v>60128</v>
      </c>
      <c r="M7301">
        <v>61503</v>
      </c>
      <c r="N7301">
        <v>62607</v>
      </c>
      <c r="O7301">
        <v>60153</v>
      </c>
      <c r="P7301">
        <v>59513</v>
      </c>
      <c r="Q7301">
        <v>59618</v>
      </c>
      <c r="R7301">
        <v>62124</v>
      </c>
      <c r="S7301">
        <v>60171</v>
      </c>
      <c r="T7301">
        <v>69291</v>
      </c>
      <c r="U7301">
        <v>74209</v>
      </c>
      <c r="V7301">
        <v>84713</v>
      </c>
      <c r="W7301">
        <v>93440</v>
      </c>
      <c r="X7301">
        <v>129520</v>
      </c>
      <c r="Y7301">
        <v>140625</v>
      </c>
      <c r="Z7301">
        <v>126561</v>
      </c>
      <c r="AA7301">
        <v>153339</v>
      </c>
      <c r="AB7301">
        <v>123304</v>
      </c>
      <c r="AC7301">
        <v>124558</v>
      </c>
      <c r="AD7301">
        <v>116665</v>
      </c>
      <c r="AE7301">
        <v>108309</v>
      </c>
      <c r="AF7301">
        <v>113959</v>
      </c>
      <c r="AG7301">
        <v>96348</v>
      </c>
      <c r="AH7301">
        <v>68405</v>
      </c>
      <c r="AI7301">
        <v>64882</v>
      </c>
      <c r="AJ7301">
        <v>70912</v>
      </c>
      <c r="AK7301">
        <v>86350</v>
      </c>
      <c r="AL7301">
        <v>85299</v>
      </c>
      <c r="AM7301">
        <v>84369</v>
      </c>
      <c r="AN7301">
        <v>98076</v>
      </c>
      <c r="AO7301">
        <v>135863</v>
      </c>
      <c r="AP7301">
        <v>119383</v>
      </c>
      <c r="AQ7301">
        <v>123273</v>
      </c>
      <c r="AR7301">
        <v>132794</v>
      </c>
      <c r="AS7301">
        <v>86933</v>
      </c>
      <c r="AT7301">
        <v>82947</v>
      </c>
      <c r="AU7301">
        <v>86313</v>
      </c>
      <c r="AV7301">
        <v>91601</v>
      </c>
      <c r="AW7301">
        <v>79535</v>
      </c>
      <c r="AX7301">
        <v>72253</v>
      </c>
      <c r="AY7301">
        <v>76204</v>
      </c>
      <c r="AZ7301">
        <v>81063</v>
      </c>
      <c r="BA7301">
        <v>37669</v>
      </c>
      <c r="BB7301">
        <v>43998</v>
      </c>
      <c r="BC7301">
        <v>44790</v>
      </c>
      <c r="BD7301">
        <v>41703</v>
      </c>
      <c r="BE7301">
        <v>49457</v>
      </c>
      <c r="BF7301">
        <v>51834</v>
      </c>
      <c r="BG7301">
        <v>67532</v>
      </c>
      <c r="BH7301">
        <v>60959</v>
      </c>
      <c r="BI7301">
        <v>59643</v>
      </c>
      <c r="BJ7301">
        <v>64273</v>
      </c>
      <c r="BK7301" s="90" t="str">
        <f>INDEX('SEDS_MSN Descriptions'!$C:$C,MATCH($C7301,'SEDS_MSN Descriptions'!$B:$B,0))</f>
        <v>Wood energy total consumption</v>
      </c>
      <c r="BL7301" s="92" t="str">
        <f>INDEX('SEDS_MSN Descriptions'!$D:$D,MATCH($C7301,'SEDS_MSN Descriptions'!$B:$B,0))</f>
        <v>Billion Btu</v>
      </c>
      <c r="BM7301" s="92" t="str">
        <f t="shared" si="228"/>
        <v>other</v>
      </c>
      <c r="BN7301" s="92" t="str">
        <f t="shared" si="229"/>
        <v>other</v>
      </c>
    </row>
    <row r="7302" spans="1:66" ht="16" hidden="1" customHeight="1">
      <c r="A7302" t="s">
        <v>2327</v>
      </c>
      <c r="B7302" t="s">
        <v>2362</v>
      </c>
      <c r="C7302" t="s">
        <v>2245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209</v>
      </c>
      <c r="AI7302">
        <v>209</v>
      </c>
      <c r="AJ7302">
        <v>209</v>
      </c>
      <c r="AK7302">
        <v>184</v>
      </c>
      <c r="AL7302">
        <v>1063</v>
      </c>
      <c r="AM7302">
        <v>3436</v>
      </c>
      <c r="AN7302">
        <v>3570</v>
      </c>
      <c r="AO7302">
        <v>3680</v>
      </c>
      <c r="AP7302">
        <v>3590</v>
      </c>
      <c r="AQ7302">
        <v>3869</v>
      </c>
      <c r="AR7302">
        <v>4291</v>
      </c>
      <c r="AS7302">
        <v>2488</v>
      </c>
      <c r="AT7302">
        <v>2494</v>
      </c>
      <c r="AU7302">
        <v>2437</v>
      </c>
      <c r="AV7302">
        <v>2537</v>
      </c>
      <c r="AW7302">
        <v>2587</v>
      </c>
      <c r="AX7302">
        <v>2601</v>
      </c>
      <c r="AY7302">
        <v>2546</v>
      </c>
      <c r="AZ7302">
        <v>2526</v>
      </c>
      <c r="BA7302">
        <v>2346</v>
      </c>
      <c r="BB7302">
        <v>2318</v>
      </c>
      <c r="BC7302">
        <v>2129</v>
      </c>
      <c r="BD7302">
        <v>4852</v>
      </c>
      <c r="BE7302">
        <v>4872</v>
      </c>
      <c r="BF7302">
        <v>4841</v>
      </c>
      <c r="BG7302">
        <v>4779</v>
      </c>
      <c r="BH7302">
        <v>4860</v>
      </c>
      <c r="BI7302">
        <v>5015</v>
      </c>
      <c r="BJ7302">
        <v>4976</v>
      </c>
      <c r="BK7302" s="90" t="str">
        <f>INDEX('SEDS_MSN Descriptions'!$C:$C,MATCH($C7302,'SEDS_MSN Descriptions'!$B:$B,0))</f>
        <v>Waste energy consumed by the commercial sector</v>
      </c>
      <c r="BL7302" s="92" t="str">
        <f>INDEX('SEDS_MSN Descriptions'!$D:$D,MATCH($C7302,'SEDS_MSN Descriptions'!$B:$B,0))</f>
        <v>Billion Btu</v>
      </c>
      <c r="BM7302" s="92" t="str">
        <f t="shared" si="228"/>
        <v>commercial</v>
      </c>
      <c r="BN7302" s="92" t="str">
        <f t="shared" si="229"/>
        <v>other</v>
      </c>
    </row>
    <row r="7303" spans="1:66" ht="16" hidden="1" customHeight="1">
      <c r="A7303" t="s">
        <v>2327</v>
      </c>
      <c r="B7303" t="s">
        <v>2362</v>
      </c>
      <c r="C7303" t="s">
        <v>2247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737</v>
      </c>
      <c r="X7303">
        <v>135</v>
      </c>
      <c r="Y7303">
        <v>7</v>
      </c>
      <c r="Z7303">
        <v>92</v>
      </c>
      <c r="AA7303">
        <v>180</v>
      </c>
      <c r="AB7303">
        <v>114</v>
      </c>
      <c r="AC7303">
        <v>-1</v>
      </c>
      <c r="AD7303">
        <v>0</v>
      </c>
      <c r="AE7303">
        <v>0</v>
      </c>
      <c r="AF7303">
        <v>0</v>
      </c>
      <c r="AG7303">
        <v>21507</v>
      </c>
      <c r="AH7303">
        <v>27736</v>
      </c>
      <c r="AI7303">
        <v>28929</v>
      </c>
      <c r="AJ7303">
        <v>32354</v>
      </c>
      <c r="AK7303">
        <v>29962</v>
      </c>
      <c r="AL7303">
        <v>34302</v>
      </c>
      <c r="AM7303">
        <v>33597</v>
      </c>
      <c r="AN7303">
        <v>35616</v>
      </c>
      <c r="AO7303">
        <v>36666</v>
      </c>
      <c r="AP7303">
        <v>34703</v>
      </c>
      <c r="AQ7303">
        <v>36648</v>
      </c>
      <c r="AR7303">
        <v>35813</v>
      </c>
      <c r="AS7303">
        <v>21152</v>
      </c>
      <c r="AT7303">
        <v>21451</v>
      </c>
      <c r="AU7303">
        <v>20940</v>
      </c>
      <c r="AV7303">
        <v>21601</v>
      </c>
      <c r="AW7303">
        <v>22611</v>
      </c>
      <c r="AX7303">
        <v>23152</v>
      </c>
      <c r="AY7303">
        <v>23323</v>
      </c>
      <c r="AZ7303">
        <v>24420</v>
      </c>
      <c r="BA7303">
        <v>27477</v>
      </c>
      <c r="BB7303">
        <v>27042</v>
      </c>
      <c r="BC7303">
        <v>25456</v>
      </c>
      <c r="BD7303">
        <v>23143</v>
      </c>
      <c r="BE7303">
        <v>23650</v>
      </c>
      <c r="BF7303">
        <v>24011</v>
      </c>
      <c r="BG7303">
        <v>23213</v>
      </c>
      <c r="BH7303">
        <v>23452</v>
      </c>
      <c r="BI7303">
        <v>24300</v>
      </c>
      <c r="BJ7303">
        <v>23746</v>
      </c>
      <c r="BK7303" s="90" t="str">
        <f>INDEX('SEDS_MSN Descriptions'!$C:$C,MATCH($C7303,'SEDS_MSN Descriptions'!$B:$B,0))</f>
        <v>Waste energy consumed by the electric power sector</v>
      </c>
      <c r="BL7303" s="92" t="str">
        <f>INDEX('SEDS_MSN Descriptions'!$D:$D,MATCH($C7303,'SEDS_MSN Descriptions'!$B:$B,0))</f>
        <v>Billion Btu</v>
      </c>
      <c r="BM7303" s="92" t="str">
        <f t="shared" si="228"/>
        <v>electric power</v>
      </c>
      <c r="BN7303" s="92" t="str">
        <f t="shared" si="229"/>
        <v>other</v>
      </c>
    </row>
    <row r="7304" spans="1:66" ht="16" hidden="1" customHeight="1">
      <c r="A7304" t="s">
        <v>2327</v>
      </c>
      <c r="B7304" t="s">
        <v>2362</v>
      </c>
      <c r="C7304" t="s">
        <v>2249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2621</v>
      </c>
      <c r="Z7304">
        <v>3557</v>
      </c>
      <c r="AA7304">
        <v>4693</v>
      </c>
      <c r="AB7304">
        <v>6153</v>
      </c>
      <c r="AC7304">
        <v>6941</v>
      </c>
      <c r="AD7304">
        <v>2088</v>
      </c>
      <c r="AE7304">
        <v>2301</v>
      </c>
      <c r="AF7304">
        <v>2512</v>
      </c>
      <c r="AG7304">
        <v>1958</v>
      </c>
      <c r="AH7304">
        <v>1037</v>
      </c>
      <c r="AI7304">
        <v>1077</v>
      </c>
      <c r="AJ7304">
        <v>1041</v>
      </c>
      <c r="AK7304">
        <v>798</v>
      </c>
      <c r="AL7304">
        <v>1327</v>
      </c>
      <c r="AM7304">
        <v>1196</v>
      </c>
      <c r="AN7304">
        <v>1945</v>
      </c>
      <c r="AO7304">
        <v>1474</v>
      </c>
      <c r="AP7304">
        <v>1354</v>
      </c>
      <c r="AQ7304">
        <v>1369</v>
      </c>
      <c r="AR7304">
        <v>1238</v>
      </c>
      <c r="AS7304">
        <v>552</v>
      </c>
      <c r="AT7304">
        <v>498</v>
      </c>
      <c r="AU7304">
        <v>480</v>
      </c>
      <c r="AV7304">
        <v>475</v>
      </c>
      <c r="AW7304">
        <v>503</v>
      </c>
      <c r="AX7304">
        <v>1186</v>
      </c>
      <c r="AY7304">
        <v>1348</v>
      </c>
      <c r="AZ7304">
        <v>1328</v>
      </c>
      <c r="BA7304">
        <v>1468</v>
      </c>
      <c r="BB7304">
        <v>1501</v>
      </c>
      <c r="BC7304">
        <v>5896</v>
      </c>
      <c r="BD7304">
        <v>5298</v>
      </c>
      <c r="BE7304">
        <v>4194</v>
      </c>
      <c r="BF7304">
        <v>4973</v>
      </c>
      <c r="BG7304">
        <v>5418</v>
      </c>
      <c r="BH7304">
        <v>5424</v>
      </c>
      <c r="BI7304">
        <v>6432</v>
      </c>
      <c r="BJ7304">
        <v>5799</v>
      </c>
      <c r="BK7304" s="90" t="str">
        <f>INDEX('SEDS_MSN Descriptions'!$C:$C,MATCH($C7304,'SEDS_MSN Descriptions'!$B:$B,0))</f>
        <v>Waste energy consumed by the industrial sector</v>
      </c>
      <c r="BL7304" s="92" t="str">
        <f>INDEX('SEDS_MSN Descriptions'!$D:$D,MATCH($C7304,'SEDS_MSN Descriptions'!$B:$B,0))</f>
        <v>Billion Btu</v>
      </c>
      <c r="BM7304" s="92" t="str">
        <f t="shared" si="228"/>
        <v>Industrial</v>
      </c>
      <c r="BN7304" s="92" t="str">
        <f t="shared" si="229"/>
        <v>other</v>
      </c>
    </row>
    <row r="7305" spans="1:66" ht="16" hidden="1" customHeight="1">
      <c r="A7305" t="s">
        <v>2327</v>
      </c>
      <c r="B7305" t="s">
        <v>2362</v>
      </c>
      <c r="C7305" t="s">
        <v>225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737</v>
      </c>
      <c r="X7305">
        <v>135</v>
      </c>
      <c r="Y7305">
        <v>2628</v>
      </c>
      <c r="Z7305">
        <v>3650</v>
      </c>
      <c r="AA7305">
        <v>4874</v>
      </c>
      <c r="AB7305">
        <v>6267</v>
      </c>
      <c r="AC7305">
        <v>6939</v>
      </c>
      <c r="AD7305">
        <v>2088</v>
      </c>
      <c r="AE7305">
        <v>2301</v>
      </c>
      <c r="AF7305">
        <v>2512</v>
      </c>
      <c r="AG7305">
        <v>23465</v>
      </c>
      <c r="AH7305">
        <v>28982</v>
      </c>
      <c r="AI7305">
        <v>30215</v>
      </c>
      <c r="AJ7305">
        <v>33604</v>
      </c>
      <c r="AK7305">
        <v>30944</v>
      </c>
      <c r="AL7305">
        <v>36692</v>
      </c>
      <c r="AM7305">
        <v>38229</v>
      </c>
      <c r="AN7305">
        <v>41131</v>
      </c>
      <c r="AO7305">
        <v>41820</v>
      </c>
      <c r="AP7305">
        <v>39647</v>
      </c>
      <c r="AQ7305">
        <v>41886</v>
      </c>
      <c r="AR7305">
        <v>41342</v>
      </c>
      <c r="AS7305">
        <v>24193</v>
      </c>
      <c r="AT7305">
        <v>24443</v>
      </c>
      <c r="AU7305">
        <v>23856</v>
      </c>
      <c r="AV7305">
        <v>24613</v>
      </c>
      <c r="AW7305">
        <v>25701</v>
      </c>
      <c r="AX7305">
        <v>26940</v>
      </c>
      <c r="AY7305">
        <v>27217</v>
      </c>
      <c r="AZ7305">
        <v>28274</v>
      </c>
      <c r="BA7305">
        <v>31292</v>
      </c>
      <c r="BB7305">
        <v>30861</v>
      </c>
      <c r="BC7305">
        <v>33481</v>
      </c>
      <c r="BD7305">
        <v>33293</v>
      </c>
      <c r="BE7305">
        <v>32716</v>
      </c>
      <c r="BF7305">
        <v>33825</v>
      </c>
      <c r="BG7305">
        <v>33410</v>
      </c>
      <c r="BH7305">
        <v>33736</v>
      </c>
      <c r="BI7305">
        <v>35747</v>
      </c>
      <c r="BJ7305">
        <v>34521</v>
      </c>
      <c r="BK7305" s="90" t="str">
        <f>INDEX('SEDS_MSN Descriptions'!$C:$C,MATCH($C7305,'SEDS_MSN Descriptions'!$B:$B,0))</f>
        <v>Waste energy total consumption</v>
      </c>
      <c r="BL7305" s="92" t="str">
        <f>INDEX('SEDS_MSN Descriptions'!$D:$D,MATCH($C7305,'SEDS_MSN Descriptions'!$B:$B,0))</f>
        <v>Billion Btu</v>
      </c>
      <c r="BM7305" s="92" t="str">
        <f t="shared" si="228"/>
        <v>other</v>
      </c>
      <c r="BN7305" s="92" t="str">
        <f t="shared" si="229"/>
        <v>other</v>
      </c>
    </row>
    <row r="7306" spans="1:66" ht="16" hidden="1" customHeight="1">
      <c r="A7306" t="s">
        <v>2327</v>
      </c>
      <c r="B7306" t="s">
        <v>2362</v>
      </c>
      <c r="C7306" t="s">
        <v>2253</v>
      </c>
      <c r="D7306">
        <v>491</v>
      </c>
      <c r="E7306">
        <v>470</v>
      </c>
      <c r="F7306">
        <v>461</v>
      </c>
      <c r="G7306">
        <v>450</v>
      </c>
      <c r="H7306">
        <v>417</v>
      </c>
      <c r="I7306">
        <v>405</v>
      </c>
      <c r="J7306">
        <v>401</v>
      </c>
      <c r="K7306">
        <v>410</v>
      </c>
      <c r="L7306">
        <v>409</v>
      </c>
      <c r="M7306">
        <v>408</v>
      </c>
      <c r="N7306">
        <v>412</v>
      </c>
      <c r="O7306">
        <v>400</v>
      </c>
      <c r="P7306">
        <v>414</v>
      </c>
      <c r="Q7306">
        <v>364</v>
      </c>
      <c r="R7306">
        <v>376</v>
      </c>
      <c r="S7306">
        <v>418</v>
      </c>
      <c r="T7306">
        <v>491</v>
      </c>
      <c r="U7306">
        <v>558</v>
      </c>
      <c r="V7306">
        <v>691</v>
      </c>
      <c r="W7306">
        <v>801</v>
      </c>
      <c r="X7306">
        <v>1965</v>
      </c>
      <c r="Y7306">
        <v>2165</v>
      </c>
      <c r="Z7306">
        <v>1788</v>
      </c>
      <c r="AA7306">
        <v>2268</v>
      </c>
      <c r="AB7306">
        <v>1592</v>
      </c>
      <c r="AC7306">
        <v>1737</v>
      </c>
      <c r="AD7306">
        <v>1954</v>
      </c>
      <c r="AE7306">
        <v>2013</v>
      </c>
      <c r="AF7306">
        <v>2221</v>
      </c>
      <c r="AG7306">
        <v>5173</v>
      </c>
      <c r="AH7306">
        <v>4366</v>
      </c>
      <c r="AI7306">
        <v>4549</v>
      </c>
      <c r="AJ7306">
        <v>4787</v>
      </c>
      <c r="AK7306">
        <v>7610</v>
      </c>
      <c r="AL7306">
        <v>8174</v>
      </c>
      <c r="AM7306">
        <v>10613</v>
      </c>
      <c r="AN7306">
        <v>11026</v>
      </c>
      <c r="AO7306">
        <v>17721</v>
      </c>
      <c r="AP7306">
        <v>15853</v>
      </c>
      <c r="AQ7306">
        <v>16765</v>
      </c>
      <c r="AR7306">
        <v>18091</v>
      </c>
      <c r="AS7306">
        <v>12183</v>
      </c>
      <c r="AT7306">
        <v>12423</v>
      </c>
      <c r="AU7306">
        <v>12773</v>
      </c>
      <c r="AV7306">
        <v>12643</v>
      </c>
      <c r="AW7306">
        <v>10670</v>
      </c>
      <c r="AX7306">
        <v>10100</v>
      </c>
      <c r="AY7306">
        <v>10511</v>
      </c>
      <c r="AZ7306">
        <v>10929</v>
      </c>
      <c r="BA7306">
        <v>5078</v>
      </c>
      <c r="BB7306">
        <v>5015</v>
      </c>
      <c r="BC7306">
        <v>4725</v>
      </c>
      <c r="BD7306">
        <v>7126</v>
      </c>
      <c r="BE7306">
        <v>7508</v>
      </c>
      <c r="BF7306">
        <v>7588</v>
      </c>
      <c r="BG7306">
        <v>10193</v>
      </c>
      <c r="BH7306">
        <v>10100</v>
      </c>
      <c r="BI7306">
        <v>10258</v>
      </c>
      <c r="BJ7306">
        <v>10200</v>
      </c>
      <c r="BK7306" s="90" t="str">
        <f>INDEX('SEDS_MSN Descriptions'!$C:$C,MATCH($C7306,'SEDS_MSN Descriptions'!$B:$B,0))</f>
        <v>Wood and waste energy consumed in the commercial sector</v>
      </c>
      <c r="BL7306" s="92" t="str">
        <f>INDEX('SEDS_MSN Descriptions'!$D:$D,MATCH($C7306,'SEDS_MSN Descriptions'!$B:$B,0))</f>
        <v>Billion Btu</v>
      </c>
      <c r="BM7306" s="92" t="str">
        <f t="shared" si="228"/>
        <v>commercial</v>
      </c>
      <c r="BN7306" s="92" t="str">
        <f t="shared" si="229"/>
        <v>other</v>
      </c>
    </row>
    <row r="7307" spans="1:66" ht="16" hidden="1" customHeight="1">
      <c r="A7307" t="s">
        <v>2327</v>
      </c>
      <c r="B7307" t="s">
        <v>2362</v>
      </c>
      <c r="C7307" t="s">
        <v>2263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737</v>
      </c>
      <c r="X7307">
        <v>135</v>
      </c>
      <c r="Y7307">
        <v>7</v>
      </c>
      <c r="Z7307">
        <v>92</v>
      </c>
      <c r="AA7307">
        <v>180</v>
      </c>
      <c r="AB7307">
        <v>114</v>
      </c>
      <c r="AC7307">
        <v>-1</v>
      </c>
      <c r="AD7307">
        <v>0</v>
      </c>
      <c r="AE7307">
        <v>1</v>
      </c>
      <c r="AF7307">
        <v>0</v>
      </c>
      <c r="AG7307">
        <v>21507</v>
      </c>
      <c r="AH7307">
        <v>28379</v>
      </c>
      <c r="AI7307">
        <v>29833</v>
      </c>
      <c r="AJ7307">
        <v>37683</v>
      </c>
      <c r="AK7307">
        <v>34889</v>
      </c>
      <c r="AL7307">
        <v>40120</v>
      </c>
      <c r="AM7307">
        <v>38709</v>
      </c>
      <c r="AN7307">
        <v>41208</v>
      </c>
      <c r="AO7307">
        <v>41379</v>
      </c>
      <c r="AP7307">
        <v>39568</v>
      </c>
      <c r="AQ7307">
        <v>41350</v>
      </c>
      <c r="AR7307">
        <v>41389</v>
      </c>
      <c r="AS7307">
        <v>26131</v>
      </c>
      <c r="AT7307">
        <v>25029</v>
      </c>
      <c r="AU7307">
        <v>24661</v>
      </c>
      <c r="AV7307">
        <v>26009</v>
      </c>
      <c r="AW7307">
        <v>27258</v>
      </c>
      <c r="AX7307">
        <v>27814</v>
      </c>
      <c r="AY7307">
        <v>27496</v>
      </c>
      <c r="AZ7307">
        <v>29563</v>
      </c>
      <c r="BA7307">
        <v>31500</v>
      </c>
      <c r="BB7307">
        <v>31229</v>
      </c>
      <c r="BC7307">
        <v>29033</v>
      </c>
      <c r="BD7307">
        <v>26689</v>
      </c>
      <c r="BE7307">
        <v>29749</v>
      </c>
      <c r="BF7307">
        <v>32302</v>
      </c>
      <c r="BG7307">
        <v>29838</v>
      </c>
      <c r="BH7307">
        <v>31024</v>
      </c>
      <c r="BI7307">
        <v>32110</v>
      </c>
      <c r="BJ7307">
        <v>30098</v>
      </c>
      <c r="BK7307" s="90" t="str">
        <f>INDEX('SEDS_MSN Descriptions'!$C:$C,MATCH($C7307,'SEDS_MSN Descriptions'!$B:$B,0))</f>
        <v>Wood and waste energy consumed by the electric power sector</v>
      </c>
      <c r="BL7307" s="92" t="str">
        <f>INDEX('SEDS_MSN Descriptions'!$D:$D,MATCH($C7307,'SEDS_MSN Descriptions'!$B:$B,0))</f>
        <v>Billion Btu</v>
      </c>
      <c r="BM7307" s="92" t="str">
        <f t="shared" si="228"/>
        <v>electric power</v>
      </c>
      <c r="BN7307" s="92" t="str">
        <f t="shared" si="229"/>
        <v>other</v>
      </c>
    </row>
    <row r="7308" spans="1:66" ht="16" hidden="1" customHeight="1">
      <c r="A7308" t="s">
        <v>2327</v>
      </c>
      <c r="B7308" t="s">
        <v>2362</v>
      </c>
      <c r="C7308" t="s">
        <v>2269</v>
      </c>
      <c r="D7308">
        <v>32869</v>
      </c>
      <c r="E7308">
        <v>32250</v>
      </c>
      <c r="F7308">
        <v>32560</v>
      </c>
      <c r="G7308">
        <v>32938</v>
      </c>
      <c r="H7308">
        <v>34520</v>
      </c>
      <c r="I7308">
        <v>36309</v>
      </c>
      <c r="J7308">
        <v>37169</v>
      </c>
      <c r="K7308">
        <v>35346</v>
      </c>
      <c r="L7308">
        <v>38304</v>
      </c>
      <c r="M7308">
        <v>39543</v>
      </c>
      <c r="N7308">
        <v>40282</v>
      </c>
      <c r="O7308">
        <v>38494</v>
      </c>
      <c r="P7308">
        <v>37238</v>
      </c>
      <c r="Q7308">
        <v>40024</v>
      </c>
      <c r="R7308">
        <v>41865</v>
      </c>
      <c r="S7308">
        <v>37702</v>
      </c>
      <c r="T7308">
        <v>42828</v>
      </c>
      <c r="U7308">
        <v>44238</v>
      </c>
      <c r="V7308">
        <v>47730</v>
      </c>
      <c r="W7308">
        <v>50413</v>
      </c>
      <c r="X7308">
        <v>48359</v>
      </c>
      <c r="Y7308">
        <v>51040</v>
      </c>
      <c r="Z7308">
        <v>49377</v>
      </c>
      <c r="AA7308">
        <v>55773</v>
      </c>
      <c r="AB7308">
        <v>56899</v>
      </c>
      <c r="AC7308">
        <v>56660</v>
      </c>
      <c r="AD7308">
        <v>50211</v>
      </c>
      <c r="AE7308">
        <v>49408</v>
      </c>
      <c r="AF7308">
        <v>51084</v>
      </c>
      <c r="AG7308">
        <v>29273</v>
      </c>
      <c r="AH7308">
        <v>26603</v>
      </c>
      <c r="AI7308">
        <v>20837</v>
      </c>
      <c r="AJ7308">
        <v>20207</v>
      </c>
      <c r="AK7308">
        <v>19628</v>
      </c>
      <c r="AL7308">
        <v>21333</v>
      </c>
      <c r="AM7308">
        <v>20912</v>
      </c>
      <c r="AN7308">
        <v>32595</v>
      </c>
      <c r="AO7308">
        <v>34544</v>
      </c>
      <c r="AP7308">
        <v>28928</v>
      </c>
      <c r="AQ7308">
        <v>30399</v>
      </c>
      <c r="AR7308">
        <v>32114</v>
      </c>
      <c r="AS7308">
        <v>17717</v>
      </c>
      <c r="AT7308">
        <v>14014</v>
      </c>
      <c r="AU7308">
        <v>13867</v>
      </c>
      <c r="AV7308">
        <v>17221</v>
      </c>
      <c r="AW7308">
        <v>16945</v>
      </c>
      <c r="AX7308">
        <v>16611</v>
      </c>
      <c r="AY7308">
        <v>16046</v>
      </c>
      <c r="AZ7308">
        <v>13598</v>
      </c>
      <c r="BA7308">
        <v>13039</v>
      </c>
      <c r="BB7308">
        <v>17868</v>
      </c>
      <c r="BC7308">
        <v>24391</v>
      </c>
      <c r="BD7308">
        <v>24367</v>
      </c>
      <c r="BE7308">
        <v>22976</v>
      </c>
      <c r="BF7308">
        <v>23564</v>
      </c>
      <c r="BG7308">
        <v>23931</v>
      </c>
      <c r="BH7308">
        <v>24147</v>
      </c>
      <c r="BI7308">
        <v>24712</v>
      </c>
      <c r="BJ7308">
        <v>24179</v>
      </c>
      <c r="BK7308" s="90" t="str">
        <f>INDEX('SEDS_MSN Descriptions'!$C:$C,MATCH($C7308,'SEDS_MSN Descriptions'!$B:$B,0))</f>
        <v>Wood and waste energy consumed in the industrial sector</v>
      </c>
      <c r="BL7308" s="92" t="str">
        <f>INDEX('SEDS_MSN Descriptions'!$D:$D,MATCH($C7308,'SEDS_MSN Descriptions'!$B:$B,0))</f>
        <v>Billion Btu</v>
      </c>
      <c r="BM7308" s="92" t="str">
        <f t="shared" si="228"/>
        <v>Industrial</v>
      </c>
      <c r="BN7308" s="92" t="str">
        <f t="shared" si="229"/>
        <v>other</v>
      </c>
    </row>
    <row r="7309" spans="1:66" ht="16" hidden="1" customHeight="1">
      <c r="A7309" t="s">
        <v>2327</v>
      </c>
      <c r="B7309" t="s">
        <v>2362</v>
      </c>
      <c r="C7309" t="s">
        <v>2283</v>
      </c>
      <c r="D7309">
        <v>59263</v>
      </c>
      <c r="E7309">
        <v>57453</v>
      </c>
      <c r="F7309">
        <v>57324</v>
      </c>
      <c r="G7309">
        <v>57158</v>
      </c>
      <c r="H7309">
        <v>56954</v>
      </c>
      <c r="I7309">
        <v>58111</v>
      </c>
      <c r="J7309">
        <v>58726</v>
      </c>
      <c r="K7309">
        <v>57118</v>
      </c>
      <c r="L7309">
        <v>60128</v>
      </c>
      <c r="M7309">
        <v>61503</v>
      </c>
      <c r="N7309">
        <v>62607</v>
      </c>
      <c r="O7309">
        <v>60153</v>
      </c>
      <c r="P7309">
        <v>59513</v>
      </c>
      <c r="Q7309">
        <v>59618</v>
      </c>
      <c r="R7309">
        <v>62124</v>
      </c>
      <c r="S7309">
        <v>60171</v>
      </c>
      <c r="T7309">
        <v>69291</v>
      </c>
      <c r="U7309">
        <v>74209</v>
      </c>
      <c r="V7309">
        <v>84713</v>
      </c>
      <c r="W7309">
        <v>94177</v>
      </c>
      <c r="X7309">
        <v>129655</v>
      </c>
      <c r="Y7309">
        <v>143253</v>
      </c>
      <c r="Z7309">
        <v>130211</v>
      </c>
      <c r="AA7309">
        <v>158213</v>
      </c>
      <c r="AB7309">
        <v>129571</v>
      </c>
      <c r="AC7309">
        <v>131497</v>
      </c>
      <c r="AD7309">
        <v>118753</v>
      </c>
      <c r="AE7309">
        <v>110609</v>
      </c>
      <c r="AF7309">
        <v>116471</v>
      </c>
      <c r="AG7309">
        <v>119813</v>
      </c>
      <c r="AH7309">
        <v>97387</v>
      </c>
      <c r="AI7309">
        <v>95097</v>
      </c>
      <c r="AJ7309">
        <v>104515</v>
      </c>
      <c r="AK7309">
        <v>117294</v>
      </c>
      <c r="AL7309">
        <v>121991</v>
      </c>
      <c r="AM7309">
        <v>122599</v>
      </c>
      <c r="AN7309">
        <v>139207</v>
      </c>
      <c r="AO7309">
        <v>177683</v>
      </c>
      <c r="AP7309">
        <v>159030</v>
      </c>
      <c r="AQ7309">
        <v>165159</v>
      </c>
      <c r="AR7309">
        <v>174136</v>
      </c>
      <c r="AS7309">
        <v>111126</v>
      </c>
      <c r="AT7309">
        <v>107391</v>
      </c>
      <c r="AU7309">
        <v>110169</v>
      </c>
      <c r="AV7309">
        <v>116214</v>
      </c>
      <c r="AW7309">
        <v>105236</v>
      </c>
      <c r="AX7309">
        <v>99192</v>
      </c>
      <c r="AY7309">
        <v>103422</v>
      </c>
      <c r="AZ7309">
        <v>109337</v>
      </c>
      <c r="BA7309">
        <v>68960</v>
      </c>
      <c r="BB7309">
        <v>74858</v>
      </c>
      <c r="BC7309">
        <v>78271</v>
      </c>
      <c r="BD7309">
        <v>74996</v>
      </c>
      <c r="BE7309">
        <v>82173</v>
      </c>
      <c r="BF7309">
        <v>85659</v>
      </c>
      <c r="BG7309">
        <v>100942</v>
      </c>
      <c r="BH7309">
        <v>94694</v>
      </c>
      <c r="BI7309">
        <v>95390</v>
      </c>
      <c r="BJ7309">
        <v>98794</v>
      </c>
      <c r="BK7309" s="90" t="str">
        <f>INDEX('SEDS_MSN Descriptions'!$C:$C,MATCH($C7309,'SEDS_MSN Descriptions'!$B:$B,0))</f>
        <v>Wood and waste energy total consumption</v>
      </c>
      <c r="BL7309" s="92" t="str">
        <f>INDEX('SEDS_MSN Descriptions'!$D:$D,MATCH($C7309,'SEDS_MSN Descriptions'!$B:$B,0))</f>
        <v>Billion Btu</v>
      </c>
      <c r="BM7309" s="92" t="str">
        <f t="shared" si="228"/>
        <v>other</v>
      </c>
      <c r="BN7309" s="92" t="str">
        <f t="shared" si="229"/>
        <v>other</v>
      </c>
    </row>
    <row r="7310" spans="1:66" ht="16" hidden="1" customHeight="1">
      <c r="A7310" t="s">
        <v>2327</v>
      </c>
      <c r="B7310" t="s">
        <v>2362</v>
      </c>
      <c r="C7310" t="s">
        <v>2289</v>
      </c>
      <c r="D7310">
        <v>59263</v>
      </c>
      <c r="E7310">
        <v>57453</v>
      </c>
      <c r="F7310">
        <v>57324</v>
      </c>
      <c r="G7310">
        <v>57158</v>
      </c>
      <c r="H7310">
        <v>56954</v>
      </c>
      <c r="I7310">
        <v>58111</v>
      </c>
      <c r="J7310">
        <v>58726</v>
      </c>
      <c r="K7310">
        <v>57118</v>
      </c>
      <c r="L7310">
        <v>60128</v>
      </c>
      <c r="M7310">
        <v>61503</v>
      </c>
      <c r="N7310">
        <v>62607</v>
      </c>
      <c r="O7310">
        <v>60153</v>
      </c>
      <c r="P7310">
        <v>59513</v>
      </c>
      <c r="Q7310">
        <v>59618</v>
      </c>
      <c r="R7310">
        <v>62124</v>
      </c>
      <c r="S7310">
        <v>60171</v>
      </c>
      <c r="T7310">
        <v>69291</v>
      </c>
      <c r="U7310">
        <v>74209</v>
      </c>
      <c r="V7310">
        <v>84713</v>
      </c>
      <c r="W7310">
        <v>93440</v>
      </c>
      <c r="X7310">
        <v>129520</v>
      </c>
      <c r="Y7310">
        <v>143246</v>
      </c>
      <c r="Z7310">
        <v>130118</v>
      </c>
      <c r="AA7310">
        <v>158033</v>
      </c>
      <c r="AB7310">
        <v>129457</v>
      </c>
      <c r="AC7310">
        <v>131498</v>
      </c>
      <c r="AD7310">
        <v>118753</v>
      </c>
      <c r="AE7310">
        <v>110609</v>
      </c>
      <c r="AF7310">
        <v>116471</v>
      </c>
      <c r="AG7310">
        <v>98306</v>
      </c>
      <c r="AH7310">
        <v>69008</v>
      </c>
      <c r="AI7310">
        <v>65264</v>
      </c>
      <c r="AJ7310">
        <v>66832</v>
      </c>
      <c r="AK7310">
        <v>82405</v>
      </c>
      <c r="AL7310">
        <v>81871</v>
      </c>
      <c r="AM7310">
        <v>83890</v>
      </c>
      <c r="AN7310">
        <v>97999</v>
      </c>
      <c r="AO7310">
        <v>136304</v>
      </c>
      <c r="AP7310">
        <v>119462</v>
      </c>
      <c r="AQ7310">
        <v>123809</v>
      </c>
      <c r="AR7310">
        <v>132747</v>
      </c>
      <c r="AS7310">
        <v>84995</v>
      </c>
      <c r="AT7310">
        <v>82362</v>
      </c>
      <c r="AU7310">
        <v>85509</v>
      </c>
      <c r="AV7310">
        <v>90204</v>
      </c>
      <c r="AW7310">
        <v>77978</v>
      </c>
      <c r="AX7310">
        <v>71378</v>
      </c>
      <c r="AY7310">
        <v>75926</v>
      </c>
      <c r="AZ7310">
        <v>79774</v>
      </c>
      <c r="BA7310">
        <v>37460</v>
      </c>
      <c r="BB7310">
        <v>43629</v>
      </c>
      <c r="BC7310">
        <v>49238</v>
      </c>
      <c r="BD7310">
        <v>48307</v>
      </c>
      <c r="BE7310">
        <v>52424</v>
      </c>
      <c r="BF7310">
        <v>53356</v>
      </c>
      <c r="BG7310">
        <v>71104</v>
      </c>
      <c r="BH7310">
        <v>63670</v>
      </c>
      <c r="BI7310">
        <v>63280</v>
      </c>
      <c r="BJ7310">
        <v>68696</v>
      </c>
      <c r="BK7310" s="90" t="str">
        <f>INDEX('SEDS_MSN Descriptions'!$C:$C,MATCH($C7310,'SEDS_MSN Descriptions'!$B:$B,0))</f>
        <v>Wood and waste energy total end-use consumption</v>
      </c>
      <c r="BL7310" s="92" t="str">
        <f>INDEX('SEDS_MSN Descriptions'!$D:$D,MATCH($C7310,'SEDS_MSN Descriptions'!$B:$B,0))</f>
        <v>Billion Btu</v>
      </c>
      <c r="BM7310" s="92" t="str">
        <f t="shared" si="228"/>
        <v>other</v>
      </c>
      <c r="BN7310" s="92" t="str">
        <f t="shared" si="229"/>
        <v>other</v>
      </c>
    </row>
    <row r="7311" spans="1:66" ht="16" hidden="1" customHeight="1">
      <c r="A7311" t="s">
        <v>2327</v>
      </c>
      <c r="B7311" t="s">
        <v>2362</v>
      </c>
      <c r="C7311" t="s">
        <v>2295</v>
      </c>
      <c r="D7311">
        <v>2037</v>
      </c>
      <c r="E7311">
        <v>2015</v>
      </c>
      <c r="F7311">
        <v>1820</v>
      </c>
      <c r="G7311">
        <v>1749</v>
      </c>
      <c r="H7311">
        <v>1651</v>
      </c>
      <c r="I7311">
        <v>1759</v>
      </c>
      <c r="J7311">
        <v>1569</v>
      </c>
      <c r="K7311">
        <v>1549</v>
      </c>
      <c r="L7311">
        <v>1746</v>
      </c>
      <c r="M7311">
        <v>1837</v>
      </c>
      <c r="N7311">
        <v>1844</v>
      </c>
      <c r="O7311">
        <v>1251</v>
      </c>
      <c r="P7311">
        <v>1289</v>
      </c>
      <c r="Q7311">
        <v>1654</v>
      </c>
      <c r="R7311">
        <v>1621</v>
      </c>
      <c r="S7311">
        <v>1448</v>
      </c>
      <c r="T7311">
        <v>1260</v>
      </c>
      <c r="U7311">
        <v>1053</v>
      </c>
      <c r="V7311">
        <v>1085</v>
      </c>
      <c r="W7311">
        <v>1063</v>
      </c>
      <c r="X7311">
        <v>1038</v>
      </c>
      <c r="Y7311">
        <v>1179</v>
      </c>
      <c r="Z7311">
        <v>922</v>
      </c>
      <c r="AA7311">
        <v>1002</v>
      </c>
      <c r="AB7311">
        <v>993</v>
      </c>
      <c r="AC7311">
        <v>1016</v>
      </c>
      <c r="AD7311">
        <v>990</v>
      </c>
      <c r="AE7311">
        <v>1059</v>
      </c>
      <c r="AF7311">
        <v>1098</v>
      </c>
      <c r="AG7311">
        <v>1083</v>
      </c>
      <c r="AH7311">
        <v>1077</v>
      </c>
      <c r="AI7311">
        <v>1482</v>
      </c>
      <c r="AJ7311">
        <v>1571</v>
      </c>
      <c r="AK7311">
        <v>1688</v>
      </c>
      <c r="AL7311">
        <v>1712</v>
      </c>
      <c r="AM7311">
        <v>1712</v>
      </c>
      <c r="AN7311">
        <v>1717</v>
      </c>
      <c r="AO7311">
        <v>1543</v>
      </c>
      <c r="AP7311">
        <v>1495</v>
      </c>
      <c r="AQ7311">
        <v>1321</v>
      </c>
      <c r="AR7311">
        <v>1167</v>
      </c>
      <c r="AS7311">
        <v>1192</v>
      </c>
      <c r="AT7311">
        <v>1055</v>
      </c>
      <c r="AU7311">
        <v>1018</v>
      </c>
      <c r="AV7311">
        <v>1009</v>
      </c>
      <c r="AW7311">
        <v>1029</v>
      </c>
      <c r="AX7311">
        <v>686</v>
      </c>
      <c r="AY7311">
        <v>575</v>
      </c>
      <c r="AZ7311">
        <v>503</v>
      </c>
      <c r="BA7311">
        <v>321</v>
      </c>
      <c r="BB7311">
        <v>448</v>
      </c>
      <c r="BC7311">
        <v>396</v>
      </c>
      <c r="BD7311">
        <v>402</v>
      </c>
      <c r="BE7311">
        <v>403</v>
      </c>
      <c r="BF7311">
        <v>361</v>
      </c>
      <c r="BG7311">
        <v>302</v>
      </c>
      <c r="BH7311">
        <v>314</v>
      </c>
      <c r="BI7311">
        <v>248</v>
      </c>
      <c r="BJ7311">
        <v>303</v>
      </c>
      <c r="BK7311" s="90" t="str">
        <f>INDEX('SEDS_MSN Descriptions'!$C:$C,MATCH($C7311,'SEDS_MSN Descriptions'!$B:$B,0))</f>
        <v>Waxes consumed by the industrial sector</v>
      </c>
      <c r="BL7311" s="92" t="str">
        <f>INDEX('SEDS_MSN Descriptions'!$D:$D,MATCH($C7311,'SEDS_MSN Descriptions'!$B:$B,0))</f>
        <v>Billion Btu</v>
      </c>
      <c r="BM7311" s="92" t="str">
        <f t="shared" si="228"/>
        <v>Industrial</v>
      </c>
      <c r="BN7311" s="92" t="str">
        <f t="shared" si="229"/>
        <v>other</v>
      </c>
    </row>
    <row r="7312" spans="1:66" ht="16" hidden="1" customHeight="1">
      <c r="A7312" t="s">
        <v>2327</v>
      </c>
      <c r="B7312" t="s">
        <v>2362</v>
      </c>
      <c r="C7312" t="s">
        <v>230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36</v>
      </c>
      <c r="BJ7312">
        <v>28</v>
      </c>
      <c r="BK7312" s="90" t="str">
        <f>INDEX('SEDS_MSN Descriptions'!$C:$C,MATCH($C7312,'SEDS_MSN Descriptions'!$B:$B,0))</f>
        <v>Wind energy consumed by the commercial sector</v>
      </c>
      <c r="BL7312" s="92" t="str">
        <f>INDEX('SEDS_MSN Descriptions'!$D:$D,MATCH($C7312,'SEDS_MSN Descriptions'!$B:$B,0))</f>
        <v>Billion Btu</v>
      </c>
      <c r="BM7312" s="92" t="str">
        <f t="shared" si="228"/>
        <v>commercial</v>
      </c>
      <c r="BN7312" s="92" t="str">
        <f t="shared" si="229"/>
        <v>other</v>
      </c>
    </row>
    <row r="7313" spans="1:66" ht="16" hidden="1" customHeight="1">
      <c r="A7313" t="s">
        <v>2327</v>
      </c>
      <c r="B7313" t="s">
        <v>2362</v>
      </c>
      <c r="C7313" t="s">
        <v>230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J7313">
        <v>0</v>
      </c>
      <c r="AK7313">
        <v>0</v>
      </c>
      <c r="AL7313">
        <v>0</v>
      </c>
      <c r="AM7313">
        <v>0</v>
      </c>
      <c r="AN7313">
        <v>0</v>
      </c>
      <c r="AO7313">
        <v>0</v>
      </c>
      <c r="AP7313">
        <v>0</v>
      </c>
      <c r="AQ7313">
        <v>0</v>
      </c>
      <c r="AR7313">
        <v>106</v>
      </c>
      <c r="AS7313">
        <v>212</v>
      </c>
      <c r="AT7313">
        <v>830</v>
      </c>
      <c r="AU7313">
        <v>417</v>
      </c>
      <c r="AV7313">
        <v>1166</v>
      </c>
      <c r="AW7313">
        <v>1030</v>
      </c>
      <c r="AX7313">
        <v>6501</v>
      </c>
      <c r="AY7313">
        <v>8238</v>
      </c>
      <c r="AZ7313">
        <v>12324</v>
      </c>
      <c r="BA7313">
        <v>22119</v>
      </c>
      <c r="BB7313">
        <v>25328</v>
      </c>
      <c r="BC7313">
        <v>27478</v>
      </c>
      <c r="BD7313">
        <v>28433</v>
      </c>
      <c r="BE7313">
        <v>33735</v>
      </c>
      <c r="BF7313">
        <v>37716</v>
      </c>
      <c r="BG7313">
        <v>37038</v>
      </c>
      <c r="BH7313">
        <v>36360</v>
      </c>
      <c r="BI7313">
        <v>38057</v>
      </c>
      <c r="BJ7313">
        <v>36318</v>
      </c>
      <c r="BK7313" s="90" t="str">
        <f>INDEX('SEDS_MSN Descriptions'!$C:$C,MATCH($C7313,'SEDS_MSN Descriptions'!$B:$B,0))</f>
        <v>Wind energy consumed for electricity generation by the electric power sector</v>
      </c>
      <c r="BL7313" s="92" t="str">
        <f>INDEX('SEDS_MSN Descriptions'!$D:$D,MATCH($C7313,'SEDS_MSN Descriptions'!$B:$B,0))</f>
        <v>Billion Btu</v>
      </c>
      <c r="BM7313" s="92" t="str">
        <f t="shared" si="228"/>
        <v>electric power</v>
      </c>
      <c r="BN7313" s="92" t="str">
        <f t="shared" si="229"/>
        <v>electricity</v>
      </c>
    </row>
    <row r="7314" spans="1:66" ht="16" hidden="1" customHeight="1">
      <c r="A7314" t="s">
        <v>2327</v>
      </c>
      <c r="B7314" t="s">
        <v>2362</v>
      </c>
      <c r="C7314" t="s">
        <v>231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35</v>
      </c>
      <c r="BE7314">
        <v>35</v>
      </c>
      <c r="BF7314">
        <v>23</v>
      </c>
      <c r="BG7314">
        <v>23</v>
      </c>
      <c r="BH7314">
        <v>15</v>
      </c>
      <c r="BI7314">
        <v>11</v>
      </c>
      <c r="BJ7314">
        <v>54</v>
      </c>
      <c r="BK7314" s="90" t="str">
        <f>INDEX('SEDS_MSN Descriptions'!$C:$C,MATCH($C7314,'SEDS_MSN Descriptions'!$B:$B,0))</f>
        <v>Wind energy consumed by the industrial sector</v>
      </c>
      <c r="BL7314" s="92" t="str">
        <f>INDEX('SEDS_MSN Descriptions'!$D:$D,MATCH($C7314,'SEDS_MSN Descriptions'!$B:$B,0))</f>
        <v>Billion Btu</v>
      </c>
      <c r="BM7314" s="92" t="str">
        <f t="shared" si="228"/>
        <v>Industrial</v>
      </c>
      <c r="BN7314" s="92" t="str">
        <f t="shared" si="229"/>
        <v>other</v>
      </c>
    </row>
    <row r="7315" spans="1:66" ht="16" hidden="1" customHeight="1">
      <c r="A7315" t="s">
        <v>2327</v>
      </c>
      <c r="B7315" t="s">
        <v>2362</v>
      </c>
      <c r="C7315" t="s">
        <v>2314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>
        <v>0</v>
      </c>
      <c r="AQ7315">
        <v>0</v>
      </c>
      <c r="AR7315">
        <v>106</v>
      </c>
      <c r="AS7315">
        <v>212</v>
      </c>
      <c r="AT7315">
        <v>830</v>
      </c>
      <c r="AU7315">
        <v>417</v>
      </c>
      <c r="AV7315">
        <v>1166</v>
      </c>
      <c r="AW7315">
        <v>1030</v>
      </c>
      <c r="AX7315">
        <v>6501</v>
      </c>
      <c r="AY7315">
        <v>8238</v>
      </c>
      <c r="AZ7315">
        <v>12324</v>
      </c>
      <c r="BA7315">
        <v>22119</v>
      </c>
      <c r="BB7315">
        <v>25328</v>
      </c>
      <c r="BC7315">
        <v>27478</v>
      </c>
      <c r="BD7315">
        <v>28468</v>
      </c>
      <c r="BE7315">
        <v>33770</v>
      </c>
      <c r="BF7315">
        <v>37740</v>
      </c>
      <c r="BG7315">
        <v>37061</v>
      </c>
      <c r="BH7315">
        <v>36376</v>
      </c>
      <c r="BI7315">
        <v>38105</v>
      </c>
      <c r="BJ7315">
        <v>36401</v>
      </c>
      <c r="BK7315" s="90" t="str">
        <f>INDEX('SEDS_MSN Descriptions'!$C:$C,MATCH($C7315,'SEDS_MSN Descriptions'!$B:$B,0))</f>
        <v>Wind energy total consumption</v>
      </c>
      <c r="BL7315" s="92" t="str">
        <f>INDEX('SEDS_MSN Descriptions'!$D:$D,MATCH($C7315,'SEDS_MSN Descriptions'!$B:$B,0))</f>
        <v>Billion Btu</v>
      </c>
      <c r="BM7315" s="92" t="str">
        <f t="shared" si="228"/>
        <v>other</v>
      </c>
      <c r="BN7315" s="92" t="str">
        <f t="shared" si="229"/>
        <v>other</v>
      </c>
    </row>
    <row r="7316" spans="1:66" ht="16" hidden="1" customHeight="1">
      <c r="A7316" t="s">
        <v>2327</v>
      </c>
      <c r="B7316" t="s">
        <v>2362</v>
      </c>
      <c r="C7316" t="s">
        <v>231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35</v>
      </c>
      <c r="BE7316">
        <v>35</v>
      </c>
      <c r="BF7316">
        <v>23</v>
      </c>
      <c r="BG7316">
        <v>23</v>
      </c>
      <c r="BH7316">
        <v>15</v>
      </c>
      <c r="BI7316">
        <v>47</v>
      </c>
      <c r="BJ7316">
        <v>82</v>
      </c>
      <c r="BK7316" s="90" t="str">
        <f>INDEX('SEDS_MSN Descriptions'!$C:$C,MATCH($C7316,'SEDS_MSN Descriptions'!$B:$B,0))</f>
        <v>Wind energy total end-use consumption</v>
      </c>
      <c r="BL7316" s="92" t="str">
        <f>INDEX('SEDS_MSN Descriptions'!$D:$D,MATCH($C7316,'SEDS_MSN Descriptions'!$B:$B,0))</f>
        <v>Billion Btu</v>
      </c>
      <c r="BM7316" s="92" t="str">
        <f t="shared" si="228"/>
        <v>other</v>
      </c>
      <c r="BN7316" s="92" t="str">
        <f t="shared" si="229"/>
        <v>other</v>
      </c>
    </row>
    <row r="7317" spans="1:66" ht="16" hidden="1" customHeight="1">
      <c r="A7317" t="s">
        <v>2327</v>
      </c>
      <c r="B7317" t="s">
        <v>2363</v>
      </c>
      <c r="C7317" t="s">
        <v>998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174</v>
      </c>
      <c r="Z7317">
        <v>157</v>
      </c>
      <c r="AA7317">
        <v>25</v>
      </c>
      <c r="AB7317">
        <v>3</v>
      </c>
      <c r="AC7317">
        <v>138</v>
      </c>
      <c r="AD7317">
        <v>18</v>
      </c>
      <c r="AE7317">
        <v>1</v>
      </c>
      <c r="AF7317">
        <v>-35</v>
      </c>
      <c r="AG7317">
        <v>3</v>
      </c>
      <c r="AH7317">
        <v>7</v>
      </c>
      <c r="AI7317">
        <v>-2</v>
      </c>
      <c r="AJ7317">
        <v>5</v>
      </c>
      <c r="AK7317">
        <v>5</v>
      </c>
      <c r="AL7317">
        <v>197</v>
      </c>
      <c r="AM7317">
        <v>171</v>
      </c>
      <c r="AN7317">
        <v>233</v>
      </c>
      <c r="AO7317">
        <v>296</v>
      </c>
      <c r="AP7317">
        <v>130</v>
      </c>
      <c r="AQ7317">
        <v>206</v>
      </c>
      <c r="AR7317">
        <v>123</v>
      </c>
      <c r="AS7317">
        <v>196</v>
      </c>
      <c r="AT7317">
        <v>242</v>
      </c>
      <c r="AU7317">
        <v>238</v>
      </c>
      <c r="AV7317">
        <v>344</v>
      </c>
      <c r="AW7317">
        <v>259</v>
      </c>
      <c r="AX7317">
        <v>19</v>
      </c>
      <c r="AY7317">
        <v>53</v>
      </c>
      <c r="AZ7317">
        <v>3</v>
      </c>
      <c r="BA7317">
        <v>-24</v>
      </c>
      <c r="BB7317">
        <v>-8</v>
      </c>
      <c r="BC7317">
        <v>0</v>
      </c>
      <c r="BD7317">
        <v>0</v>
      </c>
      <c r="BE7317">
        <v>-11</v>
      </c>
      <c r="BF7317">
        <v>-4</v>
      </c>
      <c r="BG7317">
        <v>-11</v>
      </c>
      <c r="BH7317">
        <v>-9</v>
      </c>
      <c r="BI7317">
        <v>-6</v>
      </c>
      <c r="BJ7317">
        <v>-50</v>
      </c>
      <c r="BK7317" s="90" t="str">
        <f>INDEX('SEDS_MSN Descriptions'!$C:$C,MATCH($C7317,'SEDS_MSN Descriptions'!$B:$B,0))</f>
        <v>Aviation gasoline blending components consumed by the industrial sector</v>
      </c>
      <c r="BL7317" s="92" t="str">
        <f>INDEX('SEDS_MSN Descriptions'!$D:$D,MATCH($C7317,'SEDS_MSN Descriptions'!$B:$B,0))</f>
        <v>Billion Btu</v>
      </c>
      <c r="BM7317" s="92" t="str">
        <f t="shared" si="228"/>
        <v>Industrial</v>
      </c>
      <c r="BN7317" s="92" t="str">
        <f t="shared" si="229"/>
        <v>jet fuel</v>
      </c>
    </row>
    <row r="7318" spans="1:66" ht="16" hidden="1" customHeight="1">
      <c r="A7318" t="s">
        <v>2327</v>
      </c>
      <c r="B7318" t="s">
        <v>2363</v>
      </c>
      <c r="C7318" t="s">
        <v>1003</v>
      </c>
      <c r="D7318">
        <v>45539</v>
      </c>
      <c r="E7318">
        <v>39941</v>
      </c>
      <c r="F7318">
        <v>43887</v>
      </c>
      <c r="G7318">
        <v>43880</v>
      </c>
      <c r="H7318">
        <v>44505</v>
      </c>
      <c r="I7318">
        <v>48732</v>
      </c>
      <c r="J7318">
        <v>47496</v>
      </c>
      <c r="K7318">
        <v>46601</v>
      </c>
      <c r="L7318">
        <v>64733</v>
      </c>
      <c r="M7318">
        <v>60489</v>
      </c>
      <c r="N7318">
        <v>59840</v>
      </c>
      <c r="O7318">
        <v>56771</v>
      </c>
      <c r="P7318">
        <v>60553</v>
      </c>
      <c r="Q7318">
        <v>72111</v>
      </c>
      <c r="R7318">
        <v>60379</v>
      </c>
      <c r="S7318">
        <v>58056</v>
      </c>
      <c r="T7318">
        <v>52542</v>
      </c>
      <c r="U7318">
        <v>61115</v>
      </c>
      <c r="V7318">
        <v>63756</v>
      </c>
      <c r="W7318">
        <v>59508</v>
      </c>
      <c r="X7318">
        <v>48599</v>
      </c>
      <c r="Y7318">
        <v>45806</v>
      </c>
      <c r="Z7318">
        <v>48865</v>
      </c>
      <c r="AA7318">
        <v>44756</v>
      </c>
      <c r="AB7318">
        <v>45661</v>
      </c>
      <c r="AC7318">
        <v>42068</v>
      </c>
      <c r="AD7318">
        <v>48714</v>
      </c>
      <c r="AE7318">
        <v>59762</v>
      </c>
      <c r="AF7318">
        <v>42179</v>
      </c>
      <c r="AG7318">
        <v>70490</v>
      </c>
      <c r="AH7318">
        <v>65564</v>
      </c>
      <c r="AI7318">
        <v>59677</v>
      </c>
      <c r="AJ7318">
        <v>65763</v>
      </c>
      <c r="AK7318">
        <v>50980</v>
      </c>
      <c r="AL7318">
        <v>58709</v>
      </c>
      <c r="AM7318">
        <v>59547</v>
      </c>
      <c r="AN7318">
        <v>74711</v>
      </c>
      <c r="AO7318">
        <v>95399</v>
      </c>
      <c r="AP7318">
        <v>83864</v>
      </c>
      <c r="AQ7318">
        <v>93509</v>
      </c>
      <c r="AR7318">
        <v>87401</v>
      </c>
      <c r="AS7318">
        <v>78367</v>
      </c>
      <c r="AT7318">
        <v>71433</v>
      </c>
      <c r="AU7318">
        <v>65413</v>
      </c>
      <c r="AV7318">
        <v>69465</v>
      </c>
      <c r="AW7318">
        <v>66058</v>
      </c>
      <c r="AX7318">
        <v>66732</v>
      </c>
      <c r="AY7318">
        <v>57905</v>
      </c>
      <c r="AZ7318">
        <v>55191</v>
      </c>
      <c r="BA7318">
        <v>32446</v>
      </c>
      <c r="BB7318">
        <v>34093</v>
      </c>
      <c r="BC7318">
        <v>31546</v>
      </c>
      <c r="BD7318">
        <v>35349</v>
      </c>
      <c r="BE7318">
        <v>29211</v>
      </c>
      <c r="BF7318">
        <v>30408</v>
      </c>
      <c r="BG7318">
        <v>36022</v>
      </c>
      <c r="BH7318">
        <v>39620</v>
      </c>
      <c r="BI7318">
        <v>30083</v>
      </c>
      <c r="BJ7318">
        <v>31634</v>
      </c>
      <c r="BK7318" s="90" t="str">
        <f>INDEX('SEDS_MSN Descriptions'!$C:$C,MATCH($C7318,'SEDS_MSN Descriptions'!$B:$B,0))</f>
        <v>Asphalt and road oil consumed by the industrial sector</v>
      </c>
      <c r="BL7318" s="92" t="str">
        <f>INDEX('SEDS_MSN Descriptions'!$D:$D,MATCH($C7318,'SEDS_MSN Descriptions'!$B:$B,0))</f>
        <v>Billion Btu</v>
      </c>
      <c r="BM7318" s="92" t="str">
        <f t="shared" si="228"/>
        <v>Industrial</v>
      </c>
      <c r="BN7318" s="92" t="str">
        <f t="shared" si="229"/>
        <v>other</v>
      </c>
    </row>
    <row r="7319" spans="1:66" ht="16" hidden="1" customHeight="1">
      <c r="A7319" t="s">
        <v>2327</v>
      </c>
      <c r="B7319" t="s">
        <v>2363</v>
      </c>
      <c r="C7319" t="s">
        <v>1012</v>
      </c>
      <c r="D7319">
        <v>45539</v>
      </c>
      <c r="E7319">
        <v>39941</v>
      </c>
      <c r="F7319">
        <v>43887</v>
      </c>
      <c r="G7319">
        <v>43880</v>
      </c>
      <c r="H7319">
        <v>44505</v>
      </c>
      <c r="I7319">
        <v>48732</v>
      </c>
      <c r="J7319">
        <v>47496</v>
      </c>
      <c r="K7319">
        <v>46601</v>
      </c>
      <c r="L7319">
        <v>64733</v>
      </c>
      <c r="M7319">
        <v>60489</v>
      </c>
      <c r="N7319">
        <v>59840</v>
      </c>
      <c r="O7319">
        <v>56771</v>
      </c>
      <c r="P7319">
        <v>60553</v>
      </c>
      <c r="Q7319">
        <v>72111</v>
      </c>
      <c r="R7319">
        <v>60379</v>
      </c>
      <c r="S7319">
        <v>58056</v>
      </c>
      <c r="T7319">
        <v>52542</v>
      </c>
      <c r="U7319">
        <v>61115</v>
      </c>
      <c r="V7319">
        <v>63756</v>
      </c>
      <c r="W7319">
        <v>59508</v>
      </c>
      <c r="X7319">
        <v>48599</v>
      </c>
      <c r="Y7319">
        <v>45806</v>
      </c>
      <c r="Z7319">
        <v>48865</v>
      </c>
      <c r="AA7319">
        <v>44756</v>
      </c>
      <c r="AB7319">
        <v>45661</v>
      </c>
      <c r="AC7319">
        <v>42068</v>
      </c>
      <c r="AD7319">
        <v>48714</v>
      </c>
      <c r="AE7319">
        <v>59762</v>
      </c>
      <c r="AF7319">
        <v>42179</v>
      </c>
      <c r="AG7319">
        <v>70490</v>
      </c>
      <c r="AH7319">
        <v>65564</v>
      </c>
      <c r="AI7319">
        <v>59677</v>
      </c>
      <c r="AJ7319">
        <v>65763</v>
      </c>
      <c r="AK7319">
        <v>50980</v>
      </c>
      <c r="AL7319">
        <v>58709</v>
      </c>
      <c r="AM7319">
        <v>59547</v>
      </c>
      <c r="AN7319">
        <v>74711</v>
      </c>
      <c r="AO7319">
        <v>95399</v>
      </c>
      <c r="AP7319">
        <v>83864</v>
      </c>
      <c r="AQ7319">
        <v>93509</v>
      </c>
      <c r="AR7319">
        <v>87401</v>
      </c>
      <c r="AS7319">
        <v>78367</v>
      </c>
      <c r="AT7319">
        <v>71433</v>
      </c>
      <c r="AU7319">
        <v>65413</v>
      </c>
      <c r="AV7319">
        <v>69465</v>
      </c>
      <c r="AW7319">
        <v>66058</v>
      </c>
      <c r="AX7319">
        <v>66732</v>
      </c>
      <c r="AY7319">
        <v>57905</v>
      </c>
      <c r="AZ7319">
        <v>55191</v>
      </c>
      <c r="BA7319">
        <v>32446</v>
      </c>
      <c r="BB7319">
        <v>34093</v>
      </c>
      <c r="BC7319">
        <v>31546</v>
      </c>
      <c r="BD7319">
        <v>35349</v>
      </c>
      <c r="BE7319">
        <v>29211</v>
      </c>
      <c r="BF7319">
        <v>30408</v>
      </c>
      <c r="BG7319">
        <v>36022</v>
      </c>
      <c r="BH7319">
        <v>39620</v>
      </c>
      <c r="BI7319">
        <v>30083</v>
      </c>
      <c r="BJ7319">
        <v>31634</v>
      </c>
      <c r="BK7319" s="90" t="str">
        <f>INDEX('SEDS_MSN Descriptions'!$C:$C,MATCH($C7319,'SEDS_MSN Descriptions'!$B:$B,0))</f>
        <v>Asphalt and road oil total consumption</v>
      </c>
      <c r="BL7319" s="92" t="str">
        <f>INDEX('SEDS_MSN Descriptions'!$D:$D,MATCH($C7319,'SEDS_MSN Descriptions'!$B:$B,0))</f>
        <v>Billion Btu</v>
      </c>
      <c r="BM7319" s="92" t="str">
        <f t="shared" si="228"/>
        <v>other</v>
      </c>
      <c r="BN7319" s="92" t="str">
        <f t="shared" si="229"/>
        <v>other</v>
      </c>
    </row>
    <row r="7320" spans="1:66" ht="16" hidden="1" customHeight="1">
      <c r="A7320" t="s">
        <v>2327</v>
      </c>
      <c r="B7320" t="s">
        <v>2363</v>
      </c>
      <c r="C7320" t="s">
        <v>1019</v>
      </c>
      <c r="D7320">
        <v>45539</v>
      </c>
      <c r="E7320">
        <v>39941</v>
      </c>
      <c r="F7320">
        <v>43887</v>
      </c>
      <c r="G7320">
        <v>43880</v>
      </c>
      <c r="H7320">
        <v>44505</v>
      </c>
      <c r="I7320">
        <v>48732</v>
      </c>
      <c r="J7320">
        <v>47496</v>
      </c>
      <c r="K7320">
        <v>46601</v>
      </c>
      <c r="L7320">
        <v>64733</v>
      </c>
      <c r="M7320">
        <v>60489</v>
      </c>
      <c r="N7320">
        <v>59840</v>
      </c>
      <c r="O7320">
        <v>56771</v>
      </c>
      <c r="P7320">
        <v>60553</v>
      </c>
      <c r="Q7320">
        <v>72111</v>
      </c>
      <c r="R7320">
        <v>60379</v>
      </c>
      <c r="S7320">
        <v>58056</v>
      </c>
      <c r="T7320">
        <v>52542</v>
      </c>
      <c r="U7320">
        <v>61115</v>
      </c>
      <c r="V7320">
        <v>63756</v>
      </c>
      <c r="W7320">
        <v>59508</v>
      </c>
      <c r="X7320">
        <v>48599</v>
      </c>
      <c r="Y7320">
        <v>45806</v>
      </c>
      <c r="Z7320">
        <v>48865</v>
      </c>
      <c r="AA7320">
        <v>44756</v>
      </c>
      <c r="AB7320">
        <v>45661</v>
      </c>
      <c r="AC7320">
        <v>42068</v>
      </c>
      <c r="AD7320">
        <v>48714</v>
      </c>
      <c r="AE7320">
        <v>59762</v>
      </c>
      <c r="AF7320">
        <v>42179</v>
      </c>
      <c r="AG7320">
        <v>70490</v>
      </c>
      <c r="AH7320">
        <v>65564</v>
      </c>
      <c r="AI7320">
        <v>59677</v>
      </c>
      <c r="AJ7320">
        <v>65763</v>
      </c>
      <c r="AK7320">
        <v>50980</v>
      </c>
      <c r="AL7320">
        <v>58709</v>
      </c>
      <c r="AM7320">
        <v>59547</v>
      </c>
      <c r="AN7320">
        <v>74711</v>
      </c>
      <c r="AO7320">
        <v>95399</v>
      </c>
      <c r="AP7320">
        <v>83864</v>
      </c>
      <c r="AQ7320">
        <v>93509</v>
      </c>
      <c r="AR7320">
        <v>87401</v>
      </c>
      <c r="AS7320">
        <v>78367</v>
      </c>
      <c r="AT7320">
        <v>71433</v>
      </c>
      <c r="AU7320">
        <v>65413</v>
      </c>
      <c r="AV7320">
        <v>69465</v>
      </c>
      <c r="AW7320">
        <v>66058</v>
      </c>
      <c r="AX7320">
        <v>66732</v>
      </c>
      <c r="AY7320">
        <v>57905</v>
      </c>
      <c r="AZ7320">
        <v>55191</v>
      </c>
      <c r="BA7320">
        <v>32446</v>
      </c>
      <c r="BB7320">
        <v>34093</v>
      </c>
      <c r="BC7320">
        <v>31546</v>
      </c>
      <c r="BD7320">
        <v>35349</v>
      </c>
      <c r="BE7320">
        <v>29211</v>
      </c>
      <c r="BF7320">
        <v>30408</v>
      </c>
      <c r="BG7320">
        <v>36022</v>
      </c>
      <c r="BH7320">
        <v>39620</v>
      </c>
      <c r="BI7320">
        <v>30083</v>
      </c>
      <c r="BJ7320">
        <v>31634</v>
      </c>
      <c r="BK7320" s="90" t="str">
        <f>INDEX('SEDS_MSN Descriptions'!$C:$C,MATCH($C7320,'SEDS_MSN Descriptions'!$B:$B,0))</f>
        <v>Asphalt and road oil total end-use consumption</v>
      </c>
      <c r="BL7320" s="92" t="str">
        <f>INDEX('SEDS_MSN Descriptions'!$D:$D,MATCH($C7320,'SEDS_MSN Descriptions'!$B:$B,0))</f>
        <v>Billion Btu</v>
      </c>
      <c r="BM7320" s="92" t="str">
        <f t="shared" si="228"/>
        <v>other</v>
      </c>
      <c r="BN7320" s="92" t="str">
        <f t="shared" si="229"/>
        <v>other</v>
      </c>
    </row>
    <row r="7321" spans="1:66" hidden="1">
      <c r="A7321" t="s">
        <v>2327</v>
      </c>
      <c r="B7321" t="s">
        <v>2363</v>
      </c>
      <c r="C7321" t="s">
        <v>1026</v>
      </c>
      <c r="D7321">
        <v>7044</v>
      </c>
      <c r="E7321">
        <v>6897</v>
      </c>
      <c r="F7321">
        <v>10768</v>
      </c>
      <c r="G7321">
        <v>10893</v>
      </c>
      <c r="H7321">
        <v>11042</v>
      </c>
      <c r="I7321">
        <v>10729</v>
      </c>
      <c r="J7321">
        <v>8209</v>
      </c>
      <c r="K7321">
        <v>5926</v>
      </c>
      <c r="L7321">
        <v>5399</v>
      </c>
      <c r="M7321">
        <v>4206</v>
      </c>
      <c r="N7321">
        <v>3596</v>
      </c>
      <c r="O7321">
        <v>3445</v>
      </c>
      <c r="P7321">
        <v>3168</v>
      </c>
      <c r="Q7321">
        <v>3155</v>
      </c>
      <c r="R7321">
        <v>2992</v>
      </c>
      <c r="S7321">
        <v>2477</v>
      </c>
      <c r="T7321">
        <v>2362</v>
      </c>
      <c r="U7321">
        <v>2355</v>
      </c>
      <c r="V7321">
        <v>2294</v>
      </c>
      <c r="W7321">
        <v>2232</v>
      </c>
      <c r="X7321">
        <v>2388</v>
      </c>
      <c r="Y7321">
        <v>2059</v>
      </c>
      <c r="Z7321">
        <v>1982</v>
      </c>
      <c r="AA7321">
        <v>2005</v>
      </c>
      <c r="AB7321">
        <v>1627</v>
      </c>
      <c r="AC7321">
        <v>1666</v>
      </c>
      <c r="AD7321">
        <v>1895</v>
      </c>
      <c r="AE7321">
        <v>1206</v>
      </c>
      <c r="AF7321">
        <v>1672</v>
      </c>
      <c r="AG7321">
        <v>1264</v>
      </c>
      <c r="AH7321">
        <v>1205</v>
      </c>
      <c r="AI7321">
        <v>1080</v>
      </c>
      <c r="AJ7321">
        <v>1129</v>
      </c>
      <c r="AK7321">
        <v>1044</v>
      </c>
      <c r="AL7321">
        <v>937</v>
      </c>
      <c r="AM7321">
        <v>1184</v>
      </c>
      <c r="AN7321">
        <v>1740</v>
      </c>
      <c r="AO7321">
        <v>1912</v>
      </c>
      <c r="AP7321">
        <v>1843</v>
      </c>
      <c r="AQ7321">
        <v>1232</v>
      </c>
      <c r="AR7321">
        <v>1098</v>
      </c>
      <c r="AS7321">
        <v>743</v>
      </c>
      <c r="AT7321">
        <v>711</v>
      </c>
      <c r="AU7321">
        <v>651</v>
      </c>
      <c r="AV7321">
        <v>596</v>
      </c>
      <c r="AW7321">
        <v>552</v>
      </c>
      <c r="AX7321">
        <v>1670</v>
      </c>
      <c r="AY7321">
        <v>1653</v>
      </c>
      <c r="AZ7321">
        <v>954</v>
      </c>
      <c r="BA7321">
        <v>1094</v>
      </c>
      <c r="BB7321">
        <v>756</v>
      </c>
      <c r="BC7321">
        <v>709</v>
      </c>
      <c r="BD7321">
        <v>628</v>
      </c>
      <c r="BE7321">
        <v>560</v>
      </c>
      <c r="BF7321">
        <v>534</v>
      </c>
      <c r="BG7321">
        <v>399</v>
      </c>
      <c r="BH7321">
        <v>403</v>
      </c>
      <c r="BI7321">
        <v>464</v>
      </c>
      <c r="BJ7321">
        <v>428</v>
      </c>
      <c r="BK7321" s="92" t="str">
        <f>INDEX('SEDS_MSN Descriptions'!$C:$C,MATCH($C7321,'SEDS_MSN Descriptions'!$B:$B,0))</f>
        <v>Aviation gasoline consumed by the transportation sector</v>
      </c>
      <c r="BL7321" s="92" t="str">
        <f>INDEX('SEDS_MSN Descriptions'!$D:$D,MATCH($C7321,'SEDS_MSN Descriptions'!$B:$B,0))</f>
        <v>Billion Btu</v>
      </c>
      <c r="BM7321" s="92" t="str">
        <f t="shared" si="228"/>
        <v>Transportation</v>
      </c>
      <c r="BN7321" s="92" t="str">
        <f t="shared" si="229"/>
        <v>jet fuel</v>
      </c>
    </row>
    <row r="7322" spans="1:66" ht="16" hidden="1" customHeight="1">
      <c r="A7322" t="s">
        <v>2327</v>
      </c>
      <c r="B7322" t="s">
        <v>2363</v>
      </c>
      <c r="C7322" t="s">
        <v>1033</v>
      </c>
      <c r="D7322">
        <v>7044</v>
      </c>
      <c r="E7322">
        <v>6897</v>
      </c>
      <c r="F7322">
        <v>10768</v>
      </c>
      <c r="G7322">
        <v>10893</v>
      </c>
      <c r="H7322">
        <v>11042</v>
      </c>
      <c r="I7322">
        <v>10729</v>
      </c>
      <c r="J7322">
        <v>8209</v>
      </c>
      <c r="K7322">
        <v>5926</v>
      </c>
      <c r="L7322">
        <v>5399</v>
      </c>
      <c r="M7322">
        <v>4206</v>
      </c>
      <c r="N7322">
        <v>3596</v>
      </c>
      <c r="O7322">
        <v>3445</v>
      </c>
      <c r="P7322">
        <v>3168</v>
      </c>
      <c r="Q7322">
        <v>3155</v>
      </c>
      <c r="R7322">
        <v>2992</v>
      </c>
      <c r="S7322">
        <v>2477</v>
      </c>
      <c r="T7322">
        <v>2362</v>
      </c>
      <c r="U7322">
        <v>2355</v>
      </c>
      <c r="V7322">
        <v>2294</v>
      </c>
      <c r="W7322">
        <v>2232</v>
      </c>
      <c r="X7322">
        <v>2388</v>
      </c>
      <c r="Y7322">
        <v>2059</v>
      </c>
      <c r="Z7322">
        <v>1982</v>
      </c>
      <c r="AA7322">
        <v>2005</v>
      </c>
      <c r="AB7322">
        <v>1627</v>
      </c>
      <c r="AC7322">
        <v>1666</v>
      </c>
      <c r="AD7322">
        <v>1895</v>
      </c>
      <c r="AE7322">
        <v>1206</v>
      </c>
      <c r="AF7322">
        <v>1672</v>
      </c>
      <c r="AG7322">
        <v>1264</v>
      </c>
      <c r="AH7322">
        <v>1205</v>
      </c>
      <c r="AI7322">
        <v>1080</v>
      </c>
      <c r="AJ7322">
        <v>1129</v>
      </c>
      <c r="AK7322">
        <v>1044</v>
      </c>
      <c r="AL7322">
        <v>937</v>
      </c>
      <c r="AM7322">
        <v>1184</v>
      </c>
      <c r="AN7322">
        <v>1740</v>
      </c>
      <c r="AO7322">
        <v>1912</v>
      </c>
      <c r="AP7322">
        <v>1843</v>
      </c>
      <c r="AQ7322">
        <v>1232</v>
      </c>
      <c r="AR7322">
        <v>1098</v>
      </c>
      <c r="AS7322">
        <v>743</v>
      </c>
      <c r="AT7322">
        <v>711</v>
      </c>
      <c r="AU7322">
        <v>651</v>
      </c>
      <c r="AV7322">
        <v>596</v>
      </c>
      <c r="AW7322">
        <v>552</v>
      </c>
      <c r="AX7322">
        <v>1670</v>
      </c>
      <c r="AY7322">
        <v>1653</v>
      </c>
      <c r="AZ7322">
        <v>954</v>
      </c>
      <c r="BA7322">
        <v>1094</v>
      </c>
      <c r="BB7322">
        <v>756</v>
      </c>
      <c r="BC7322">
        <v>709</v>
      </c>
      <c r="BD7322">
        <v>628</v>
      </c>
      <c r="BE7322">
        <v>560</v>
      </c>
      <c r="BF7322">
        <v>534</v>
      </c>
      <c r="BG7322">
        <v>399</v>
      </c>
      <c r="BH7322">
        <v>403</v>
      </c>
      <c r="BI7322">
        <v>464</v>
      </c>
      <c r="BJ7322">
        <v>428</v>
      </c>
      <c r="BK7322" s="90" t="str">
        <f>INDEX('SEDS_MSN Descriptions'!$C:$C,MATCH($C7322,'SEDS_MSN Descriptions'!$B:$B,0))</f>
        <v>Aviation gasoline total consumption</v>
      </c>
      <c r="BL7322" s="92" t="str">
        <f>INDEX('SEDS_MSN Descriptions'!$D:$D,MATCH($C7322,'SEDS_MSN Descriptions'!$B:$B,0))</f>
        <v>Billion Btu</v>
      </c>
      <c r="BM7322" s="92" t="str">
        <f t="shared" si="228"/>
        <v>other</v>
      </c>
      <c r="BN7322" s="92" t="str">
        <f t="shared" si="229"/>
        <v>jet fuel</v>
      </c>
    </row>
    <row r="7323" spans="1:66" ht="16" hidden="1" customHeight="1">
      <c r="A7323" t="s">
        <v>2327</v>
      </c>
      <c r="B7323" t="s">
        <v>2363</v>
      </c>
      <c r="C7323" t="s">
        <v>1040</v>
      </c>
      <c r="D7323">
        <v>7044</v>
      </c>
      <c r="E7323">
        <v>6897</v>
      </c>
      <c r="F7323">
        <v>10768</v>
      </c>
      <c r="G7323">
        <v>10893</v>
      </c>
      <c r="H7323">
        <v>11042</v>
      </c>
      <c r="I7323">
        <v>10729</v>
      </c>
      <c r="J7323">
        <v>8209</v>
      </c>
      <c r="K7323">
        <v>5926</v>
      </c>
      <c r="L7323">
        <v>5399</v>
      </c>
      <c r="M7323">
        <v>4206</v>
      </c>
      <c r="N7323">
        <v>3596</v>
      </c>
      <c r="O7323">
        <v>3445</v>
      </c>
      <c r="P7323">
        <v>3168</v>
      </c>
      <c r="Q7323">
        <v>3155</v>
      </c>
      <c r="R7323">
        <v>2992</v>
      </c>
      <c r="S7323">
        <v>2477</v>
      </c>
      <c r="T7323">
        <v>2362</v>
      </c>
      <c r="U7323">
        <v>2355</v>
      </c>
      <c r="V7323">
        <v>2294</v>
      </c>
      <c r="W7323">
        <v>2232</v>
      </c>
      <c r="X7323">
        <v>2388</v>
      </c>
      <c r="Y7323">
        <v>2059</v>
      </c>
      <c r="Z7323">
        <v>1982</v>
      </c>
      <c r="AA7323">
        <v>2005</v>
      </c>
      <c r="AB7323">
        <v>1627</v>
      </c>
      <c r="AC7323">
        <v>1666</v>
      </c>
      <c r="AD7323">
        <v>1895</v>
      </c>
      <c r="AE7323">
        <v>1206</v>
      </c>
      <c r="AF7323">
        <v>1672</v>
      </c>
      <c r="AG7323">
        <v>1264</v>
      </c>
      <c r="AH7323">
        <v>1205</v>
      </c>
      <c r="AI7323">
        <v>1080</v>
      </c>
      <c r="AJ7323">
        <v>1129</v>
      </c>
      <c r="AK7323">
        <v>1044</v>
      </c>
      <c r="AL7323">
        <v>937</v>
      </c>
      <c r="AM7323">
        <v>1184</v>
      </c>
      <c r="AN7323">
        <v>1740</v>
      </c>
      <c r="AO7323">
        <v>1912</v>
      </c>
      <c r="AP7323">
        <v>1843</v>
      </c>
      <c r="AQ7323">
        <v>1232</v>
      </c>
      <c r="AR7323">
        <v>1098</v>
      </c>
      <c r="AS7323">
        <v>743</v>
      </c>
      <c r="AT7323">
        <v>711</v>
      </c>
      <c r="AU7323">
        <v>651</v>
      </c>
      <c r="AV7323">
        <v>596</v>
      </c>
      <c r="AW7323">
        <v>552</v>
      </c>
      <c r="AX7323">
        <v>1670</v>
      </c>
      <c r="AY7323">
        <v>1653</v>
      </c>
      <c r="AZ7323">
        <v>954</v>
      </c>
      <c r="BA7323">
        <v>1094</v>
      </c>
      <c r="BB7323">
        <v>756</v>
      </c>
      <c r="BC7323">
        <v>709</v>
      </c>
      <c r="BD7323">
        <v>628</v>
      </c>
      <c r="BE7323">
        <v>560</v>
      </c>
      <c r="BF7323">
        <v>534</v>
      </c>
      <c r="BG7323">
        <v>399</v>
      </c>
      <c r="BH7323">
        <v>403</v>
      </c>
      <c r="BI7323">
        <v>464</v>
      </c>
      <c r="BJ7323">
        <v>428</v>
      </c>
      <c r="BK7323" s="90" t="str">
        <f>INDEX('SEDS_MSN Descriptions'!$C:$C,MATCH($C7323,'SEDS_MSN Descriptions'!$B:$B,0))</f>
        <v>Aviation gasoline total end-use consumption</v>
      </c>
      <c r="BL7323" s="92" t="str">
        <f>INDEX('SEDS_MSN Descriptions'!$D:$D,MATCH($C7323,'SEDS_MSN Descriptions'!$B:$B,0))</f>
        <v>Billion Btu</v>
      </c>
      <c r="BM7323" s="92" t="str">
        <f t="shared" si="228"/>
        <v>other</v>
      </c>
      <c r="BN7323" s="92" t="str">
        <f t="shared" si="229"/>
        <v>jet fuel</v>
      </c>
    </row>
    <row r="7324" spans="1:66" hidden="1">
      <c r="A7324" t="s">
        <v>2327</v>
      </c>
      <c r="B7324" t="s">
        <v>2363</v>
      </c>
      <c r="C7324" t="s">
        <v>104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  <c r="AJ7324">
        <v>0</v>
      </c>
      <c r="AK7324">
        <v>0</v>
      </c>
      <c r="AL7324">
        <v>0</v>
      </c>
      <c r="AM7324">
        <v>0</v>
      </c>
      <c r="AN7324">
        <v>0</v>
      </c>
      <c r="AO7324">
        <v>0</v>
      </c>
      <c r="AP7324">
        <v>0</v>
      </c>
      <c r="AQ7324">
        <v>0</v>
      </c>
      <c r="AR7324">
        <v>0</v>
      </c>
      <c r="AS7324">
        <v>61</v>
      </c>
      <c r="AT7324">
        <v>97</v>
      </c>
      <c r="AU7324">
        <v>80</v>
      </c>
      <c r="AV7324">
        <v>160</v>
      </c>
      <c r="AW7324">
        <v>541</v>
      </c>
      <c r="AX7324">
        <v>1553</v>
      </c>
      <c r="AY7324">
        <v>2105</v>
      </c>
      <c r="AZ7324">
        <v>1807</v>
      </c>
      <c r="BA7324">
        <v>1915</v>
      </c>
      <c r="BB7324">
        <v>1548</v>
      </c>
      <c r="BC7324">
        <v>5274</v>
      </c>
      <c r="BD7324">
        <v>4990</v>
      </c>
      <c r="BE7324">
        <v>8101</v>
      </c>
      <c r="BF7324">
        <v>7668</v>
      </c>
      <c r="BG7324">
        <v>6703</v>
      </c>
      <c r="BH7324">
        <v>9540</v>
      </c>
      <c r="BI7324">
        <v>8190</v>
      </c>
      <c r="BJ7324">
        <v>7503</v>
      </c>
      <c r="BK7324" s="92" t="str">
        <f>INDEX('SEDS_MSN Descriptions'!$C:$C,MATCH($C7324,'SEDS_MSN Descriptions'!$B:$B,0))</f>
        <v>Biodiesel consumed by the transportation sector</v>
      </c>
      <c r="BL7324" s="92" t="str">
        <f>INDEX('SEDS_MSN Descriptions'!$D:$D,MATCH($C7324,'SEDS_MSN Descriptions'!$B:$B,0))</f>
        <v>Billion Btu</v>
      </c>
      <c r="BM7324" s="92" t="str">
        <f t="shared" si="228"/>
        <v>Transportation</v>
      </c>
      <c r="BN7324" s="92" t="str">
        <f t="shared" si="229"/>
        <v>biofuel diesel</v>
      </c>
    </row>
    <row r="7325" spans="1:66" ht="16" hidden="1" customHeight="1">
      <c r="A7325" t="s">
        <v>2327</v>
      </c>
      <c r="B7325" t="s">
        <v>2363</v>
      </c>
      <c r="C7325" t="s">
        <v>1052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0</v>
      </c>
      <c r="AL7325">
        <v>0</v>
      </c>
      <c r="AM7325">
        <v>0</v>
      </c>
      <c r="AN7325">
        <v>0</v>
      </c>
      <c r="AO7325">
        <v>0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  <c r="AV7325">
        <v>0</v>
      </c>
      <c r="AW7325">
        <v>0</v>
      </c>
      <c r="AX7325">
        <v>6</v>
      </c>
      <c r="AY7325">
        <v>75</v>
      </c>
      <c r="AZ7325">
        <v>57</v>
      </c>
      <c r="BA7325">
        <v>30</v>
      </c>
      <c r="BB7325">
        <v>29</v>
      </c>
      <c r="BC7325">
        <v>83</v>
      </c>
      <c r="BD7325">
        <v>70</v>
      </c>
      <c r="BE7325">
        <v>94</v>
      </c>
      <c r="BF7325">
        <v>95</v>
      </c>
      <c r="BG7325">
        <v>92</v>
      </c>
      <c r="BH7325">
        <v>110</v>
      </c>
      <c r="BI7325">
        <v>117</v>
      </c>
      <c r="BJ7325">
        <v>115</v>
      </c>
      <c r="BK7325" s="90" t="str">
        <f>INDEX('SEDS_MSN Descriptions'!$C:$C,MATCH($C7325,'SEDS_MSN Descriptions'!$B:$B,0))</f>
        <v>Energy losses and co-products from the production of biodiesel</v>
      </c>
      <c r="BL7325" s="92" t="str">
        <f>INDEX('SEDS_MSN Descriptions'!$D:$D,MATCH($C7325,'SEDS_MSN Descriptions'!$B:$B,0))</f>
        <v>Billion Btu</v>
      </c>
      <c r="BM7325" s="92" t="str">
        <f t="shared" si="228"/>
        <v>other</v>
      </c>
      <c r="BN7325" s="92" t="str">
        <f t="shared" si="229"/>
        <v>biofuel diesel</v>
      </c>
    </row>
    <row r="7326" spans="1:66" ht="16" hidden="1" customHeight="1">
      <c r="A7326" t="s">
        <v>2327</v>
      </c>
      <c r="B7326" t="s">
        <v>2363</v>
      </c>
      <c r="C7326" t="s">
        <v>1056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J7326">
        <v>0</v>
      </c>
      <c r="AK7326">
        <v>0</v>
      </c>
      <c r="AL7326">
        <v>0</v>
      </c>
      <c r="AM7326">
        <v>0</v>
      </c>
      <c r="AN7326">
        <v>0</v>
      </c>
      <c r="AO7326">
        <v>0</v>
      </c>
      <c r="AP7326">
        <v>0</v>
      </c>
      <c r="AQ7326">
        <v>0</v>
      </c>
      <c r="AR7326">
        <v>0</v>
      </c>
      <c r="AS7326">
        <v>61</v>
      </c>
      <c r="AT7326">
        <v>97</v>
      </c>
      <c r="AU7326">
        <v>80</v>
      </c>
      <c r="AV7326">
        <v>160</v>
      </c>
      <c r="AW7326">
        <v>541</v>
      </c>
      <c r="AX7326">
        <v>1553</v>
      </c>
      <c r="AY7326">
        <v>2105</v>
      </c>
      <c r="AZ7326">
        <v>1807</v>
      </c>
      <c r="BA7326">
        <v>1915</v>
      </c>
      <c r="BB7326">
        <v>1548</v>
      </c>
      <c r="BC7326">
        <v>5274</v>
      </c>
      <c r="BD7326">
        <v>4990</v>
      </c>
      <c r="BE7326">
        <v>8101</v>
      </c>
      <c r="BF7326">
        <v>7668</v>
      </c>
      <c r="BG7326">
        <v>6703</v>
      </c>
      <c r="BH7326">
        <v>9540</v>
      </c>
      <c r="BI7326">
        <v>8190</v>
      </c>
      <c r="BJ7326">
        <v>7503</v>
      </c>
      <c r="BK7326" s="90" t="str">
        <f>INDEX('SEDS_MSN Descriptions'!$C:$C,MATCH($C7326,'SEDS_MSN Descriptions'!$B:$B,0))</f>
        <v>Biodiesel total consumption</v>
      </c>
      <c r="BL7326" s="92" t="str">
        <f>INDEX('SEDS_MSN Descriptions'!$D:$D,MATCH($C7326,'SEDS_MSN Descriptions'!$B:$B,0))</f>
        <v>Billion Btu</v>
      </c>
      <c r="BM7326" s="92" t="str">
        <f t="shared" si="228"/>
        <v>other</v>
      </c>
      <c r="BN7326" s="92" t="str">
        <f t="shared" si="229"/>
        <v>biofuel diesel</v>
      </c>
    </row>
    <row r="7327" spans="1:66" ht="16" hidden="1" customHeight="1">
      <c r="A7327" t="s">
        <v>2327</v>
      </c>
      <c r="B7327" t="s">
        <v>2363</v>
      </c>
      <c r="C7327" t="s">
        <v>1061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1324</v>
      </c>
      <c r="AA7327">
        <v>2476</v>
      </c>
      <c r="AB7327">
        <v>2944</v>
      </c>
      <c r="AC7327">
        <v>3143</v>
      </c>
      <c r="AD7327">
        <v>3308</v>
      </c>
      <c r="AE7327">
        <v>3600</v>
      </c>
      <c r="AF7327">
        <v>3595</v>
      </c>
      <c r="AG7327">
        <v>3373</v>
      </c>
      <c r="AH7327">
        <v>2813</v>
      </c>
      <c r="AI7327">
        <v>3274</v>
      </c>
      <c r="AJ7327">
        <v>2900</v>
      </c>
      <c r="AK7327">
        <v>3140</v>
      </c>
      <c r="AL7327">
        <v>3669</v>
      </c>
      <c r="AM7327">
        <v>1719</v>
      </c>
      <c r="AN7327">
        <v>0</v>
      </c>
      <c r="AO7327">
        <v>0</v>
      </c>
      <c r="AP7327">
        <v>0</v>
      </c>
      <c r="AQ7327">
        <v>0</v>
      </c>
      <c r="AR7327">
        <v>0</v>
      </c>
      <c r="AS7327">
        <v>0</v>
      </c>
      <c r="AT7327">
        <v>0</v>
      </c>
      <c r="AU7327">
        <v>0</v>
      </c>
      <c r="AV7327">
        <v>0</v>
      </c>
      <c r="AW7327">
        <v>95</v>
      </c>
      <c r="AX7327">
        <v>168</v>
      </c>
      <c r="AY7327">
        <v>175</v>
      </c>
      <c r="AZ7327">
        <v>18601</v>
      </c>
      <c r="BA7327">
        <v>14485</v>
      </c>
      <c r="BB7327">
        <v>21680</v>
      </c>
      <c r="BC7327">
        <v>24661</v>
      </c>
      <c r="BD7327">
        <v>23578</v>
      </c>
      <c r="BE7327">
        <v>25755</v>
      </c>
      <c r="BF7327">
        <v>29233</v>
      </c>
      <c r="BG7327">
        <v>28294</v>
      </c>
      <c r="BH7327">
        <v>28207</v>
      </c>
      <c r="BI7327">
        <v>28702</v>
      </c>
      <c r="BJ7327">
        <v>29780</v>
      </c>
      <c r="BK7327" s="90" t="str">
        <f>INDEX('SEDS_MSN Descriptions'!$C:$C,MATCH($C7327,'SEDS_MSN Descriptions'!$B:$B,0))</f>
        <v>Energy losses and co-products from the production of biofuels</v>
      </c>
      <c r="BL7327" s="92" t="str">
        <f>INDEX('SEDS_MSN Descriptions'!$D:$D,MATCH($C7327,'SEDS_MSN Descriptions'!$B:$B,0))</f>
        <v>Billion Btu</v>
      </c>
      <c r="BM7327" s="92" t="str">
        <f t="shared" si="228"/>
        <v>other</v>
      </c>
      <c r="BN7327" s="92" t="str">
        <f t="shared" si="229"/>
        <v>other</v>
      </c>
    </row>
    <row r="7328" spans="1:66" ht="16" hidden="1" customHeight="1">
      <c r="A7328" t="s">
        <v>2327</v>
      </c>
      <c r="B7328" t="s">
        <v>2363</v>
      </c>
      <c r="C7328" t="s">
        <v>1067</v>
      </c>
      <c r="D7328">
        <v>36755</v>
      </c>
      <c r="E7328">
        <v>36193</v>
      </c>
      <c r="F7328">
        <v>36803</v>
      </c>
      <c r="G7328">
        <v>38085</v>
      </c>
      <c r="H7328">
        <v>37909</v>
      </c>
      <c r="I7328">
        <v>38609</v>
      </c>
      <c r="J7328">
        <v>41431</v>
      </c>
      <c r="K7328">
        <v>39563</v>
      </c>
      <c r="L7328">
        <v>43378</v>
      </c>
      <c r="M7328">
        <v>44378</v>
      </c>
      <c r="N7328">
        <v>44071</v>
      </c>
      <c r="O7328">
        <v>43427</v>
      </c>
      <c r="P7328">
        <v>44848</v>
      </c>
      <c r="Q7328">
        <v>46520</v>
      </c>
      <c r="R7328">
        <v>48306</v>
      </c>
      <c r="S7328">
        <v>46222</v>
      </c>
      <c r="T7328">
        <v>52757</v>
      </c>
      <c r="U7328">
        <v>58522</v>
      </c>
      <c r="V7328">
        <v>69583</v>
      </c>
      <c r="W7328">
        <v>74611</v>
      </c>
      <c r="X7328">
        <v>107311</v>
      </c>
      <c r="Y7328">
        <v>112965</v>
      </c>
      <c r="Z7328">
        <v>114254</v>
      </c>
      <c r="AA7328">
        <v>130696</v>
      </c>
      <c r="AB7328">
        <v>126712</v>
      </c>
      <c r="AC7328">
        <v>129504</v>
      </c>
      <c r="AD7328">
        <v>118013</v>
      </c>
      <c r="AE7328">
        <v>123048</v>
      </c>
      <c r="AF7328">
        <v>129565</v>
      </c>
      <c r="AG7328">
        <v>110418</v>
      </c>
      <c r="AH7328">
        <v>77705</v>
      </c>
      <c r="AI7328">
        <v>83295</v>
      </c>
      <c r="AJ7328">
        <v>81062</v>
      </c>
      <c r="AK7328">
        <v>63582</v>
      </c>
      <c r="AL7328">
        <v>91752</v>
      </c>
      <c r="AM7328">
        <v>84854</v>
      </c>
      <c r="AN7328">
        <v>81257</v>
      </c>
      <c r="AO7328">
        <v>81058</v>
      </c>
      <c r="AP7328">
        <v>81012</v>
      </c>
      <c r="AQ7328">
        <v>88351</v>
      </c>
      <c r="AR7328">
        <v>92101</v>
      </c>
      <c r="AS7328">
        <v>62169</v>
      </c>
      <c r="AT7328">
        <v>49134</v>
      </c>
      <c r="AU7328">
        <v>57137</v>
      </c>
      <c r="AV7328">
        <v>58021</v>
      </c>
      <c r="AW7328">
        <v>66769</v>
      </c>
      <c r="AX7328">
        <v>68978</v>
      </c>
      <c r="AY7328">
        <v>77898</v>
      </c>
      <c r="AZ7328">
        <v>109780</v>
      </c>
      <c r="BA7328">
        <v>106259</v>
      </c>
      <c r="BB7328">
        <v>120718</v>
      </c>
      <c r="BC7328">
        <v>127635</v>
      </c>
      <c r="BD7328">
        <v>124801</v>
      </c>
      <c r="BE7328">
        <v>139441</v>
      </c>
      <c r="BF7328">
        <v>142159</v>
      </c>
      <c r="BG7328">
        <v>134915</v>
      </c>
      <c r="BH7328">
        <v>134585</v>
      </c>
      <c r="BI7328">
        <v>133162</v>
      </c>
      <c r="BJ7328">
        <v>134241</v>
      </c>
      <c r="BK7328" s="90" t="str">
        <f>INDEX('SEDS_MSN Descriptions'!$C:$C,MATCH($C7328,'SEDS_MSN Descriptions'!$B:$B,0))</f>
        <v>Biomass total consumption</v>
      </c>
      <c r="BL7328" s="92" t="str">
        <f>INDEX('SEDS_MSN Descriptions'!$D:$D,MATCH($C7328,'SEDS_MSN Descriptions'!$B:$B,0))</f>
        <v>Billion Btu</v>
      </c>
      <c r="BM7328" s="92" t="str">
        <f t="shared" si="228"/>
        <v>other</v>
      </c>
      <c r="BN7328" s="92" t="str">
        <f t="shared" si="229"/>
        <v>other</v>
      </c>
    </row>
    <row r="7329" spans="1:66" ht="16" hidden="1" customHeight="1">
      <c r="A7329" t="s">
        <v>2327</v>
      </c>
      <c r="B7329" t="s">
        <v>2363</v>
      </c>
      <c r="C7329" t="s">
        <v>1069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 s="90" t="str">
        <f>INDEX('SEDS_MSN Descriptions'!$C:$C,MATCH($C7329,'SEDS_MSN Descriptions'!$B:$B,0))</f>
        <v>Normal butane consumed by the industrial sector</v>
      </c>
      <c r="BL7329" s="92" t="str">
        <f>INDEX('SEDS_MSN Descriptions'!$D:$D,MATCH($C7329,'SEDS_MSN Descriptions'!$B:$B,0))</f>
        <v>Billion Btu</v>
      </c>
      <c r="BM7329" s="92" t="str">
        <f t="shared" si="228"/>
        <v>Industrial</v>
      </c>
      <c r="BN7329" s="92" t="str">
        <f t="shared" si="229"/>
        <v>other</v>
      </c>
    </row>
    <row r="7330" spans="1:66" ht="16" hidden="1" customHeight="1">
      <c r="A7330" t="s">
        <v>2327</v>
      </c>
      <c r="B7330" t="s">
        <v>2363</v>
      </c>
      <c r="C7330" t="s">
        <v>1072</v>
      </c>
      <c r="BB7330">
        <v>0</v>
      </c>
      <c r="BC7330">
        <v>0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 s="90" t="str">
        <f>INDEX('SEDS_MSN Descriptions'!$C:$C,MATCH($C7330,'SEDS_MSN Descriptions'!$B:$B,0))</f>
        <v>Normal butane total consumption</v>
      </c>
      <c r="BL7330" s="92" t="str">
        <f>INDEX('SEDS_MSN Descriptions'!$D:$D,MATCH($C7330,'SEDS_MSN Descriptions'!$B:$B,0))</f>
        <v>Billion Btu</v>
      </c>
      <c r="BM7330" s="92" t="str">
        <f t="shared" si="228"/>
        <v>other</v>
      </c>
      <c r="BN7330" s="92" t="str">
        <f t="shared" si="229"/>
        <v>other</v>
      </c>
    </row>
    <row r="7331" spans="1:66" ht="16" hidden="1" customHeight="1">
      <c r="A7331" t="s">
        <v>2327</v>
      </c>
      <c r="B7331" t="s">
        <v>2363</v>
      </c>
      <c r="C7331" t="s">
        <v>1075</v>
      </c>
      <c r="BB7331">
        <v>0</v>
      </c>
      <c r="BC7331">
        <v>0</v>
      </c>
      <c r="BD7331">
        <v>0</v>
      </c>
      <c r="BE7331">
        <v>0</v>
      </c>
      <c r="BF7331">
        <v>0</v>
      </c>
      <c r="BG7331">
        <v>0</v>
      </c>
      <c r="BH7331">
        <v>0</v>
      </c>
      <c r="BI7331">
        <v>0</v>
      </c>
      <c r="BJ7331">
        <v>0</v>
      </c>
      <c r="BK7331" s="90" t="str">
        <f>INDEX('SEDS_MSN Descriptions'!$C:$C,MATCH($C7331,'SEDS_MSN Descriptions'!$B:$B,0))</f>
        <v>Butylene from refineries consumed by the industrial sector</v>
      </c>
      <c r="BL7331" s="92" t="str">
        <f>INDEX('SEDS_MSN Descriptions'!$D:$D,MATCH($C7331,'SEDS_MSN Descriptions'!$B:$B,0))</f>
        <v>Billion Btu</v>
      </c>
      <c r="BM7331" s="92" t="str">
        <f t="shared" si="228"/>
        <v>Industrial</v>
      </c>
      <c r="BN7331" s="92" t="str">
        <f t="shared" si="229"/>
        <v>other</v>
      </c>
    </row>
    <row r="7332" spans="1:66" ht="16" hidden="1" customHeight="1">
      <c r="A7332" t="s">
        <v>2327</v>
      </c>
      <c r="B7332" t="s">
        <v>2363</v>
      </c>
      <c r="C7332" t="s">
        <v>1078</v>
      </c>
      <c r="BB7332">
        <v>0</v>
      </c>
      <c r="BC7332">
        <v>0</v>
      </c>
      <c r="BD7332">
        <v>0</v>
      </c>
      <c r="BE7332">
        <v>0</v>
      </c>
      <c r="BF7332">
        <v>0</v>
      </c>
      <c r="BG7332">
        <v>0</v>
      </c>
      <c r="BH7332">
        <v>0</v>
      </c>
      <c r="BI7332">
        <v>0</v>
      </c>
      <c r="BJ7332">
        <v>0</v>
      </c>
      <c r="BK7332" s="90" t="str">
        <f>INDEX('SEDS_MSN Descriptions'!$C:$C,MATCH($C7332,'SEDS_MSN Descriptions'!$B:$B,0))</f>
        <v>Butylene from refineries total consumption</v>
      </c>
      <c r="BL7332" s="92" t="str">
        <f>INDEX('SEDS_MSN Descriptions'!$D:$D,MATCH($C7332,'SEDS_MSN Descriptions'!$B:$B,0))</f>
        <v>Billion Btu</v>
      </c>
      <c r="BM7332" s="92" t="str">
        <f t="shared" si="228"/>
        <v>other</v>
      </c>
      <c r="BN7332" s="92" t="str">
        <f t="shared" si="229"/>
        <v>other</v>
      </c>
    </row>
    <row r="7333" spans="1:66" hidden="1">
      <c r="A7333" t="s">
        <v>2327</v>
      </c>
      <c r="B7333" t="s">
        <v>2363</v>
      </c>
      <c r="C7333" t="s">
        <v>1101</v>
      </c>
      <c r="D7333">
        <v>10997</v>
      </c>
      <c r="E7333">
        <v>2602</v>
      </c>
      <c r="F7333">
        <v>2427</v>
      </c>
      <c r="G7333">
        <v>2281</v>
      </c>
      <c r="H7333">
        <v>2347</v>
      </c>
      <c r="I7333">
        <v>2144</v>
      </c>
      <c r="J7333">
        <v>2098</v>
      </c>
      <c r="K7333">
        <v>1578</v>
      </c>
      <c r="L7333">
        <v>1461</v>
      </c>
      <c r="M7333">
        <v>1159</v>
      </c>
      <c r="N7333">
        <v>1104</v>
      </c>
      <c r="O7333">
        <v>734</v>
      </c>
      <c r="P7333">
        <v>583</v>
      </c>
      <c r="Q7333">
        <v>393</v>
      </c>
      <c r="R7333">
        <v>294</v>
      </c>
      <c r="S7333">
        <v>82</v>
      </c>
      <c r="T7333">
        <v>40</v>
      </c>
      <c r="U7333">
        <v>32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0</v>
      </c>
      <c r="AL7333">
        <v>0</v>
      </c>
      <c r="AM7333">
        <v>0</v>
      </c>
      <c r="AN7333">
        <v>0</v>
      </c>
      <c r="AO7333">
        <v>0</v>
      </c>
      <c r="AP7333">
        <v>0</v>
      </c>
      <c r="AQ7333">
        <v>0</v>
      </c>
      <c r="AR7333">
        <v>0</v>
      </c>
      <c r="AS7333">
        <v>0</v>
      </c>
      <c r="AT7333">
        <v>0</v>
      </c>
      <c r="AU7333">
        <v>0</v>
      </c>
      <c r="AV7333">
        <v>0</v>
      </c>
      <c r="AW7333">
        <v>0</v>
      </c>
      <c r="AX7333">
        <v>0</v>
      </c>
      <c r="AY7333">
        <v>0</v>
      </c>
      <c r="AZ7333">
        <v>0</v>
      </c>
      <c r="BA7333">
        <v>0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 s="92" t="str">
        <f>INDEX('SEDS_MSN Descriptions'!$C:$C,MATCH($C7333,'SEDS_MSN Descriptions'!$B:$B,0))</f>
        <v>Coal consumed by the transportation sector</v>
      </c>
      <c r="BL7333" s="92" t="str">
        <f>INDEX('SEDS_MSN Descriptions'!$D:$D,MATCH($C7333,'SEDS_MSN Descriptions'!$B:$B,0))</f>
        <v>Billion Btu</v>
      </c>
      <c r="BM7333" s="92" t="str">
        <f t="shared" si="228"/>
        <v>Transportation</v>
      </c>
      <c r="BN7333" s="92" t="str">
        <f t="shared" si="229"/>
        <v>NA</v>
      </c>
    </row>
    <row r="7334" spans="1:66" ht="16" hidden="1" customHeight="1">
      <c r="A7334" t="s">
        <v>2327</v>
      </c>
      <c r="B7334" t="s">
        <v>2363</v>
      </c>
      <c r="C7334" t="s">
        <v>1111</v>
      </c>
      <c r="D7334">
        <v>33385</v>
      </c>
      <c r="E7334">
        <v>28050</v>
      </c>
      <c r="F7334">
        <v>30933</v>
      </c>
      <c r="G7334">
        <v>24902</v>
      </c>
      <c r="H7334">
        <v>22320</v>
      </c>
      <c r="I7334">
        <v>23006</v>
      </c>
      <c r="J7334">
        <v>23874</v>
      </c>
      <c r="K7334">
        <v>20953</v>
      </c>
      <c r="L7334">
        <v>18955</v>
      </c>
      <c r="M7334">
        <v>16782</v>
      </c>
      <c r="N7334">
        <v>16322</v>
      </c>
      <c r="O7334">
        <v>16075</v>
      </c>
      <c r="P7334">
        <v>15448</v>
      </c>
      <c r="Q7334">
        <v>16251</v>
      </c>
      <c r="R7334">
        <v>23310</v>
      </c>
      <c r="S7334">
        <v>17689</v>
      </c>
      <c r="T7334">
        <v>19491</v>
      </c>
      <c r="U7334">
        <v>22599</v>
      </c>
      <c r="V7334">
        <v>25655</v>
      </c>
      <c r="W7334">
        <v>17562</v>
      </c>
      <c r="X7334">
        <v>10193</v>
      </c>
      <c r="Y7334">
        <v>13509</v>
      </c>
      <c r="Z7334">
        <v>14032</v>
      </c>
      <c r="AA7334">
        <v>16880</v>
      </c>
      <c r="AB7334">
        <v>18413</v>
      </c>
      <c r="AC7334">
        <v>15966</v>
      </c>
      <c r="AD7334">
        <v>19432</v>
      </c>
      <c r="AE7334">
        <v>15099</v>
      </c>
      <c r="AF7334">
        <v>13750</v>
      </c>
      <c r="AG7334">
        <v>10304</v>
      </c>
      <c r="AH7334">
        <v>12632</v>
      </c>
      <c r="AI7334">
        <v>9703</v>
      </c>
      <c r="AJ7334">
        <v>11753</v>
      </c>
      <c r="AK7334">
        <v>11641</v>
      </c>
      <c r="AL7334">
        <v>10308</v>
      </c>
      <c r="AM7334">
        <v>8692</v>
      </c>
      <c r="AN7334">
        <v>13735</v>
      </c>
      <c r="AO7334">
        <v>6991</v>
      </c>
      <c r="AP7334">
        <v>8787</v>
      </c>
      <c r="AQ7334">
        <v>4610</v>
      </c>
      <c r="AR7334">
        <v>4621</v>
      </c>
      <c r="AS7334">
        <v>4933</v>
      </c>
      <c r="AT7334">
        <v>7597</v>
      </c>
      <c r="AU7334">
        <v>4258</v>
      </c>
      <c r="AV7334">
        <v>8758</v>
      </c>
      <c r="AW7334">
        <v>7356</v>
      </c>
      <c r="AX7334">
        <v>2411</v>
      </c>
      <c r="AY7334">
        <v>3073</v>
      </c>
      <c r="AZ7334">
        <v>6451</v>
      </c>
      <c r="BA7334">
        <v>5832</v>
      </c>
      <c r="BB7334">
        <v>6019</v>
      </c>
      <c r="BC7334">
        <v>5146</v>
      </c>
      <c r="BD7334">
        <v>3492</v>
      </c>
      <c r="BE7334">
        <v>3883</v>
      </c>
      <c r="BF7334">
        <v>3538</v>
      </c>
      <c r="BG7334">
        <v>2195</v>
      </c>
      <c r="BH7334">
        <v>1207</v>
      </c>
      <c r="BI7334">
        <v>20</v>
      </c>
      <c r="BJ7334">
        <v>0</v>
      </c>
      <c r="BK7334" s="90" t="str">
        <f>INDEX('SEDS_MSN Descriptions'!$C:$C,MATCH($C7334,'SEDS_MSN Descriptions'!$B:$B,0))</f>
        <v>Coal consumed by the commercial sector</v>
      </c>
      <c r="BL7334" s="92" t="str">
        <f>INDEX('SEDS_MSN Descriptions'!$D:$D,MATCH($C7334,'SEDS_MSN Descriptions'!$B:$B,0))</f>
        <v>Billion Btu</v>
      </c>
      <c r="BM7334" s="92" t="str">
        <f t="shared" si="228"/>
        <v>commercial</v>
      </c>
      <c r="BN7334" s="92" t="str">
        <f t="shared" si="229"/>
        <v>NA</v>
      </c>
    </row>
    <row r="7335" spans="1:66" ht="16" hidden="1" customHeight="1">
      <c r="A7335" t="s">
        <v>2327</v>
      </c>
      <c r="B7335" t="s">
        <v>2363</v>
      </c>
      <c r="C7335" t="s">
        <v>1118</v>
      </c>
      <c r="D7335">
        <v>512453</v>
      </c>
      <c r="E7335">
        <v>494546</v>
      </c>
      <c r="F7335">
        <v>524921</v>
      </c>
      <c r="G7335">
        <v>550292</v>
      </c>
      <c r="H7335">
        <v>559938</v>
      </c>
      <c r="I7335">
        <v>587289</v>
      </c>
      <c r="J7335">
        <v>626823</v>
      </c>
      <c r="K7335">
        <v>668477</v>
      </c>
      <c r="L7335">
        <v>732640</v>
      </c>
      <c r="M7335">
        <v>789008</v>
      </c>
      <c r="N7335">
        <v>794724</v>
      </c>
      <c r="O7335">
        <v>850937</v>
      </c>
      <c r="P7335">
        <v>906906</v>
      </c>
      <c r="Q7335">
        <v>990447</v>
      </c>
      <c r="R7335">
        <v>979529</v>
      </c>
      <c r="S7335">
        <v>1037236</v>
      </c>
      <c r="T7335">
        <v>1085918</v>
      </c>
      <c r="U7335">
        <v>1100520</v>
      </c>
      <c r="V7335">
        <v>1083866</v>
      </c>
      <c r="W7335">
        <v>1158145</v>
      </c>
      <c r="X7335">
        <v>1110542</v>
      </c>
      <c r="Y7335">
        <v>1100361</v>
      </c>
      <c r="Z7335">
        <v>1057321</v>
      </c>
      <c r="AA7335">
        <v>1037560</v>
      </c>
      <c r="AB7335">
        <v>1058968</v>
      </c>
      <c r="AC7335">
        <v>1103305</v>
      </c>
      <c r="AD7335">
        <v>1138284</v>
      </c>
      <c r="AE7335">
        <v>1131355</v>
      </c>
      <c r="AF7335">
        <v>1163175</v>
      </c>
      <c r="AG7335">
        <v>1199548</v>
      </c>
      <c r="AH7335">
        <v>1161356</v>
      </c>
      <c r="AI7335">
        <v>1184815</v>
      </c>
      <c r="AJ7335">
        <v>1204959</v>
      </c>
      <c r="AK7335">
        <v>1239272</v>
      </c>
      <c r="AL7335">
        <v>1197948</v>
      </c>
      <c r="AM7335">
        <v>1206929</v>
      </c>
      <c r="AN7335">
        <v>1289315</v>
      </c>
      <c r="AO7335">
        <v>1258183</v>
      </c>
      <c r="AP7335">
        <v>1300461</v>
      </c>
      <c r="AQ7335">
        <v>1245875</v>
      </c>
      <c r="AR7335">
        <v>1312458</v>
      </c>
      <c r="AS7335">
        <v>1243257</v>
      </c>
      <c r="AT7335">
        <v>1301658</v>
      </c>
      <c r="AU7335">
        <v>1343783</v>
      </c>
      <c r="AV7335">
        <v>1287907</v>
      </c>
      <c r="AW7335">
        <v>1372996</v>
      </c>
      <c r="AX7335">
        <v>1337193</v>
      </c>
      <c r="AY7335">
        <v>1349855</v>
      </c>
      <c r="AZ7335">
        <v>1322187</v>
      </c>
      <c r="BA7335">
        <v>1170171</v>
      </c>
      <c r="BB7335">
        <v>1230391</v>
      </c>
      <c r="BC7335">
        <v>1102740</v>
      </c>
      <c r="BD7335">
        <v>881112</v>
      </c>
      <c r="BE7335">
        <v>963447</v>
      </c>
      <c r="BF7335">
        <v>917014</v>
      </c>
      <c r="BG7335">
        <v>734297</v>
      </c>
      <c r="BH7335">
        <v>711827</v>
      </c>
      <c r="BI7335">
        <v>700683</v>
      </c>
      <c r="BJ7335">
        <v>603705</v>
      </c>
      <c r="BK7335" s="90" t="str">
        <f>INDEX('SEDS_MSN Descriptions'!$C:$C,MATCH($C7335,'SEDS_MSN Descriptions'!$B:$B,0))</f>
        <v>Coal consumed by the electric power sector</v>
      </c>
      <c r="BL7335" s="92" t="str">
        <f>INDEX('SEDS_MSN Descriptions'!$D:$D,MATCH($C7335,'SEDS_MSN Descriptions'!$B:$B,0))</f>
        <v>Billion Btu</v>
      </c>
      <c r="BM7335" s="92" t="str">
        <f t="shared" si="228"/>
        <v>electric power</v>
      </c>
      <c r="BN7335" s="92" t="str">
        <f t="shared" si="229"/>
        <v>NA</v>
      </c>
    </row>
    <row r="7336" spans="1:66" ht="16" hidden="1" customHeight="1">
      <c r="A7336" t="s">
        <v>2327</v>
      </c>
      <c r="B7336" t="s">
        <v>2363</v>
      </c>
      <c r="C7336" t="s">
        <v>1129</v>
      </c>
      <c r="D7336">
        <v>664329</v>
      </c>
      <c r="E7336">
        <v>593723</v>
      </c>
      <c r="F7336">
        <v>626919</v>
      </c>
      <c r="G7336">
        <v>631944</v>
      </c>
      <c r="H7336">
        <v>656860</v>
      </c>
      <c r="I7336">
        <v>681472</v>
      </c>
      <c r="J7336">
        <v>735977</v>
      </c>
      <c r="K7336">
        <v>686688</v>
      </c>
      <c r="L7336">
        <v>701453</v>
      </c>
      <c r="M7336">
        <v>727769</v>
      </c>
      <c r="N7336">
        <v>738504</v>
      </c>
      <c r="O7336">
        <v>607290</v>
      </c>
      <c r="P7336">
        <v>626444</v>
      </c>
      <c r="Q7336">
        <v>606170</v>
      </c>
      <c r="R7336">
        <v>628022</v>
      </c>
      <c r="S7336">
        <v>556462</v>
      </c>
      <c r="T7336">
        <v>539926</v>
      </c>
      <c r="U7336">
        <v>537223</v>
      </c>
      <c r="V7336">
        <v>505245</v>
      </c>
      <c r="W7336">
        <v>488335</v>
      </c>
      <c r="X7336">
        <v>404662</v>
      </c>
      <c r="Y7336">
        <v>418064</v>
      </c>
      <c r="Z7336">
        <v>317815</v>
      </c>
      <c r="AA7336">
        <v>263437</v>
      </c>
      <c r="AB7336">
        <v>280144</v>
      </c>
      <c r="AC7336">
        <v>265690</v>
      </c>
      <c r="AD7336">
        <v>268317</v>
      </c>
      <c r="AE7336">
        <v>282092</v>
      </c>
      <c r="AF7336">
        <v>293881</v>
      </c>
      <c r="AG7336">
        <v>256040</v>
      </c>
      <c r="AH7336">
        <v>248168</v>
      </c>
      <c r="AI7336">
        <v>216767</v>
      </c>
      <c r="AJ7336">
        <v>197577</v>
      </c>
      <c r="AK7336">
        <v>178164</v>
      </c>
      <c r="AL7336">
        <v>176005</v>
      </c>
      <c r="AM7336">
        <v>162883</v>
      </c>
      <c r="AN7336">
        <v>142202</v>
      </c>
      <c r="AO7336">
        <v>141196</v>
      </c>
      <c r="AP7336">
        <v>139830</v>
      </c>
      <c r="AQ7336">
        <v>131092</v>
      </c>
      <c r="AR7336">
        <v>110804</v>
      </c>
      <c r="AS7336">
        <v>114029</v>
      </c>
      <c r="AT7336">
        <v>86608</v>
      </c>
      <c r="AU7336">
        <v>94820</v>
      </c>
      <c r="AV7336">
        <v>93653</v>
      </c>
      <c r="AW7336">
        <v>100053</v>
      </c>
      <c r="AX7336">
        <v>110954</v>
      </c>
      <c r="AY7336">
        <v>110504</v>
      </c>
      <c r="AZ7336">
        <v>109794</v>
      </c>
      <c r="BA7336">
        <v>91264</v>
      </c>
      <c r="BB7336">
        <v>118727</v>
      </c>
      <c r="BC7336">
        <v>114721</v>
      </c>
      <c r="BD7336">
        <v>134536</v>
      </c>
      <c r="BE7336">
        <v>137155</v>
      </c>
      <c r="BF7336">
        <v>136824</v>
      </c>
      <c r="BG7336">
        <v>129222</v>
      </c>
      <c r="BH7336">
        <v>112277</v>
      </c>
      <c r="BI7336">
        <v>110249</v>
      </c>
      <c r="BJ7336">
        <v>114112</v>
      </c>
      <c r="BK7336" s="90" t="str">
        <f>INDEX('SEDS_MSN Descriptions'!$C:$C,MATCH($C7336,'SEDS_MSN Descriptions'!$B:$B,0))</f>
        <v>Coal consumed by the industrial sector</v>
      </c>
      <c r="BL7336" s="92" t="str">
        <f>INDEX('SEDS_MSN Descriptions'!$D:$D,MATCH($C7336,'SEDS_MSN Descriptions'!$B:$B,0))</f>
        <v>Billion Btu</v>
      </c>
      <c r="BM7336" s="92" t="str">
        <f t="shared" si="228"/>
        <v>Industrial</v>
      </c>
      <c r="BN7336" s="92" t="str">
        <f t="shared" si="229"/>
        <v>NA</v>
      </c>
    </row>
    <row r="7337" spans="1:66" ht="16" hidden="1" customHeight="1">
      <c r="A7337" t="s">
        <v>2327</v>
      </c>
      <c r="B7337" t="s">
        <v>2363</v>
      </c>
      <c r="C7337" t="s">
        <v>1138</v>
      </c>
      <c r="D7337">
        <v>320059</v>
      </c>
      <c r="E7337">
        <v>248931</v>
      </c>
      <c r="F7337">
        <v>265015</v>
      </c>
      <c r="G7337">
        <v>248437</v>
      </c>
      <c r="H7337">
        <v>280231</v>
      </c>
      <c r="I7337">
        <v>291602</v>
      </c>
      <c r="J7337">
        <v>335147</v>
      </c>
      <c r="K7337">
        <v>307270</v>
      </c>
      <c r="L7337">
        <v>313637</v>
      </c>
      <c r="M7337">
        <v>344537</v>
      </c>
      <c r="N7337">
        <v>346209</v>
      </c>
      <c r="O7337">
        <v>295248</v>
      </c>
      <c r="P7337">
        <v>342718</v>
      </c>
      <c r="Q7337">
        <v>376232</v>
      </c>
      <c r="R7337">
        <v>365863</v>
      </c>
      <c r="S7337">
        <v>330398</v>
      </c>
      <c r="T7337">
        <v>335093</v>
      </c>
      <c r="U7337">
        <v>336428</v>
      </c>
      <c r="V7337">
        <v>327649</v>
      </c>
      <c r="W7337">
        <v>325695</v>
      </c>
      <c r="X7337">
        <v>275056</v>
      </c>
      <c r="Y7337">
        <v>267454</v>
      </c>
      <c r="Z7337">
        <v>191133</v>
      </c>
      <c r="AA7337">
        <v>125767</v>
      </c>
      <c r="AB7337">
        <v>136741</v>
      </c>
      <c r="AC7337">
        <v>140497</v>
      </c>
      <c r="AD7337">
        <v>138919</v>
      </c>
      <c r="AE7337">
        <v>143677</v>
      </c>
      <c r="AF7337">
        <v>146008</v>
      </c>
      <c r="AG7337">
        <v>141104</v>
      </c>
      <c r="AH7337">
        <v>132644</v>
      </c>
      <c r="AI7337">
        <v>99108</v>
      </c>
      <c r="AJ7337">
        <v>100632</v>
      </c>
      <c r="AK7337">
        <v>77494</v>
      </c>
      <c r="AL7337">
        <v>82863</v>
      </c>
      <c r="AM7337">
        <v>74422</v>
      </c>
      <c r="AN7337">
        <v>49364</v>
      </c>
      <c r="AO7337">
        <v>49530</v>
      </c>
      <c r="AP7337">
        <v>50073</v>
      </c>
      <c r="AQ7337">
        <v>49065</v>
      </c>
      <c r="AR7337">
        <v>44097</v>
      </c>
      <c r="AS7337">
        <v>55757</v>
      </c>
      <c r="AT7337">
        <v>32903</v>
      </c>
      <c r="AU7337">
        <v>42117</v>
      </c>
      <c r="AV7337">
        <v>43882</v>
      </c>
      <c r="AW7337">
        <v>51360</v>
      </c>
      <c r="AX7337">
        <v>62596</v>
      </c>
      <c r="AY7337">
        <v>63303</v>
      </c>
      <c r="AZ7337">
        <v>63985</v>
      </c>
      <c r="BA7337">
        <v>55056</v>
      </c>
      <c r="BB7337">
        <v>77662</v>
      </c>
      <c r="BC7337">
        <v>76433</v>
      </c>
      <c r="BD7337">
        <v>101441</v>
      </c>
      <c r="BE7337">
        <v>105053</v>
      </c>
      <c r="BF7337">
        <v>104091</v>
      </c>
      <c r="BG7337">
        <v>103066</v>
      </c>
      <c r="BH7337">
        <v>95022</v>
      </c>
      <c r="BI7337">
        <v>96454</v>
      </c>
      <c r="BJ7337">
        <v>101526</v>
      </c>
      <c r="BK7337" s="90" t="str">
        <f>INDEX('SEDS_MSN Descriptions'!$C:$C,MATCH($C7337,'SEDS_MSN Descriptions'!$B:$B,0))</f>
        <v>Coal consumed at coke plants (coking coal)</v>
      </c>
      <c r="BL7337" s="92" t="str">
        <f>INDEX('SEDS_MSN Descriptions'!$D:$D,MATCH($C7337,'SEDS_MSN Descriptions'!$B:$B,0))</f>
        <v>Billion Btu</v>
      </c>
      <c r="BM7337" s="92" t="str">
        <f t="shared" si="228"/>
        <v>other</v>
      </c>
      <c r="BN7337" s="92" t="str">
        <f t="shared" si="229"/>
        <v>NA</v>
      </c>
    </row>
    <row r="7338" spans="1:66" ht="16" hidden="1" customHeight="1">
      <c r="A7338" t="s">
        <v>2327</v>
      </c>
      <c r="B7338" t="s">
        <v>2363</v>
      </c>
      <c r="C7338" t="s">
        <v>1148</v>
      </c>
      <c r="D7338">
        <v>344271</v>
      </c>
      <c r="E7338">
        <v>344792</v>
      </c>
      <c r="F7338">
        <v>361904</v>
      </c>
      <c r="G7338">
        <v>383508</v>
      </c>
      <c r="H7338">
        <v>376629</v>
      </c>
      <c r="I7338">
        <v>389870</v>
      </c>
      <c r="J7338">
        <v>400830</v>
      </c>
      <c r="K7338">
        <v>379419</v>
      </c>
      <c r="L7338">
        <v>387816</v>
      </c>
      <c r="M7338">
        <v>383231</v>
      </c>
      <c r="N7338">
        <v>392294</v>
      </c>
      <c r="O7338">
        <v>312042</v>
      </c>
      <c r="P7338">
        <v>283726</v>
      </c>
      <c r="Q7338">
        <v>229937</v>
      </c>
      <c r="R7338">
        <v>262159</v>
      </c>
      <c r="S7338">
        <v>226063</v>
      </c>
      <c r="T7338">
        <v>204833</v>
      </c>
      <c r="U7338">
        <v>200795</v>
      </c>
      <c r="V7338">
        <v>177596</v>
      </c>
      <c r="W7338">
        <v>162639</v>
      </c>
      <c r="X7338">
        <v>129606</v>
      </c>
      <c r="Y7338">
        <v>150610</v>
      </c>
      <c r="Z7338">
        <v>126682</v>
      </c>
      <c r="AA7338">
        <v>137670</v>
      </c>
      <c r="AB7338">
        <v>143403</v>
      </c>
      <c r="AC7338">
        <v>125193</v>
      </c>
      <c r="AD7338">
        <v>129398</v>
      </c>
      <c r="AE7338">
        <v>138414</v>
      </c>
      <c r="AF7338">
        <v>147873</v>
      </c>
      <c r="AG7338">
        <v>114935</v>
      </c>
      <c r="AH7338">
        <v>115524</v>
      </c>
      <c r="AI7338">
        <v>117659</v>
      </c>
      <c r="AJ7338">
        <v>96946</v>
      </c>
      <c r="AK7338">
        <v>100670</v>
      </c>
      <c r="AL7338">
        <v>93141</v>
      </c>
      <c r="AM7338">
        <v>88461</v>
      </c>
      <c r="AN7338">
        <v>92838</v>
      </c>
      <c r="AO7338">
        <v>91666</v>
      </c>
      <c r="AP7338">
        <v>89758</v>
      </c>
      <c r="AQ7338">
        <v>82027</v>
      </c>
      <c r="AR7338">
        <v>66707</v>
      </c>
      <c r="AS7338">
        <v>58271</v>
      </c>
      <c r="AT7338">
        <v>53705</v>
      </c>
      <c r="AU7338">
        <v>52703</v>
      </c>
      <c r="AV7338">
        <v>49771</v>
      </c>
      <c r="AW7338">
        <v>48693</v>
      </c>
      <c r="AX7338">
        <v>48358</v>
      </c>
      <c r="AY7338">
        <v>47201</v>
      </c>
      <c r="AZ7338">
        <v>45809</v>
      </c>
      <c r="BA7338">
        <v>36208</v>
      </c>
      <c r="BB7338">
        <v>41065</v>
      </c>
      <c r="BC7338">
        <v>38288</v>
      </c>
      <c r="BD7338">
        <v>33095</v>
      </c>
      <c r="BE7338">
        <v>32103</v>
      </c>
      <c r="BF7338">
        <v>32733</v>
      </c>
      <c r="BG7338">
        <v>26156</v>
      </c>
      <c r="BH7338">
        <v>17255</v>
      </c>
      <c r="BI7338">
        <v>13795</v>
      </c>
      <c r="BJ7338">
        <v>12586</v>
      </c>
      <c r="BK7338" s="90" t="str">
        <f>INDEX('SEDS_MSN Descriptions'!$C:$C,MATCH($C7338,'SEDS_MSN Descriptions'!$B:$B,0))</f>
        <v>Coal consumed by industrial users other than coke plants</v>
      </c>
      <c r="BL7338" s="92" t="str">
        <f>INDEX('SEDS_MSN Descriptions'!$D:$D,MATCH($C7338,'SEDS_MSN Descriptions'!$B:$B,0))</f>
        <v>Billion Btu</v>
      </c>
      <c r="BM7338" s="92" t="str">
        <f t="shared" si="228"/>
        <v>Industrial</v>
      </c>
      <c r="BN7338" s="92" t="str">
        <f t="shared" si="229"/>
        <v>NA</v>
      </c>
    </row>
    <row r="7339" spans="1:66" ht="16" hidden="1" customHeight="1">
      <c r="A7339" t="s">
        <v>2327</v>
      </c>
      <c r="B7339" t="s">
        <v>2363</v>
      </c>
      <c r="C7339" t="s">
        <v>1164</v>
      </c>
      <c r="D7339">
        <v>48042</v>
      </c>
      <c r="E7339">
        <v>40365</v>
      </c>
      <c r="F7339">
        <v>44514</v>
      </c>
      <c r="G7339">
        <v>34388</v>
      </c>
      <c r="H7339">
        <v>30823</v>
      </c>
      <c r="I7339">
        <v>30496</v>
      </c>
      <c r="J7339">
        <v>31647</v>
      </c>
      <c r="K7339">
        <v>27775</v>
      </c>
      <c r="L7339">
        <v>24125</v>
      </c>
      <c r="M7339">
        <v>21359</v>
      </c>
      <c r="N7339">
        <v>20773</v>
      </c>
      <c r="O7339">
        <v>15445</v>
      </c>
      <c r="P7339">
        <v>11654</v>
      </c>
      <c r="Q7339">
        <v>9544</v>
      </c>
      <c r="R7339">
        <v>10969</v>
      </c>
      <c r="S7339">
        <v>7581</v>
      </c>
      <c r="T7339">
        <v>7961</v>
      </c>
      <c r="U7339">
        <v>8788</v>
      </c>
      <c r="V7339">
        <v>7663</v>
      </c>
      <c r="W7339">
        <v>4390</v>
      </c>
      <c r="X7339">
        <v>2710</v>
      </c>
      <c r="Y7339">
        <v>2965</v>
      </c>
      <c r="Z7339">
        <v>2874</v>
      </c>
      <c r="AA7339">
        <v>3215</v>
      </c>
      <c r="AB7339">
        <v>4319</v>
      </c>
      <c r="AC7339">
        <v>4503</v>
      </c>
      <c r="AD7339">
        <v>5804</v>
      </c>
      <c r="AE7339">
        <v>4510</v>
      </c>
      <c r="AF7339">
        <v>3878</v>
      </c>
      <c r="AG7339">
        <v>2739</v>
      </c>
      <c r="AH7339">
        <v>3158</v>
      </c>
      <c r="AI7339">
        <v>2130</v>
      </c>
      <c r="AJ7339">
        <v>2580</v>
      </c>
      <c r="AK7339">
        <v>2555</v>
      </c>
      <c r="AL7339">
        <v>1819</v>
      </c>
      <c r="AM7339">
        <v>1299</v>
      </c>
      <c r="AN7339">
        <v>1873</v>
      </c>
      <c r="AO7339">
        <v>864</v>
      </c>
      <c r="AP7339">
        <v>1086</v>
      </c>
      <c r="AQ7339">
        <v>629</v>
      </c>
      <c r="AR7339">
        <v>571</v>
      </c>
      <c r="AS7339">
        <v>610</v>
      </c>
      <c r="AT7339">
        <v>1036</v>
      </c>
      <c r="AU7339">
        <v>636</v>
      </c>
      <c r="AV7339">
        <v>973</v>
      </c>
      <c r="AW7339">
        <v>640</v>
      </c>
      <c r="AX7339">
        <v>238</v>
      </c>
      <c r="AY7339">
        <v>341</v>
      </c>
      <c r="AZ7339">
        <v>0</v>
      </c>
      <c r="BA7339">
        <v>0</v>
      </c>
      <c r="BB7339">
        <v>0</v>
      </c>
      <c r="BC7339">
        <v>0</v>
      </c>
      <c r="BD7339">
        <v>0</v>
      </c>
      <c r="BE7339">
        <v>0</v>
      </c>
      <c r="BF7339">
        <v>0</v>
      </c>
      <c r="BG7339">
        <v>0</v>
      </c>
      <c r="BH7339">
        <v>0</v>
      </c>
      <c r="BI7339">
        <v>0</v>
      </c>
      <c r="BJ7339">
        <v>0</v>
      </c>
      <c r="BK7339" s="90" t="str">
        <f>INDEX('SEDS_MSN Descriptions'!$C:$C,MATCH($C7339,'SEDS_MSN Descriptions'!$B:$B,0))</f>
        <v>Coal consumed by the residential sector</v>
      </c>
      <c r="BL7339" s="92" t="str">
        <f>INDEX('SEDS_MSN Descriptions'!$D:$D,MATCH($C7339,'SEDS_MSN Descriptions'!$B:$B,0))</f>
        <v>Billion Btu</v>
      </c>
      <c r="BM7339" s="92" t="str">
        <f t="shared" si="228"/>
        <v>residential</v>
      </c>
      <c r="BN7339" s="92" t="str">
        <f t="shared" si="229"/>
        <v>NA</v>
      </c>
    </row>
    <row r="7340" spans="1:66" ht="16" hidden="1" customHeight="1">
      <c r="A7340" t="s">
        <v>2327</v>
      </c>
      <c r="B7340" t="s">
        <v>2363</v>
      </c>
      <c r="C7340" t="s">
        <v>1175</v>
      </c>
      <c r="D7340">
        <v>1269205</v>
      </c>
      <c r="E7340">
        <v>1159286</v>
      </c>
      <c r="F7340">
        <v>1229713</v>
      </c>
      <c r="G7340">
        <v>1243806</v>
      </c>
      <c r="H7340">
        <v>1272289</v>
      </c>
      <c r="I7340">
        <v>1324406</v>
      </c>
      <c r="J7340">
        <v>1420418</v>
      </c>
      <c r="K7340">
        <v>1405472</v>
      </c>
      <c r="L7340">
        <v>1478634</v>
      </c>
      <c r="M7340">
        <v>1556077</v>
      </c>
      <c r="N7340">
        <v>1571427</v>
      </c>
      <c r="O7340">
        <v>1490481</v>
      </c>
      <c r="P7340">
        <v>1561035</v>
      </c>
      <c r="Q7340">
        <v>1622805</v>
      </c>
      <c r="R7340">
        <v>1642125</v>
      </c>
      <c r="S7340">
        <v>1619050</v>
      </c>
      <c r="T7340">
        <v>1653336</v>
      </c>
      <c r="U7340">
        <v>1669162</v>
      </c>
      <c r="V7340">
        <v>1622430</v>
      </c>
      <c r="W7340">
        <v>1668432</v>
      </c>
      <c r="X7340">
        <v>1528107</v>
      </c>
      <c r="Y7340">
        <v>1534900</v>
      </c>
      <c r="Z7340">
        <v>1392042</v>
      </c>
      <c r="AA7340">
        <v>1321092</v>
      </c>
      <c r="AB7340">
        <v>1361844</v>
      </c>
      <c r="AC7340">
        <v>1389464</v>
      </c>
      <c r="AD7340">
        <v>1431837</v>
      </c>
      <c r="AE7340">
        <v>1433056</v>
      </c>
      <c r="AF7340">
        <v>1474684</v>
      </c>
      <c r="AG7340">
        <v>1468632</v>
      </c>
      <c r="AH7340">
        <v>1425314</v>
      </c>
      <c r="AI7340">
        <v>1413415</v>
      </c>
      <c r="AJ7340">
        <v>1416870</v>
      </c>
      <c r="AK7340">
        <v>1431633</v>
      </c>
      <c r="AL7340">
        <v>1386079</v>
      </c>
      <c r="AM7340">
        <v>1379803</v>
      </c>
      <c r="AN7340">
        <v>1447126</v>
      </c>
      <c r="AO7340">
        <v>1407234</v>
      </c>
      <c r="AP7340">
        <v>1450165</v>
      </c>
      <c r="AQ7340">
        <v>1382205</v>
      </c>
      <c r="AR7340">
        <v>1428454</v>
      </c>
      <c r="AS7340">
        <v>1362828</v>
      </c>
      <c r="AT7340">
        <v>1396899</v>
      </c>
      <c r="AU7340">
        <v>1443498</v>
      </c>
      <c r="AV7340">
        <v>1391290</v>
      </c>
      <c r="AW7340">
        <v>1481045</v>
      </c>
      <c r="AX7340">
        <v>1450797</v>
      </c>
      <c r="AY7340">
        <v>1463773</v>
      </c>
      <c r="AZ7340">
        <v>1438432</v>
      </c>
      <c r="BA7340">
        <v>1267267</v>
      </c>
      <c r="BB7340">
        <v>1355137</v>
      </c>
      <c r="BC7340">
        <v>1222606</v>
      </c>
      <c r="BD7340">
        <v>1019140</v>
      </c>
      <c r="BE7340">
        <v>1104486</v>
      </c>
      <c r="BF7340">
        <v>1057377</v>
      </c>
      <c r="BG7340">
        <v>865714</v>
      </c>
      <c r="BH7340">
        <v>825311</v>
      </c>
      <c r="BI7340">
        <v>810953</v>
      </c>
      <c r="BJ7340">
        <v>717818</v>
      </c>
      <c r="BK7340" s="90" t="str">
        <f>INDEX('SEDS_MSN Descriptions'!$C:$C,MATCH($C7340,'SEDS_MSN Descriptions'!$B:$B,0))</f>
        <v>Coal total consumption</v>
      </c>
      <c r="BL7340" s="92" t="str">
        <f>INDEX('SEDS_MSN Descriptions'!$D:$D,MATCH($C7340,'SEDS_MSN Descriptions'!$B:$B,0))</f>
        <v>Billion Btu</v>
      </c>
      <c r="BM7340" s="92" t="str">
        <f t="shared" si="228"/>
        <v>other</v>
      </c>
      <c r="BN7340" s="92" t="str">
        <f t="shared" si="229"/>
        <v>NA</v>
      </c>
    </row>
    <row r="7341" spans="1:66" ht="16" hidden="1" customHeight="1">
      <c r="A7341" t="s">
        <v>2327</v>
      </c>
      <c r="B7341" t="s">
        <v>2363</v>
      </c>
      <c r="C7341" t="s">
        <v>1182</v>
      </c>
      <c r="D7341">
        <v>756752</v>
      </c>
      <c r="E7341">
        <v>664740</v>
      </c>
      <c r="F7341">
        <v>704793</v>
      </c>
      <c r="G7341">
        <v>693515</v>
      </c>
      <c r="H7341">
        <v>712350</v>
      </c>
      <c r="I7341">
        <v>737118</v>
      </c>
      <c r="J7341">
        <v>793595</v>
      </c>
      <c r="K7341">
        <v>736995</v>
      </c>
      <c r="L7341">
        <v>745994</v>
      </c>
      <c r="M7341">
        <v>767069</v>
      </c>
      <c r="N7341">
        <v>776703</v>
      </c>
      <c r="O7341">
        <v>639544</v>
      </c>
      <c r="P7341">
        <v>654129</v>
      </c>
      <c r="Q7341">
        <v>632358</v>
      </c>
      <c r="R7341">
        <v>662596</v>
      </c>
      <c r="S7341">
        <v>581814</v>
      </c>
      <c r="T7341">
        <v>567418</v>
      </c>
      <c r="U7341">
        <v>568642</v>
      </c>
      <c r="V7341">
        <v>538564</v>
      </c>
      <c r="W7341">
        <v>510287</v>
      </c>
      <c r="X7341">
        <v>417565</v>
      </c>
      <c r="Y7341">
        <v>434539</v>
      </c>
      <c r="Z7341">
        <v>334722</v>
      </c>
      <c r="AA7341">
        <v>283532</v>
      </c>
      <c r="AB7341">
        <v>302876</v>
      </c>
      <c r="AC7341">
        <v>286159</v>
      </c>
      <c r="AD7341">
        <v>293554</v>
      </c>
      <c r="AE7341">
        <v>301701</v>
      </c>
      <c r="AF7341">
        <v>311509</v>
      </c>
      <c r="AG7341">
        <v>269083</v>
      </c>
      <c r="AH7341">
        <v>263958</v>
      </c>
      <c r="AI7341">
        <v>228599</v>
      </c>
      <c r="AJ7341">
        <v>211911</v>
      </c>
      <c r="AK7341">
        <v>192361</v>
      </c>
      <c r="AL7341">
        <v>188131</v>
      </c>
      <c r="AM7341">
        <v>172874</v>
      </c>
      <c r="AN7341">
        <v>157810</v>
      </c>
      <c r="AO7341">
        <v>149051</v>
      </c>
      <c r="AP7341">
        <v>149704</v>
      </c>
      <c r="AQ7341">
        <v>136330</v>
      </c>
      <c r="AR7341">
        <v>115996</v>
      </c>
      <c r="AS7341">
        <v>119571</v>
      </c>
      <c r="AT7341">
        <v>95241</v>
      </c>
      <c r="AU7341">
        <v>99715</v>
      </c>
      <c r="AV7341">
        <v>103383</v>
      </c>
      <c r="AW7341">
        <v>108049</v>
      </c>
      <c r="AX7341">
        <v>113604</v>
      </c>
      <c r="AY7341">
        <v>113918</v>
      </c>
      <c r="AZ7341">
        <v>116245</v>
      </c>
      <c r="BA7341">
        <v>97096</v>
      </c>
      <c r="BB7341">
        <v>124746</v>
      </c>
      <c r="BC7341">
        <v>119867</v>
      </c>
      <c r="BD7341">
        <v>138028</v>
      </c>
      <c r="BE7341">
        <v>141039</v>
      </c>
      <c r="BF7341">
        <v>140363</v>
      </c>
      <c r="BG7341">
        <v>131417</v>
      </c>
      <c r="BH7341">
        <v>113484</v>
      </c>
      <c r="BI7341">
        <v>110269</v>
      </c>
      <c r="BJ7341">
        <v>114112</v>
      </c>
      <c r="BK7341" s="90" t="str">
        <f>INDEX('SEDS_MSN Descriptions'!$C:$C,MATCH($C7341,'SEDS_MSN Descriptions'!$B:$B,0))</f>
        <v>Coal total end-use consumption</v>
      </c>
      <c r="BL7341" s="92" t="str">
        <f>INDEX('SEDS_MSN Descriptions'!$D:$D,MATCH($C7341,'SEDS_MSN Descriptions'!$B:$B,0))</f>
        <v>Billion Btu</v>
      </c>
      <c r="BM7341" s="92" t="str">
        <f t="shared" si="228"/>
        <v>other</v>
      </c>
      <c r="BN7341" s="92" t="str">
        <f t="shared" si="229"/>
        <v>NA</v>
      </c>
    </row>
    <row r="7342" spans="1:66" ht="16" hidden="1" customHeight="1">
      <c r="A7342" t="s">
        <v>2327</v>
      </c>
      <c r="B7342" t="s">
        <v>2363</v>
      </c>
      <c r="C7342" t="s">
        <v>1189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  <c r="AJ7342">
        <v>0</v>
      </c>
      <c r="AK7342">
        <v>0</v>
      </c>
      <c r="AL7342">
        <v>0</v>
      </c>
      <c r="AM7342">
        <v>0</v>
      </c>
      <c r="AN7342">
        <v>0</v>
      </c>
      <c r="AO7342">
        <v>0</v>
      </c>
      <c r="AP7342">
        <v>0</v>
      </c>
      <c r="AQ7342">
        <v>0</v>
      </c>
      <c r="AR7342">
        <v>0</v>
      </c>
      <c r="AS7342">
        <v>0</v>
      </c>
      <c r="AT7342">
        <v>0</v>
      </c>
      <c r="AU7342">
        <v>0</v>
      </c>
      <c r="AV7342">
        <v>0</v>
      </c>
      <c r="AW7342">
        <v>0</v>
      </c>
      <c r="AX7342">
        <v>0</v>
      </c>
      <c r="AY7342">
        <v>0</v>
      </c>
      <c r="AZ7342">
        <v>0</v>
      </c>
      <c r="BA7342">
        <v>0</v>
      </c>
      <c r="BB7342">
        <v>0</v>
      </c>
      <c r="BC7342">
        <v>0</v>
      </c>
      <c r="BD7342">
        <v>0</v>
      </c>
      <c r="BE7342">
        <v>0</v>
      </c>
      <c r="BF7342">
        <v>0</v>
      </c>
      <c r="BG7342">
        <v>0</v>
      </c>
      <c r="BH7342">
        <v>0</v>
      </c>
      <c r="BI7342">
        <v>0</v>
      </c>
      <c r="BJ7342">
        <v>0</v>
      </c>
      <c r="BK7342" s="90" t="str">
        <f>INDEX('SEDS_MSN Descriptions'!$C:$C,MATCH($C7342,'SEDS_MSN Descriptions'!$B:$B,0))</f>
        <v>Crude oil consumed by the industrial sector</v>
      </c>
      <c r="BL7342" s="92" t="str">
        <f>INDEX('SEDS_MSN Descriptions'!$D:$D,MATCH($C7342,'SEDS_MSN Descriptions'!$B:$B,0))</f>
        <v>Billion Btu</v>
      </c>
      <c r="BM7342" s="92" t="str">
        <f t="shared" si="228"/>
        <v>Industrial</v>
      </c>
      <c r="BN7342" s="92" t="str">
        <f t="shared" si="229"/>
        <v>other</v>
      </c>
    </row>
    <row r="7343" spans="1:66" hidden="1">
      <c r="A7343" t="s">
        <v>2327</v>
      </c>
      <c r="B7343" t="s">
        <v>2363</v>
      </c>
      <c r="C7343" t="s">
        <v>1195</v>
      </c>
      <c r="D7343">
        <v>46522</v>
      </c>
      <c r="E7343">
        <v>43574</v>
      </c>
      <c r="F7343">
        <v>48938</v>
      </c>
      <c r="G7343">
        <v>52096</v>
      </c>
      <c r="H7343">
        <v>61606</v>
      </c>
      <c r="I7343">
        <v>56633</v>
      </c>
      <c r="J7343">
        <v>60999</v>
      </c>
      <c r="K7343">
        <v>57037</v>
      </c>
      <c r="L7343">
        <v>63239</v>
      </c>
      <c r="M7343">
        <v>65025</v>
      </c>
      <c r="N7343">
        <v>64474</v>
      </c>
      <c r="O7343">
        <v>70806</v>
      </c>
      <c r="P7343">
        <v>95363</v>
      </c>
      <c r="Q7343">
        <v>95354</v>
      </c>
      <c r="R7343">
        <v>89593</v>
      </c>
      <c r="S7343">
        <v>91142</v>
      </c>
      <c r="T7343">
        <v>106426</v>
      </c>
      <c r="U7343">
        <v>101612</v>
      </c>
      <c r="V7343">
        <v>116150</v>
      </c>
      <c r="W7343">
        <v>115599</v>
      </c>
      <c r="X7343">
        <v>143168</v>
      </c>
      <c r="Y7343">
        <v>137608</v>
      </c>
      <c r="Z7343">
        <v>129122</v>
      </c>
      <c r="AA7343">
        <v>125742</v>
      </c>
      <c r="AB7343">
        <v>127789</v>
      </c>
      <c r="AC7343">
        <v>130585</v>
      </c>
      <c r="AD7343">
        <v>129806</v>
      </c>
      <c r="AE7343">
        <v>125410</v>
      </c>
      <c r="AF7343">
        <v>142416</v>
      </c>
      <c r="AG7343">
        <v>148009</v>
      </c>
      <c r="AH7343">
        <v>142686</v>
      </c>
      <c r="AI7343">
        <v>138553</v>
      </c>
      <c r="AJ7343">
        <v>142466</v>
      </c>
      <c r="AK7343">
        <v>150573</v>
      </c>
      <c r="AL7343">
        <v>159404</v>
      </c>
      <c r="AM7343">
        <v>162917</v>
      </c>
      <c r="AN7343">
        <v>190494</v>
      </c>
      <c r="AO7343">
        <v>209825</v>
      </c>
      <c r="AP7343">
        <v>208050</v>
      </c>
      <c r="AQ7343">
        <v>212336</v>
      </c>
      <c r="AR7343">
        <v>223531</v>
      </c>
      <c r="AS7343">
        <v>224378</v>
      </c>
      <c r="AT7343">
        <v>227835</v>
      </c>
      <c r="AU7343">
        <v>232171</v>
      </c>
      <c r="AV7343">
        <v>251104</v>
      </c>
      <c r="AW7343">
        <v>248470</v>
      </c>
      <c r="AX7343">
        <v>261351</v>
      </c>
      <c r="AY7343">
        <v>272452</v>
      </c>
      <c r="AZ7343">
        <v>246397</v>
      </c>
      <c r="BA7343">
        <v>220585</v>
      </c>
      <c r="BB7343">
        <v>234927</v>
      </c>
      <c r="BC7343">
        <v>243453</v>
      </c>
      <c r="BD7343">
        <v>228557</v>
      </c>
      <c r="BE7343">
        <v>236024</v>
      </c>
      <c r="BF7343">
        <v>245696</v>
      </c>
      <c r="BG7343">
        <v>244342</v>
      </c>
      <c r="BH7343">
        <v>234487</v>
      </c>
      <c r="BI7343">
        <v>235848</v>
      </c>
      <c r="BJ7343">
        <v>243023</v>
      </c>
      <c r="BK7343" s="92" t="str">
        <f>INDEX('SEDS_MSN Descriptions'!$C:$C,MATCH($C7343,'SEDS_MSN Descriptions'!$B:$B,0))</f>
        <v>Distillate fuel oil consumed by the transportation sector</v>
      </c>
      <c r="BL7343" s="92" t="str">
        <f>INDEX('SEDS_MSN Descriptions'!$D:$D,MATCH($C7343,'SEDS_MSN Descriptions'!$B:$B,0))</f>
        <v>Billion Btu</v>
      </c>
      <c r="BM7343" s="92" t="str">
        <f t="shared" si="228"/>
        <v>Transportation</v>
      </c>
      <c r="BN7343" s="92" t="str">
        <f t="shared" si="229"/>
        <v>petroleum diesel</v>
      </c>
    </row>
    <row r="7344" spans="1:66" ht="16" hidden="1" customHeight="1">
      <c r="A7344" t="s">
        <v>2327</v>
      </c>
      <c r="B7344" t="s">
        <v>2363</v>
      </c>
      <c r="C7344" t="s">
        <v>1202</v>
      </c>
      <c r="D7344">
        <v>8407</v>
      </c>
      <c r="E7344">
        <v>8461</v>
      </c>
      <c r="F7344">
        <v>8389</v>
      </c>
      <c r="G7344">
        <v>8977</v>
      </c>
      <c r="H7344">
        <v>8541</v>
      </c>
      <c r="I7344">
        <v>9015</v>
      </c>
      <c r="J7344">
        <v>10114</v>
      </c>
      <c r="K7344">
        <v>10468</v>
      </c>
      <c r="L7344">
        <v>10764</v>
      </c>
      <c r="M7344">
        <v>10656</v>
      </c>
      <c r="N7344">
        <v>10777</v>
      </c>
      <c r="O7344">
        <v>10653</v>
      </c>
      <c r="P7344">
        <v>11736</v>
      </c>
      <c r="Q7344">
        <v>12372</v>
      </c>
      <c r="R7344">
        <v>12023</v>
      </c>
      <c r="S7344">
        <v>12462</v>
      </c>
      <c r="T7344">
        <v>15605</v>
      </c>
      <c r="U7344">
        <v>16640</v>
      </c>
      <c r="V7344">
        <v>16426</v>
      </c>
      <c r="W7344">
        <v>8958</v>
      </c>
      <c r="X7344">
        <v>15092</v>
      </c>
      <c r="Y7344">
        <v>15126</v>
      </c>
      <c r="Z7344">
        <v>12255</v>
      </c>
      <c r="AA7344">
        <v>20823</v>
      </c>
      <c r="AB7344">
        <v>25576</v>
      </c>
      <c r="AC7344">
        <v>12312</v>
      </c>
      <c r="AD7344">
        <v>13041</v>
      </c>
      <c r="AE7344">
        <v>13569</v>
      </c>
      <c r="AF7344">
        <v>13688</v>
      </c>
      <c r="AG7344">
        <v>11448</v>
      </c>
      <c r="AH7344">
        <v>11182</v>
      </c>
      <c r="AI7344">
        <v>9386</v>
      </c>
      <c r="AJ7344">
        <v>9726</v>
      </c>
      <c r="AK7344">
        <v>8088</v>
      </c>
      <c r="AL7344">
        <v>7955</v>
      </c>
      <c r="AM7344">
        <v>9946</v>
      </c>
      <c r="AN7344">
        <v>7770</v>
      </c>
      <c r="AO7344">
        <v>8161</v>
      </c>
      <c r="AP7344">
        <v>6540</v>
      </c>
      <c r="AQ7344">
        <v>10535</v>
      </c>
      <c r="AR7344">
        <v>10127</v>
      </c>
      <c r="AS7344">
        <v>10973</v>
      </c>
      <c r="AT7344">
        <v>13127</v>
      </c>
      <c r="AU7344">
        <v>10510</v>
      </c>
      <c r="AV7344">
        <v>11238</v>
      </c>
      <c r="AW7344">
        <v>7389</v>
      </c>
      <c r="AX7344">
        <v>8902</v>
      </c>
      <c r="AY7344">
        <v>10211</v>
      </c>
      <c r="AZ7344">
        <v>11290</v>
      </c>
      <c r="BA7344">
        <v>14201</v>
      </c>
      <c r="BB7344">
        <v>14057</v>
      </c>
      <c r="BC7344">
        <v>13243</v>
      </c>
      <c r="BD7344">
        <v>14517</v>
      </c>
      <c r="BE7344">
        <v>13015</v>
      </c>
      <c r="BF7344">
        <v>11410</v>
      </c>
      <c r="BG7344">
        <v>11812</v>
      </c>
      <c r="BH7344">
        <v>11855</v>
      </c>
      <c r="BI7344">
        <v>12031</v>
      </c>
      <c r="BJ7344">
        <v>12301</v>
      </c>
      <c r="BK7344" s="90" t="str">
        <f>INDEX('SEDS_MSN Descriptions'!$C:$C,MATCH($C7344,'SEDS_MSN Descriptions'!$B:$B,0))</f>
        <v>Distillate fuel oil consumed by the commercial sector</v>
      </c>
      <c r="BL7344" s="92" t="str">
        <f>INDEX('SEDS_MSN Descriptions'!$D:$D,MATCH($C7344,'SEDS_MSN Descriptions'!$B:$B,0))</f>
        <v>Billion Btu</v>
      </c>
      <c r="BM7344" s="92" t="str">
        <f t="shared" si="228"/>
        <v>commercial</v>
      </c>
      <c r="BN7344" s="92" t="str">
        <f t="shared" si="229"/>
        <v>petroleum diesel</v>
      </c>
    </row>
    <row r="7345" spans="1:66" ht="16" hidden="1" customHeight="1">
      <c r="A7345" t="s">
        <v>2327</v>
      </c>
      <c r="B7345" t="s">
        <v>2363</v>
      </c>
      <c r="C7345" t="s">
        <v>1209</v>
      </c>
      <c r="D7345">
        <v>623</v>
      </c>
      <c r="E7345">
        <v>634</v>
      </c>
      <c r="F7345">
        <v>648</v>
      </c>
      <c r="G7345">
        <v>683</v>
      </c>
      <c r="H7345">
        <v>681</v>
      </c>
      <c r="I7345">
        <v>692</v>
      </c>
      <c r="J7345">
        <v>974</v>
      </c>
      <c r="K7345">
        <v>1070</v>
      </c>
      <c r="L7345">
        <v>1533</v>
      </c>
      <c r="M7345">
        <v>1799</v>
      </c>
      <c r="N7345">
        <v>4605</v>
      </c>
      <c r="O7345">
        <v>7412</v>
      </c>
      <c r="P7345">
        <v>11751</v>
      </c>
      <c r="Q7345">
        <v>8632</v>
      </c>
      <c r="R7345">
        <v>14852</v>
      </c>
      <c r="S7345">
        <v>14302</v>
      </c>
      <c r="T7345">
        <v>15892</v>
      </c>
      <c r="U7345">
        <v>17460</v>
      </c>
      <c r="V7345">
        <v>18921</v>
      </c>
      <c r="W7345">
        <v>9419</v>
      </c>
      <c r="X7345">
        <v>9571</v>
      </c>
      <c r="Y7345">
        <v>4894</v>
      </c>
      <c r="Z7345">
        <v>4273</v>
      </c>
      <c r="AA7345">
        <v>3045</v>
      </c>
      <c r="AB7345">
        <v>2787</v>
      </c>
      <c r="AC7345">
        <v>2962</v>
      </c>
      <c r="AD7345">
        <v>2872</v>
      </c>
      <c r="AE7345">
        <v>3020</v>
      </c>
      <c r="AF7345">
        <v>3106</v>
      </c>
      <c r="AG7345">
        <v>2960</v>
      </c>
      <c r="AH7345">
        <v>2633</v>
      </c>
      <c r="AI7345">
        <v>3401</v>
      </c>
      <c r="AJ7345">
        <v>2487</v>
      </c>
      <c r="AK7345">
        <v>3174</v>
      </c>
      <c r="AL7345">
        <v>4911</v>
      </c>
      <c r="AM7345">
        <v>3736</v>
      </c>
      <c r="AN7345">
        <v>3399</v>
      </c>
      <c r="AO7345">
        <v>3340</v>
      </c>
      <c r="AP7345">
        <v>3697</v>
      </c>
      <c r="AQ7345">
        <v>5733</v>
      </c>
      <c r="AR7345">
        <v>4609</v>
      </c>
      <c r="AS7345">
        <v>4568</v>
      </c>
      <c r="AT7345">
        <v>3902</v>
      </c>
      <c r="AU7345">
        <v>5057</v>
      </c>
      <c r="AV7345">
        <v>4312</v>
      </c>
      <c r="AW7345">
        <v>4207</v>
      </c>
      <c r="AX7345">
        <v>3388</v>
      </c>
      <c r="AY7345">
        <v>3420</v>
      </c>
      <c r="AZ7345">
        <v>3043</v>
      </c>
      <c r="BA7345">
        <v>2798</v>
      </c>
      <c r="BB7345">
        <v>3170</v>
      </c>
      <c r="BC7345">
        <v>3376</v>
      </c>
      <c r="BD7345">
        <v>2980</v>
      </c>
      <c r="BE7345">
        <v>2663</v>
      </c>
      <c r="BF7345">
        <v>3412</v>
      </c>
      <c r="BG7345">
        <v>2395</v>
      </c>
      <c r="BH7345">
        <v>2423</v>
      </c>
      <c r="BI7345">
        <v>2117</v>
      </c>
      <c r="BJ7345">
        <v>2569</v>
      </c>
      <c r="BK7345" s="90" t="str">
        <f>INDEX('SEDS_MSN Descriptions'!$C:$C,MATCH($C7345,'SEDS_MSN Descriptions'!$B:$B,0))</f>
        <v>Distillate fuel oil consumed by the electric power sector</v>
      </c>
      <c r="BL7345" s="92" t="str">
        <f>INDEX('SEDS_MSN Descriptions'!$D:$D,MATCH($C7345,'SEDS_MSN Descriptions'!$B:$B,0))</f>
        <v>Billion Btu</v>
      </c>
      <c r="BM7345" s="92" t="str">
        <f t="shared" si="228"/>
        <v>electric power</v>
      </c>
      <c r="BN7345" s="92" t="str">
        <f t="shared" si="229"/>
        <v>petroleum diesel</v>
      </c>
    </row>
    <row r="7346" spans="1:66" ht="16" hidden="1" customHeight="1">
      <c r="A7346" t="s">
        <v>2327</v>
      </c>
      <c r="B7346" t="s">
        <v>2363</v>
      </c>
      <c r="C7346" t="s">
        <v>1216</v>
      </c>
      <c r="D7346">
        <v>41429</v>
      </c>
      <c r="E7346">
        <v>41841</v>
      </c>
      <c r="F7346">
        <v>41443</v>
      </c>
      <c r="G7346">
        <v>46020</v>
      </c>
      <c r="H7346">
        <v>44401</v>
      </c>
      <c r="I7346">
        <v>49388</v>
      </c>
      <c r="J7346">
        <v>55531</v>
      </c>
      <c r="K7346">
        <v>57253</v>
      </c>
      <c r="L7346">
        <v>67381</v>
      </c>
      <c r="M7346">
        <v>68748</v>
      </c>
      <c r="N7346">
        <v>66575</v>
      </c>
      <c r="O7346">
        <v>62562</v>
      </c>
      <c r="P7346">
        <v>63283</v>
      </c>
      <c r="Q7346">
        <v>65587</v>
      </c>
      <c r="R7346">
        <v>63371</v>
      </c>
      <c r="S7346">
        <v>64949</v>
      </c>
      <c r="T7346">
        <v>82107</v>
      </c>
      <c r="U7346">
        <v>84763</v>
      </c>
      <c r="V7346">
        <v>84213</v>
      </c>
      <c r="W7346">
        <v>84717</v>
      </c>
      <c r="X7346">
        <v>73343</v>
      </c>
      <c r="Y7346">
        <v>72023</v>
      </c>
      <c r="Z7346">
        <v>63498</v>
      </c>
      <c r="AA7346">
        <v>26472</v>
      </c>
      <c r="AB7346">
        <v>32515</v>
      </c>
      <c r="AC7346">
        <v>40449</v>
      </c>
      <c r="AD7346">
        <v>35814</v>
      </c>
      <c r="AE7346">
        <v>34001</v>
      </c>
      <c r="AF7346">
        <v>31855</v>
      </c>
      <c r="AG7346">
        <v>35664</v>
      </c>
      <c r="AH7346">
        <v>34794</v>
      </c>
      <c r="AI7346">
        <v>30532</v>
      </c>
      <c r="AJ7346">
        <v>36962</v>
      </c>
      <c r="AK7346">
        <v>38134</v>
      </c>
      <c r="AL7346">
        <v>37774</v>
      </c>
      <c r="AM7346">
        <v>34113</v>
      </c>
      <c r="AN7346">
        <v>32642</v>
      </c>
      <c r="AO7346">
        <v>33296</v>
      </c>
      <c r="AP7346">
        <v>31245</v>
      </c>
      <c r="AQ7346">
        <v>30672</v>
      </c>
      <c r="AR7346">
        <v>28327</v>
      </c>
      <c r="AS7346">
        <v>31834</v>
      </c>
      <c r="AT7346">
        <v>31719</v>
      </c>
      <c r="AU7346">
        <v>37180</v>
      </c>
      <c r="AV7346">
        <v>38259</v>
      </c>
      <c r="AW7346">
        <v>35010</v>
      </c>
      <c r="AX7346">
        <v>34478</v>
      </c>
      <c r="AY7346">
        <v>34030</v>
      </c>
      <c r="AZ7346">
        <v>36584</v>
      </c>
      <c r="BA7346">
        <v>30504</v>
      </c>
      <c r="BB7346">
        <v>34816</v>
      </c>
      <c r="BC7346">
        <v>29998</v>
      </c>
      <c r="BD7346">
        <v>34721</v>
      </c>
      <c r="BE7346">
        <v>34304</v>
      </c>
      <c r="BF7346">
        <v>37382</v>
      </c>
      <c r="BG7346">
        <v>35465</v>
      </c>
      <c r="BH7346">
        <v>33923</v>
      </c>
      <c r="BI7346">
        <v>36656</v>
      </c>
      <c r="BJ7346">
        <v>37279</v>
      </c>
      <c r="BK7346" s="90" t="str">
        <f>INDEX('SEDS_MSN Descriptions'!$C:$C,MATCH($C7346,'SEDS_MSN Descriptions'!$B:$B,0))</f>
        <v>Distillate fuel oil consumed by the industrial sector</v>
      </c>
      <c r="BL7346" s="92" t="str">
        <f>INDEX('SEDS_MSN Descriptions'!$D:$D,MATCH($C7346,'SEDS_MSN Descriptions'!$B:$B,0))</f>
        <v>Billion Btu</v>
      </c>
      <c r="BM7346" s="92" t="str">
        <f t="shared" si="228"/>
        <v>Industrial</v>
      </c>
      <c r="BN7346" s="92" t="str">
        <f t="shared" si="229"/>
        <v>petroleum diesel</v>
      </c>
    </row>
    <row r="7347" spans="1:66" ht="16" hidden="1" customHeight="1">
      <c r="A7347" t="s">
        <v>2327</v>
      </c>
      <c r="B7347" t="s">
        <v>2363</v>
      </c>
      <c r="C7347" t="s">
        <v>1225</v>
      </c>
      <c r="D7347">
        <v>42347</v>
      </c>
      <c r="E7347">
        <v>42616</v>
      </c>
      <c r="F7347">
        <v>42255</v>
      </c>
      <c r="G7347">
        <v>45215</v>
      </c>
      <c r="H7347">
        <v>43020</v>
      </c>
      <c r="I7347">
        <v>45408</v>
      </c>
      <c r="J7347">
        <v>50945</v>
      </c>
      <c r="K7347">
        <v>52730</v>
      </c>
      <c r="L7347">
        <v>54217</v>
      </c>
      <c r="M7347">
        <v>53677</v>
      </c>
      <c r="N7347">
        <v>54287</v>
      </c>
      <c r="O7347">
        <v>53660</v>
      </c>
      <c r="P7347">
        <v>59115</v>
      </c>
      <c r="Q7347">
        <v>62317</v>
      </c>
      <c r="R7347">
        <v>60560</v>
      </c>
      <c r="S7347">
        <v>62773</v>
      </c>
      <c r="T7347">
        <v>78604</v>
      </c>
      <c r="U7347">
        <v>83816</v>
      </c>
      <c r="V7347">
        <v>82741</v>
      </c>
      <c r="W7347">
        <v>45121</v>
      </c>
      <c r="X7347">
        <v>43281</v>
      </c>
      <c r="Y7347">
        <v>33182</v>
      </c>
      <c r="Z7347">
        <v>26142</v>
      </c>
      <c r="AA7347">
        <v>18163</v>
      </c>
      <c r="AB7347">
        <v>22308</v>
      </c>
      <c r="AC7347">
        <v>27059</v>
      </c>
      <c r="AD7347">
        <v>28103</v>
      </c>
      <c r="AE7347">
        <v>26689</v>
      </c>
      <c r="AF7347">
        <v>28560</v>
      </c>
      <c r="AG7347">
        <v>31034</v>
      </c>
      <c r="AH7347">
        <v>27610</v>
      </c>
      <c r="AI7347">
        <v>24526</v>
      </c>
      <c r="AJ7347">
        <v>26943</v>
      </c>
      <c r="AK7347">
        <v>26142</v>
      </c>
      <c r="AL7347">
        <v>25942</v>
      </c>
      <c r="AM7347">
        <v>23270</v>
      </c>
      <c r="AN7347">
        <v>21982</v>
      </c>
      <c r="AO7347">
        <v>19353</v>
      </c>
      <c r="AP7347">
        <v>16833</v>
      </c>
      <c r="AQ7347">
        <v>19974</v>
      </c>
      <c r="AR7347">
        <v>17454</v>
      </c>
      <c r="AS7347">
        <v>16086</v>
      </c>
      <c r="AT7347">
        <v>18477</v>
      </c>
      <c r="AU7347">
        <v>19440</v>
      </c>
      <c r="AV7347">
        <v>19479</v>
      </c>
      <c r="AW7347">
        <v>16641</v>
      </c>
      <c r="AX7347">
        <v>12749</v>
      </c>
      <c r="AY7347">
        <v>14543</v>
      </c>
      <c r="AZ7347">
        <v>13291</v>
      </c>
      <c r="BA7347">
        <v>10387</v>
      </c>
      <c r="BB7347">
        <v>9616</v>
      </c>
      <c r="BC7347">
        <v>9019</v>
      </c>
      <c r="BD7347">
        <v>7387</v>
      </c>
      <c r="BE7347">
        <v>7551</v>
      </c>
      <c r="BF7347">
        <v>8080</v>
      </c>
      <c r="BG7347">
        <v>8181</v>
      </c>
      <c r="BH7347">
        <v>7307</v>
      </c>
      <c r="BI7347">
        <v>7714</v>
      </c>
      <c r="BJ7347">
        <v>8611</v>
      </c>
      <c r="BK7347" s="90" t="str">
        <f>INDEX('SEDS_MSN Descriptions'!$C:$C,MATCH($C7347,'SEDS_MSN Descriptions'!$B:$B,0))</f>
        <v>Distillate fuel oil consumed by the residential sector</v>
      </c>
      <c r="BL7347" s="92" t="str">
        <f>INDEX('SEDS_MSN Descriptions'!$D:$D,MATCH($C7347,'SEDS_MSN Descriptions'!$B:$B,0))</f>
        <v>Billion Btu</v>
      </c>
      <c r="BM7347" s="92" t="str">
        <f t="shared" si="228"/>
        <v>residential</v>
      </c>
      <c r="BN7347" s="92" t="str">
        <f t="shared" si="229"/>
        <v>petroleum diesel</v>
      </c>
    </row>
    <row r="7348" spans="1:66" ht="16" hidden="1" customHeight="1">
      <c r="A7348" t="s">
        <v>2327</v>
      </c>
      <c r="B7348" t="s">
        <v>2363</v>
      </c>
      <c r="C7348" t="s">
        <v>1236</v>
      </c>
      <c r="D7348">
        <v>139327</v>
      </c>
      <c r="E7348">
        <v>137126</v>
      </c>
      <c r="F7348">
        <v>141672</v>
      </c>
      <c r="G7348">
        <v>152991</v>
      </c>
      <c r="H7348">
        <v>158249</v>
      </c>
      <c r="I7348">
        <v>161135</v>
      </c>
      <c r="J7348">
        <v>178563</v>
      </c>
      <c r="K7348">
        <v>178559</v>
      </c>
      <c r="L7348">
        <v>197133</v>
      </c>
      <c r="M7348">
        <v>199905</v>
      </c>
      <c r="N7348">
        <v>200718</v>
      </c>
      <c r="O7348">
        <v>205093</v>
      </c>
      <c r="P7348">
        <v>241249</v>
      </c>
      <c r="Q7348">
        <v>244261</v>
      </c>
      <c r="R7348">
        <v>240399</v>
      </c>
      <c r="S7348">
        <v>245628</v>
      </c>
      <c r="T7348">
        <v>298633</v>
      </c>
      <c r="U7348">
        <v>304291</v>
      </c>
      <c r="V7348">
        <v>318452</v>
      </c>
      <c r="W7348">
        <v>263813</v>
      </c>
      <c r="X7348">
        <v>284455</v>
      </c>
      <c r="Y7348">
        <v>262833</v>
      </c>
      <c r="Z7348">
        <v>235290</v>
      </c>
      <c r="AA7348">
        <v>194245</v>
      </c>
      <c r="AB7348">
        <v>210975</v>
      </c>
      <c r="AC7348">
        <v>213366</v>
      </c>
      <c r="AD7348">
        <v>209636</v>
      </c>
      <c r="AE7348">
        <v>202689</v>
      </c>
      <c r="AF7348">
        <v>219625</v>
      </c>
      <c r="AG7348">
        <v>229116</v>
      </c>
      <c r="AH7348">
        <v>218905</v>
      </c>
      <c r="AI7348">
        <v>206398</v>
      </c>
      <c r="AJ7348">
        <v>218584</v>
      </c>
      <c r="AK7348">
        <v>226110</v>
      </c>
      <c r="AL7348">
        <v>235987</v>
      </c>
      <c r="AM7348">
        <v>233982</v>
      </c>
      <c r="AN7348">
        <v>256287</v>
      </c>
      <c r="AO7348">
        <v>273975</v>
      </c>
      <c r="AP7348">
        <v>266365</v>
      </c>
      <c r="AQ7348">
        <v>279249</v>
      </c>
      <c r="AR7348">
        <v>284048</v>
      </c>
      <c r="AS7348">
        <v>287838</v>
      </c>
      <c r="AT7348">
        <v>295060</v>
      </c>
      <c r="AU7348">
        <v>304357</v>
      </c>
      <c r="AV7348">
        <v>324392</v>
      </c>
      <c r="AW7348">
        <v>311716</v>
      </c>
      <c r="AX7348">
        <v>320867</v>
      </c>
      <c r="AY7348">
        <v>334657</v>
      </c>
      <c r="AZ7348">
        <v>310605</v>
      </c>
      <c r="BA7348">
        <v>278475</v>
      </c>
      <c r="BB7348">
        <v>296586</v>
      </c>
      <c r="BC7348">
        <v>299089</v>
      </c>
      <c r="BD7348">
        <v>288161</v>
      </c>
      <c r="BE7348">
        <v>293556</v>
      </c>
      <c r="BF7348">
        <v>305980</v>
      </c>
      <c r="BG7348">
        <v>302194</v>
      </c>
      <c r="BH7348">
        <v>289994</v>
      </c>
      <c r="BI7348">
        <v>294366</v>
      </c>
      <c r="BJ7348">
        <v>303783</v>
      </c>
      <c r="BK7348" s="90" t="str">
        <f>INDEX('SEDS_MSN Descriptions'!$C:$C,MATCH($C7348,'SEDS_MSN Descriptions'!$B:$B,0))</f>
        <v>Distillate fuel oil total consumption</v>
      </c>
      <c r="BL7348" s="92" t="str">
        <f>INDEX('SEDS_MSN Descriptions'!$D:$D,MATCH($C7348,'SEDS_MSN Descriptions'!$B:$B,0))</f>
        <v>Billion Btu</v>
      </c>
      <c r="BM7348" s="92" t="str">
        <f t="shared" si="228"/>
        <v>other</v>
      </c>
      <c r="BN7348" s="92" t="str">
        <f t="shared" si="229"/>
        <v>petroleum diesel</v>
      </c>
    </row>
    <row r="7349" spans="1:66" ht="16" hidden="1" customHeight="1">
      <c r="A7349" t="s">
        <v>2327</v>
      </c>
      <c r="B7349" t="s">
        <v>2363</v>
      </c>
      <c r="C7349" t="s">
        <v>1245</v>
      </c>
      <c r="D7349">
        <v>138704</v>
      </c>
      <c r="E7349">
        <v>136492</v>
      </c>
      <c r="F7349">
        <v>141024</v>
      </c>
      <c r="G7349">
        <v>152308</v>
      </c>
      <c r="H7349">
        <v>157568</v>
      </c>
      <c r="I7349">
        <v>160443</v>
      </c>
      <c r="J7349">
        <v>177590</v>
      </c>
      <c r="K7349">
        <v>177488</v>
      </c>
      <c r="L7349">
        <v>195600</v>
      </c>
      <c r="M7349">
        <v>198106</v>
      </c>
      <c r="N7349">
        <v>196113</v>
      </c>
      <c r="O7349">
        <v>197680</v>
      </c>
      <c r="P7349">
        <v>229497</v>
      </c>
      <c r="Q7349">
        <v>235629</v>
      </c>
      <c r="R7349">
        <v>225547</v>
      </c>
      <c r="S7349">
        <v>231326</v>
      </c>
      <c r="T7349">
        <v>282742</v>
      </c>
      <c r="U7349">
        <v>286831</v>
      </c>
      <c r="V7349">
        <v>299530</v>
      </c>
      <c r="W7349">
        <v>254394</v>
      </c>
      <c r="X7349">
        <v>274884</v>
      </c>
      <c r="Y7349">
        <v>257940</v>
      </c>
      <c r="Z7349">
        <v>231017</v>
      </c>
      <c r="AA7349">
        <v>191200</v>
      </c>
      <c r="AB7349">
        <v>208188</v>
      </c>
      <c r="AC7349">
        <v>210404</v>
      </c>
      <c r="AD7349">
        <v>206764</v>
      </c>
      <c r="AE7349">
        <v>199668</v>
      </c>
      <c r="AF7349">
        <v>216519</v>
      </c>
      <c r="AG7349">
        <v>226156</v>
      </c>
      <c r="AH7349">
        <v>216272</v>
      </c>
      <c r="AI7349">
        <v>202997</v>
      </c>
      <c r="AJ7349">
        <v>216097</v>
      </c>
      <c r="AK7349">
        <v>222936</v>
      </c>
      <c r="AL7349">
        <v>231076</v>
      </c>
      <c r="AM7349">
        <v>230245</v>
      </c>
      <c r="AN7349">
        <v>252888</v>
      </c>
      <c r="AO7349">
        <v>270635</v>
      </c>
      <c r="AP7349">
        <v>262668</v>
      </c>
      <c r="AQ7349">
        <v>273516</v>
      </c>
      <c r="AR7349">
        <v>279439</v>
      </c>
      <c r="AS7349">
        <v>283270</v>
      </c>
      <c r="AT7349">
        <v>291158</v>
      </c>
      <c r="AU7349">
        <v>299301</v>
      </c>
      <c r="AV7349">
        <v>320080</v>
      </c>
      <c r="AW7349">
        <v>307509</v>
      </c>
      <c r="AX7349">
        <v>317479</v>
      </c>
      <c r="AY7349">
        <v>331236</v>
      </c>
      <c r="AZ7349">
        <v>307562</v>
      </c>
      <c r="BA7349">
        <v>275677</v>
      </c>
      <c r="BB7349">
        <v>293416</v>
      </c>
      <c r="BC7349">
        <v>295713</v>
      </c>
      <c r="BD7349">
        <v>285181</v>
      </c>
      <c r="BE7349">
        <v>290893</v>
      </c>
      <c r="BF7349">
        <v>302568</v>
      </c>
      <c r="BG7349">
        <v>299800</v>
      </c>
      <c r="BH7349">
        <v>287571</v>
      </c>
      <c r="BI7349">
        <v>292248</v>
      </c>
      <c r="BJ7349">
        <v>301214</v>
      </c>
      <c r="BK7349" s="90" t="str">
        <f>INDEX('SEDS_MSN Descriptions'!$C:$C,MATCH($C7349,'SEDS_MSN Descriptions'!$B:$B,0))</f>
        <v>Distillate fuel oil total end-use consumption</v>
      </c>
      <c r="BL7349" s="92" t="str">
        <f>INDEX('SEDS_MSN Descriptions'!$D:$D,MATCH($C7349,'SEDS_MSN Descriptions'!$B:$B,0))</f>
        <v>Billion Btu</v>
      </c>
      <c r="BM7349" s="92" t="str">
        <f t="shared" si="228"/>
        <v>other</v>
      </c>
      <c r="BN7349" s="92" t="str">
        <f t="shared" si="229"/>
        <v>petroleum diesel</v>
      </c>
    </row>
    <row r="7350" spans="1:66" ht="16" hidden="1" customHeight="1">
      <c r="A7350" t="s">
        <v>2327</v>
      </c>
      <c r="B7350" t="s">
        <v>2363</v>
      </c>
      <c r="C7350" t="s">
        <v>1252</v>
      </c>
      <c r="D7350">
        <v>139327</v>
      </c>
      <c r="E7350">
        <v>137126</v>
      </c>
      <c r="F7350">
        <v>141672</v>
      </c>
      <c r="G7350">
        <v>152991</v>
      </c>
      <c r="H7350">
        <v>158249</v>
      </c>
      <c r="I7350">
        <v>161135</v>
      </c>
      <c r="J7350">
        <v>178563</v>
      </c>
      <c r="K7350">
        <v>178559</v>
      </c>
      <c r="L7350">
        <v>197133</v>
      </c>
      <c r="M7350">
        <v>199905</v>
      </c>
      <c r="N7350">
        <v>200718</v>
      </c>
      <c r="O7350">
        <v>205093</v>
      </c>
      <c r="P7350">
        <v>241249</v>
      </c>
      <c r="Q7350">
        <v>244261</v>
      </c>
      <c r="R7350">
        <v>240399</v>
      </c>
      <c r="S7350">
        <v>245628</v>
      </c>
      <c r="T7350">
        <v>298633</v>
      </c>
      <c r="U7350">
        <v>304291</v>
      </c>
      <c r="V7350">
        <v>318452</v>
      </c>
      <c r="W7350">
        <v>263813</v>
      </c>
      <c r="X7350">
        <v>284455</v>
      </c>
      <c r="Y7350">
        <v>262833</v>
      </c>
      <c r="Z7350">
        <v>235290</v>
      </c>
      <c r="AA7350">
        <v>194245</v>
      </c>
      <c r="AB7350">
        <v>210975</v>
      </c>
      <c r="AC7350">
        <v>213366</v>
      </c>
      <c r="AD7350">
        <v>209636</v>
      </c>
      <c r="AE7350">
        <v>202689</v>
      </c>
      <c r="AF7350">
        <v>219625</v>
      </c>
      <c r="AG7350">
        <v>229116</v>
      </c>
      <c r="AH7350">
        <v>218905</v>
      </c>
      <c r="AI7350">
        <v>206398</v>
      </c>
      <c r="AJ7350">
        <v>218584</v>
      </c>
      <c r="AK7350">
        <v>226110</v>
      </c>
      <c r="AL7350">
        <v>235987</v>
      </c>
      <c r="AM7350">
        <v>233982</v>
      </c>
      <c r="AN7350">
        <v>256287</v>
      </c>
      <c r="AO7350">
        <v>273975</v>
      </c>
      <c r="AP7350">
        <v>266365</v>
      </c>
      <c r="AQ7350">
        <v>279249</v>
      </c>
      <c r="AR7350">
        <v>284048</v>
      </c>
      <c r="AS7350">
        <v>287838</v>
      </c>
      <c r="AT7350">
        <v>295060</v>
      </c>
      <c r="AU7350">
        <v>304357</v>
      </c>
      <c r="AV7350">
        <v>324392</v>
      </c>
      <c r="AW7350">
        <v>311716</v>
      </c>
      <c r="AX7350">
        <v>320867</v>
      </c>
      <c r="AY7350">
        <v>334657</v>
      </c>
      <c r="AZ7350">
        <v>310605</v>
      </c>
      <c r="BA7350">
        <v>276559</v>
      </c>
      <c r="BB7350">
        <v>295039</v>
      </c>
      <c r="BC7350">
        <v>293815</v>
      </c>
      <c r="BD7350">
        <v>283172</v>
      </c>
      <c r="BE7350">
        <v>285456</v>
      </c>
      <c r="BF7350">
        <v>298313</v>
      </c>
      <c r="BG7350">
        <v>295491</v>
      </c>
      <c r="BH7350">
        <v>280454</v>
      </c>
      <c r="BI7350">
        <v>286175</v>
      </c>
      <c r="BJ7350">
        <v>296280</v>
      </c>
      <c r="BK7350" s="90" t="str">
        <f>INDEX('SEDS_MSN Descriptions'!$C:$C,MATCH($C7350,'SEDS_MSN Descriptions'!$B:$B,0))</f>
        <v>Distillate fuel oil, excluding biodiesel, total consumption</v>
      </c>
      <c r="BL7350" s="92" t="str">
        <f>INDEX('SEDS_MSN Descriptions'!$D:$D,MATCH($C7350,'SEDS_MSN Descriptions'!$B:$B,0))</f>
        <v>Billion Btu</v>
      </c>
      <c r="BM7350" s="92" t="str">
        <f t="shared" si="228"/>
        <v>other</v>
      </c>
      <c r="BN7350" s="92" t="str">
        <f t="shared" si="229"/>
        <v>biofuel diesel</v>
      </c>
    </row>
    <row r="7351" spans="1:66" ht="16" hidden="1" customHeight="1">
      <c r="A7351" t="s">
        <v>2327</v>
      </c>
      <c r="B7351" t="s">
        <v>2363</v>
      </c>
      <c r="C7351" t="s">
        <v>1254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J7351">
        <v>0</v>
      </c>
      <c r="AK7351">
        <v>0</v>
      </c>
      <c r="AL7351">
        <v>0</v>
      </c>
      <c r="AM7351">
        <v>0</v>
      </c>
      <c r="AN7351">
        <v>0</v>
      </c>
      <c r="AO7351">
        <v>0</v>
      </c>
      <c r="AP7351">
        <v>0</v>
      </c>
      <c r="AQ7351">
        <v>0</v>
      </c>
      <c r="AR7351">
        <v>0</v>
      </c>
      <c r="AS7351">
        <v>0</v>
      </c>
      <c r="AT7351">
        <v>13</v>
      </c>
      <c r="AU7351">
        <v>47</v>
      </c>
      <c r="AV7351">
        <v>232</v>
      </c>
      <c r="AW7351">
        <v>1353</v>
      </c>
      <c r="AX7351">
        <v>768</v>
      </c>
      <c r="AY7351">
        <v>188</v>
      </c>
      <c r="AZ7351">
        <v>0</v>
      </c>
      <c r="BA7351">
        <v>0</v>
      </c>
      <c r="BB7351">
        <v>0</v>
      </c>
      <c r="BC7351">
        <v>0</v>
      </c>
      <c r="BD7351">
        <v>0</v>
      </c>
      <c r="BE7351">
        <v>0</v>
      </c>
      <c r="BF7351">
        <v>0</v>
      </c>
      <c r="BG7351">
        <v>0</v>
      </c>
      <c r="BH7351">
        <v>0</v>
      </c>
      <c r="BI7351">
        <v>0</v>
      </c>
      <c r="BJ7351">
        <v>4</v>
      </c>
      <c r="BK7351" s="90" t="str">
        <f>INDEX('SEDS_MSN Descriptions'!$C:$C,MATCH($C7351,'SEDS_MSN Descriptions'!$B:$B,0))</f>
        <v>Electricity exported from the United States</v>
      </c>
      <c r="BL7351" s="92" t="str">
        <f>INDEX('SEDS_MSN Descriptions'!$D:$D,MATCH($C7351,'SEDS_MSN Descriptions'!$B:$B,0))</f>
        <v>Billion Btu</v>
      </c>
      <c r="BM7351" s="92" t="str">
        <f t="shared" si="228"/>
        <v>other</v>
      </c>
      <c r="BN7351" s="92" t="str">
        <f t="shared" si="229"/>
        <v>electricity</v>
      </c>
    </row>
    <row r="7352" spans="1:66" ht="16" hidden="1" customHeight="1">
      <c r="A7352" t="s">
        <v>2327</v>
      </c>
      <c r="B7352" t="s">
        <v>2363</v>
      </c>
      <c r="C7352" t="s">
        <v>126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0</v>
      </c>
      <c r="AL7352">
        <v>0</v>
      </c>
      <c r="AM7352">
        <v>0</v>
      </c>
      <c r="AN7352">
        <v>0</v>
      </c>
      <c r="AO7352">
        <v>0</v>
      </c>
      <c r="AP7352">
        <v>0</v>
      </c>
      <c r="AQ7352">
        <v>0</v>
      </c>
      <c r="AR7352">
        <v>0</v>
      </c>
      <c r="AS7352">
        <v>0</v>
      </c>
      <c r="AT7352">
        <v>0</v>
      </c>
      <c r="AU7352">
        <v>7</v>
      </c>
      <c r="AV7352">
        <v>10</v>
      </c>
      <c r="AW7352">
        <v>167</v>
      </c>
      <c r="AX7352">
        <v>2881</v>
      </c>
      <c r="AY7352">
        <v>1232</v>
      </c>
      <c r="AZ7352">
        <v>0</v>
      </c>
      <c r="BA7352">
        <v>14</v>
      </c>
      <c r="BB7352">
        <v>0</v>
      </c>
      <c r="BC7352">
        <v>0</v>
      </c>
      <c r="BD7352">
        <v>0</v>
      </c>
      <c r="BE7352">
        <v>0</v>
      </c>
      <c r="BF7352">
        <v>0</v>
      </c>
      <c r="BG7352">
        <v>0</v>
      </c>
      <c r="BH7352">
        <v>6</v>
      </c>
      <c r="BI7352">
        <v>60</v>
      </c>
      <c r="BJ7352">
        <v>281</v>
      </c>
      <c r="BK7352" s="90" t="str">
        <f>INDEX('SEDS_MSN Descriptions'!$C:$C,MATCH($C7352,'SEDS_MSN Descriptions'!$B:$B,0))</f>
        <v>Electricity imported into the United States</v>
      </c>
      <c r="BL7352" s="92" t="str">
        <f>INDEX('SEDS_MSN Descriptions'!$D:$D,MATCH($C7352,'SEDS_MSN Descriptions'!$B:$B,0))</f>
        <v>Billion Btu</v>
      </c>
      <c r="BM7352" s="92" t="str">
        <f t="shared" si="228"/>
        <v>other</v>
      </c>
      <c r="BN7352" s="92" t="str">
        <f t="shared" si="229"/>
        <v>electricity</v>
      </c>
    </row>
    <row r="7353" spans="1:66" ht="32" hidden="1" customHeight="1">
      <c r="A7353" t="s">
        <v>2327</v>
      </c>
      <c r="B7353" t="s">
        <v>2363</v>
      </c>
      <c r="C7353" t="s">
        <v>1269</v>
      </c>
      <c r="D7353">
        <v>167009</v>
      </c>
      <c r="E7353">
        <v>186112</v>
      </c>
      <c r="F7353">
        <v>179452</v>
      </c>
      <c r="G7353">
        <v>184779</v>
      </c>
      <c r="H7353">
        <v>194083</v>
      </c>
      <c r="I7353">
        <v>178783</v>
      </c>
      <c r="J7353">
        <v>161989</v>
      </c>
      <c r="K7353">
        <v>154510</v>
      </c>
      <c r="L7353">
        <v>145576</v>
      </c>
      <c r="M7353">
        <v>139231</v>
      </c>
      <c r="N7353">
        <v>168488</v>
      </c>
      <c r="O7353">
        <v>153661</v>
      </c>
      <c r="P7353">
        <v>193813</v>
      </c>
      <c r="Q7353">
        <v>208237</v>
      </c>
      <c r="R7353">
        <v>209722</v>
      </c>
      <c r="S7353">
        <v>135334</v>
      </c>
      <c r="T7353">
        <v>184284</v>
      </c>
      <c r="U7353">
        <v>247114</v>
      </c>
      <c r="V7353">
        <v>236351</v>
      </c>
      <c r="W7353">
        <v>180014</v>
      </c>
      <c r="X7353">
        <v>150003</v>
      </c>
      <c r="Y7353">
        <v>132990</v>
      </c>
      <c r="Z7353">
        <v>70686</v>
      </c>
      <c r="AA7353">
        <v>124400</v>
      </c>
      <c r="AB7353">
        <v>244150</v>
      </c>
      <c r="AC7353">
        <v>262127</v>
      </c>
      <c r="AD7353">
        <v>227643</v>
      </c>
      <c r="AE7353">
        <v>209213</v>
      </c>
      <c r="AF7353">
        <v>208098</v>
      </c>
      <c r="AG7353">
        <v>252598</v>
      </c>
      <c r="AH7353">
        <v>341314</v>
      </c>
      <c r="AI7353">
        <v>314218</v>
      </c>
      <c r="AJ7353">
        <v>275298</v>
      </c>
      <c r="AK7353">
        <v>349481</v>
      </c>
      <c r="AL7353">
        <v>445066</v>
      </c>
      <c r="AM7353">
        <v>426158</v>
      </c>
      <c r="AN7353">
        <v>363901</v>
      </c>
      <c r="AO7353">
        <v>375554</v>
      </c>
      <c r="AP7353">
        <v>328180</v>
      </c>
      <c r="AQ7353">
        <v>457141</v>
      </c>
      <c r="AR7353">
        <v>392561</v>
      </c>
      <c r="AS7353">
        <v>323614</v>
      </c>
      <c r="AT7353">
        <v>255683</v>
      </c>
      <c r="AU7353">
        <v>243369</v>
      </c>
      <c r="AV7353">
        <v>264763</v>
      </c>
      <c r="AW7353">
        <v>232293</v>
      </c>
      <c r="AX7353">
        <v>155353</v>
      </c>
      <c r="AY7353">
        <v>215142</v>
      </c>
      <c r="AZ7353">
        <v>206074</v>
      </c>
      <c r="BA7353">
        <v>229508</v>
      </c>
      <c r="BB7353">
        <v>236620</v>
      </c>
      <c r="BC7353">
        <v>322867</v>
      </c>
      <c r="BD7353">
        <v>358877</v>
      </c>
      <c r="BE7353">
        <v>252223</v>
      </c>
      <c r="BF7353">
        <v>280007</v>
      </c>
      <c r="BG7353">
        <v>388200</v>
      </c>
      <c r="BH7353">
        <v>425516</v>
      </c>
      <c r="BI7353">
        <v>373483</v>
      </c>
      <c r="BJ7353">
        <v>365302</v>
      </c>
      <c r="BK7353" s="90" t="str">
        <f>INDEX('SEDS_MSN Descriptions'!$C:$C,MATCH($C7353,'SEDS_MSN Descriptions'!$B:$B,0))</f>
        <v>Net interstate flow of electricity and associated losses (negative indicates flow out of state)</v>
      </c>
      <c r="BL7353" s="92" t="str">
        <f>INDEX('SEDS_MSN Descriptions'!$D:$D,MATCH($C7353,'SEDS_MSN Descriptions'!$B:$B,0))</f>
        <v>Billion Btu</v>
      </c>
      <c r="BM7353" s="92" t="str">
        <f t="shared" si="228"/>
        <v>other</v>
      </c>
      <c r="BN7353" s="92" t="str">
        <f t="shared" si="229"/>
        <v>electricity</v>
      </c>
    </row>
    <row r="7354" spans="1:66" ht="16" hidden="1" customHeight="1">
      <c r="A7354" t="s">
        <v>2327</v>
      </c>
      <c r="B7354" t="s">
        <v>2363</v>
      </c>
      <c r="C7354" t="s">
        <v>1273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0</v>
      </c>
      <c r="AL7354">
        <v>0</v>
      </c>
      <c r="AM7354">
        <v>0</v>
      </c>
      <c r="AN7354">
        <v>0</v>
      </c>
      <c r="AO7354">
        <v>0</v>
      </c>
      <c r="AP7354">
        <v>0</v>
      </c>
      <c r="AQ7354">
        <v>0</v>
      </c>
      <c r="AR7354">
        <v>0</v>
      </c>
      <c r="AS7354">
        <v>0</v>
      </c>
      <c r="AT7354">
        <v>-13</v>
      </c>
      <c r="AU7354">
        <v>-40</v>
      </c>
      <c r="AV7354">
        <v>-222</v>
      </c>
      <c r="AW7354">
        <v>-1186</v>
      </c>
      <c r="AX7354">
        <v>2113</v>
      </c>
      <c r="AY7354">
        <v>1044</v>
      </c>
      <c r="AZ7354">
        <v>0</v>
      </c>
      <c r="BA7354">
        <v>14</v>
      </c>
      <c r="BB7354">
        <v>0</v>
      </c>
      <c r="BC7354">
        <v>0</v>
      </c>
      <c r="BD7354">
        <v>0</v>
      </c>
      <c r="BE7354">
        <v>0</v>
      </c>
      <c r="BF7354">
        <v>0</v>
      </c>
      <c r="BG7354">
        <v>0</v>
      </c>
      <c r="BH7354">
        <v>6</v>
      </c>
      <c r="BI7354">
        <v>59</v>
      </c>
      <c r="BJ7354">
        <v>277</v>
      </c>
      <c r="BK7354" s="90" t="str">
        <f>INDEX('SEDS_MSN Descriptions'!$C:$C,MATCH($C7354,'SEDS_MSN Descriptions'!$B:$B,0))</f>
        <v>Net imports of electricity into the United States</v>
      </c>
      <c r="BL7354" s="92" t="str">
        <f>INDEX('SEDS_MSN Descriptions'!$D:$D,MATCH($C7354,'SEDS_MSN Descriptions'!$B:$B,0))</f>
        <v>Billion Btu</v>
      </c>
      <c r="BM7354" s="92" t="str">
        <f t="shared" si="228"/>
        <v>other</v>
      </c>
      <c r="BN7354" s="92" t="str">
        <f t="shared" si="229"/>
        <v>electricity</v>
      </c>
    </row>
    <row r="7355" spans="1:66" hidden="1">
      <c r="A7355" t="s">
        <v>2327</v>
      </c>
      <c r="B7355" t="s">
        <v>2363</v>
      </c>
      <c r="C7355" t="s">
        <v>1276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91</v>
      </c>
      <c r="Z7355">
        <v>746</v>
      </c>
      <c r="AA7355">
        <v>3877</v>
      </c>
      <c r="AB7355">
        <v>3725</v>
      </c>
      <c r="AC7355">
        <v>4439</v>
      </c>
      <c r="AD7355">
        <v>5977</v>
      </c>
      <c r="AE7355">
        <v>7330</v>
      </c>
      <c r="AF7355">
        <v>7991</v>
      </c>
      <c r="AG7355">
        <v>9347</v>
      </c>
      <c r="AH7355">
        <v>8618</v>
      </c>
      <c r="AI7355">
        <v>9083</v>
      </c>
      <c r="AJ7355">
        <v>11138</v>
      </c>
      <c r="AK7355">
        <v>16058</v>
      </c>
      <c r="AL7355">
        <v>18810</v>
      </c>
      <c r="AM7355">
        <v>17599</v>
      </c>
      <c r="AN7355">
        <v>6944</v>
      </c>
      <c r="AO7355">
        <v>12403</v>
      </c>
      <c r="AP7355">
        <v>18422</v>
      </c>
      <c r="AQ7355">
        <v>18998</v>
      </c>
      <c r="AR7355">
        <v>19397</v>
      </c>
      <c r="AS7355">
        <v>16929</v>
      </c>
      <c r="AT7355">
        <v>16558</v>
      </c>
      <c r="AU7355">
        <v>15307</v>
      </c>
      <c r="AV7355">
        <v>15059</v>
      </c>
      <c r="AW7355">
        <v>18452</v>
      </c>
      <c r="AX7355">
        <v>20120</v>
      </c>
      <c r="AY7355">
        <v>25216</v>
      </c>
      <c r="AZ7355">
        <v>34870</v>
      </c>
      <c r="BA7355">
        <v>38922</v>
      </c>
      <c r="BB7355">
        <v>37215</v>
      </c>
      <c r="BC7355">
        <v>37937</v>
      </c>
      <c r="BD7355">
        <v>40157</v>
      </c>
      <c r="BE7355">
        <v>41800</v>
      </c>
      <c r="BF7355">
        <v>41245</v>
      </c>
      <c r="BG7355">
        <v>38098</v>
      </c>
      <c r="BH7355">
        <v>38541</v>
      </c>
      <c r="BI7355">
        <v>39118</v>
      </c>
      <c r="BJ7355">
        <v>38330</v>
      </c>
      <c r="BK7355" s="92" t="str">
        <f>INDEX('SEDS_MSN Descriptions'!$C:$C,MATCH($C7355,'SEDS_MSN Descriptions'!$B:$B,0))</f>
        <v xml:space="preserve">Fuel ethanol, excluding denaturant, consumed by the transportation sector   </v>
      </c>
      <c r="BL7355" s="92" t="str">
        <f>INDEX('SEDS_MSN Descriptions'!$D:$D,MATCH($C7355,'SEDS_MSN Descriptions'!$B:$B,0))</f>
        <v>Billion Btu</v>
      </c>
      <c r="BM7355" s="92" t="str">
        <f t="shared" si="228"/>
        <v>Transportation</v>
      </c>
      <c r="BN7355" s="92" t="str">
        <f t="shared" si="229"/>
        <v>biofuel gasoline</v>
      </c>
    </row>
    <row r="7356" spans="1:66" ht="16" hidden="1" customHeight="1">
      <c r="A7356" t="s">
        <v>2327</v>
      </c>
      <c r="B7356" t="s">
        <v>2363</v>
      </c>
      <c r="C7356" t="s">
        <v>128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1</v>
      </c>
      <c r="Z7356">
        <v>6</v>
      </c>
      <c r="AA7356">
        <v>29</v>
      </c>
      <c r="AB7356">
        <v>76</v>
      </c>
      <c r="AC7356">
        <v>25</v>
      </c>
      <c r="AD7356">
        <v>102</v>
      </c>
      <c r="AE7356">
        <v>131</v>
      </c>
      <c r="AF7356">
        <v>214</v>
      </c>
      <c r="AG7356">
        <v>173</v>
      </c>
      <c r="AH7356">
        <v>84</v>
      </c>
      <c r="AI7356">
        <v>78</v>
      </c>
      <c r="AJ7356">
        <v>71</v>
      </c>
      <c r="AK7356">
        <v>56</v>
      </c>
      <c r="AL7356">
        <v>75</v>
      </c>
      <c r="AM7356">
        <v>67</v>
      </c>
      <c r="AN7356">
        <v>22</v>
      </c>
      <c r="AO7356">
        <v>211</v>
      </c>
      <c r="AP7356">
        <v>116</v>
      </c>
      <c r="AQ7356">
        <v>28</v>
      </c>
      <c r="AR7356">
        <v>85</v>
      </c>
      <c r="AS7356">
        <v>30</v>
      </c>
      <c r="AT7356">
        <v>55</v>
      </c>
      <c r="AU7356">
        <v>27</v>
      </c>
      <c r="AV7356">
        <v>23</v>
      </c>
      <c r="AW7356">
        <v>42</v>
      </c>
      <c r="AX7356">
        <v>75</v>
      </c>
      <c r="AY7356">
        <v>95</v>
      </c>
      <c r="AZ7356">
        <v>111</v>
      </c>
      <c r="BA7356">
        <v>105</v>
      </c>
      <c r="BB7356">
        <v>87</v>
      </c>
      <c r="BC7356">
        <v>32</v>
      </c>
      <c r="BD7356">
        <v>34</v>
      </c>
      <c r="BE7356">
        <v>36</v>
      </c>
      <c r="BF7356">
        <v>34</v>
      </c>
      <c r="BG7356">
        <v>994</v>
      </c>
      <c r="BH7356">
        <v>998</v>
      </c>
      <c r="BI7356">
        <v>1030</v>
      </c>
      <c r="BJ7356">
        <v>1035</v>
      </c>
      <c r="BK7356" s="90" t="str">
        <f>INDEX('SEDS_MSN Descriptions'!$C:$C,MATCH($C7356,'SEDS_MSN Descriptions'!$B:$B,0))</f>
        <v xml:space="preserve">Fuel ethanol, excluding denaturant, consumed by the commercial sector </v>
      </c>
      <c r="BL7356" s="92" t="str">
        <f>INDEX('SEDS_MSN Descriptions'!$D:$D,MATCH($C7356,'SEDS_MSN Descriptions'!$B:$B,0))</f>
        <v>Billion Btu</v>
      </c>
      <c r="BM7356" s="92" t="str">
        <f t="shared" si="228"/>
        <v>commercial</v>
      </c>
      <c r="BN7356" s="92" t="str">
        <f t="shared" si="229"/>
        <v>biofuel gasoline</v>
      </c>
    </row>
    <row r="7357" spans="1:66" ht="16" hidden="1" customHeight="1">
      <c r="A7357" t="s">
        <v>2327</v>
      </c>
      <c r="B7357" t="s">
        <v>2363</v>
      </c>
      <c r="C7357" t="s">
        <v>1286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1</v>
      </c>
      <c r="Z7357">
        <v>3</v>
      </c>
      <c r="AA7357">
        <v>38</v>
      </c>
      <c r="AB7357">
        <v>52</v>
      </c>
      <c r="AC7357">
        <v>45</v>
      </c>
      <c r="AD7357">
        <v>56</v>
      </c>
      <c r="AE7357">
        <v>67</v>
      </c>
      <c r="AF7357">
        <v>72</v>
      </c>
      <c r="AG7357">
        <v>85</v>
      </c>
      <c r="AH7357">
        <v>77</v>
      </c>
      <c r="AI7357">
        <v>81</v>
      </c>
      <c r="AJ7357">
        <v>296</v>
      </c>
      <c r="AK7357">
        <v>159</v>
      </c>
      <c r="AL7357">
        <v>185</v>
      </c>
      <c r="AM7357">
        <v>184</v>
      </c>
      <c r="AN7357">
        <v>73</v>
      </c>
      <c r="AO7357">
        <v>133</v>
      </c>
      <c r="AP7357">
        <v>205</v>
      </c>
      <c r="AQ7357">
        <v>179</v>
      </c>
      <c r="AR7357">
        <v>114</v>
      </c>
      <c r="AS7357">
        <v>266</v>
      </c>
      <c r="AT7357">
        <v>270</v>
      </c>
      <c r="AU7357">
        <v>263</v>
      </c>
      <c r="AV7357">
        <v>297</v>
      </c>
      <c r="AW7357">
        <v>355</v>
      </c>
      <c r="AX7357">
        <v>404</v>
      </c>
      <c r="AY7357">
        <v>400</v>
      </c>
      <c r="AZ7357">
        <v>448</v>
      </c>
      <c r="BA7357">
        <v>489</v>
      </c>
      <c r="BB7357">
        <v>438</v>
      </c>
      <c r="BC7357">
        <v>514</v>
      </c>
      <c r="BD7357">
        <v>545</v>
      </c>
      <c r="BE7357">
        <v>576</v>
      </c>
      <c r="BF7357">
        <v>353</v>
      </c>
      <c r="BG7357">
        <v>520</v>
      </c>
      <c r="BH7357">
        <v>516</v>
      </c>
      <c r="BI7357">
        <v>530</v>
      </c>
      <c r="BJ7357">
        <v>535</v>
      </c>
      <c r="BK7357" s="90" t="str">
        <f>INDEX('SEDS_MSN Descriptions'!$C:$C,MATCH($C7357,'SEDS_MSN Descriptions'!$B:$B,0))</f>
        <v xml:space="preserve">Fuel ethanol, excluding denaturant, consumed by the industrial sector </v>
      </c>
      <c r="BL7357" s="92" t="str">
        <f>INDEX('SEDS_MSN Descriptions'!$D:$D,MATCH($C7357,'SEDS_MSN Descriptions'!$B:$B,0))</f>
        <v>Billion Btu</v>
      </c>
      <c r="BM7357" s="92" t="str">
        <f t="shared" si="228"/>
        <v>Industrial</v>
      </c>
      <c r="BN7357" s="92" t="str">
        <f t="shared" si="229"/>
        <v>biofuel gasoline</v>
      </c>
    </row>
    <row r="7358" spans="1:66" ht="16" hidden="1" customHeight="1">
      <c r="A7358" t="s">
        <v>2327</v>
      </c>
      <c r="B7358" t="s">
        <v>2363</v>
      </c>
      <c r="C7358" t="s">
        <v>129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1324</v>
      </c>
      <c r="AA7358">
        <v>2476</v>
      </c>
      <c r="AB7358">
        <v>2944</v>
      </c>
      <c r="AC7358">
        <v>3143</v>
      </c>
      <c r="AD7358">
        <v>3308</v>
      </c>
      <c r="AE7358">
        <v>3600</v>
      </c>
      <c r="AF7358">
        <v>3595</v>
      </c>
      <c r="AG7358">
        <v>3373</v>
      </c>
      <c r="AH7358">
        <v>2813</v>
      </c>
      <c r="AI7358">
        <v>3274</v>
      </c>
      <c r="AJ7358">
        <v>2900</v>
      </c>
      <c r="AK7358">
        <v>3140</v>
      </c>
      <c r="AL7358">
        <v>3669</v>
      </c>
      <c r="AM7358">
        <v>1719</v>
      </c>
      <c r="AN7358">
        <v>0</v>
      </c>
      <c r="AO7358">
        <v>0</v>
      </c>
      <c r="AP7358">
        <v>0</v>
      </c>
      <c r="AQ7358">
        <v>0</v>
      </c>
      <c r="AR7358">
        <v>0</v>
      </c>
      <c r="AS7358">
        <v>0</v>
      </c>
      <c r="AT7358">
        <v>0</v>
      </c>
      <c r="AU7358">
        <v>0</v>
      </c>
      <c r="AV7358">
        <v>0</v>
      </c>
      <c r="AW7358">
        <v>95</v>
      </c>
      <c r="AX7358">
        <v>162</v>
      </c>
      <c r="AY7358">
        <v>99</v>
      </c>
      <c r="AZ7358">
        <v>18544</v>
      </c>
      <c r="BA7358">
        <v>14455</v>
      </c>
      <c r="BB7358">
        <v>21651</v>
      </c>
      <c r="BC7358">
        <v>24578</v>
      </c>
      <c r="BD7358">
        <v>23508</v>
      </c>
      <c r="BE7358">
        <v>25661</v>
      </c>
      <c r="BF7358">
        <v>29138</v>
      </c>
      <c r="BG7358">
        <v>28202</v>
      </c>
      <c r="BH7358">
        <v>28097</v>
      </c>
      <c r="BI7358">
        <v>28585</v>
      </c>
      <c r="BJ7358">
        <v>29665</v>
      </c>
      <c r="BK7358" s="90" t="str">
        <f>INDEX('SEDS_MSN Descriptions'!$C:$C,MATCH($C7358,'SEDS_MSN Descriptions'!$B:$B,0))</f>
        <v>Energy losses and co-products from the production of fuel ethanol</v>
      </c>
      <c r="BL7358" s="92" t="str">
        <f>INDEX('SEDS_MSN Descriptions'!$D:$D,MATCH($C7358,'SEDS_MSN Descriptions'!$B:$B,0))</f>
        <v>Billion Btu</v>
      </c>
      <c r="BM7358" s="92" t="str">
        <f t="shared" si="228"/>
        <v>other</v>
      </c>
      <c r="BN7358" s="92" t="str">
        <f t="shared" si="229"/>
        <v>biofuel gasoline</v>
      </c>
    </row>
    <row r="7359" spans="1:66" ht="16" hidden="1" customHeight="1">
      <c r="A7359" t="s">
        <v>2327</v>
      </c>
      <c r="B7359" t="s">
        <v>2363</v>
      </c>
      <c r="C7359" t="s">
        <v>129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93</v>
      </c>
      <c r="Z7359">
        <v>756</v>
      </c>
      <c r="AA7359">
        <v>3944</v>
      </c>
      <c r="AB7359">
        <v>3853</v>
      </c>
      <c r="AC7359">
        <v>4509</v>
      </c>
      <c r="AD7359">
        <v>6135</v>
      </c>
      <c r="AE7359">
        <v>7528</v>
      </c>
      <c r="AF7359">
        <v>8277</v>
      </c>
      <c r="AG7359">
        <v>9605</v>
      </c>
      <c r="AH7359">
        <v>8779</v>
      </c>
      <c r="AI7359">
        <v>9242</v>
      </c>
      <c r="AJ7359">
        <v>11505</v>
      </c>
      <c r="AK7359">
        <v>16273</v>
      </c>
      <c r="AL7359">
        <v>19071</v>
      </c>
      <c r="AM7359">
        <v>17851</v>
      </c>
      <c r="AN7359">
        <v>7040</v>
      </c>
      <c r="AO7359">
        <v>12747</v>
      </c>
      <c r="AP7359">
        <v>18743</v>
      </c>
      <c r="AQ7359">
        <v>19205</v>
      </c>
      <c r="AR7359">
        <v>19596</v>
      </c>
      <c r="AS7359">
        <v>17225</v>
      </c>
      <c r="AT7359">
        <v>16883</v>
      </c>
      <c r="AU7359">
        <v>15597</v>
      </c>
      <c r="AV7359">
        <v>15379</v>
      </c>
      <c r="AW7359">
        <v>18849</v>
      </c>
      <c r="AX7359">
        <v>20600</v>
      </c>
      <c r="AY7359">
        <v>25711</v>
      </c>
      <c r="AZ7359">
        <v>35428</v>
      </c>
      <c r="BA7359">
        <v>39515</v>
      </c>
      <c r="BB7359">
        <v>37739</v>
      </c>
      <c r="BC7359">
        <v>38483</v>
      </c>
      <c r="BD7359">
        <v>40737</v>
      </c>
      <c r="BE7359">
        <v>42413</v>
      </c>
      <c r="BF7359">
        <v>41632</v>
      </c>
      <c r="BG7359">
        <v>39612</v>
      </c>
      <c r="BH7359">
        <v>40055</v>
      </c>
      <c r="BI7359">
        <v>40678</v>
      </c>
      <c r="BJ7359">
        <v>39900</v>
      </c>
      <c r="BK7359" s="90" t="str">
        <f>INDEX('SEDS_MSN Descriptions'!$C:$C,MATCH($C7359,'SEDS_MSN Descriptions'!$B:$B,0))</f>
        <v>Fuel ethanol, excluding denaturant, total consumption</v>
      </c>
      <c r="BL7359" s="92" t="str">
        <f>INDEX('SEDS_MSN Descriptions'!$D:$D,MATCH($C7359,'SEDS_MSN Descriptions'!$B:$B,0))</f>
        <v>Billion Btu</v>
      </c>
      <c r="BM7359" s="92" t="str">
        <f t="shared" si="228"/>
        <v>other</v>
      </c>
      <c r="BN7359" s="92" t="str">
        <f t="shared" si="229"/>
        <v>biofuel gasoline</v>
      </c>
    </row>
    <row r="7360" spans="1:66" ht="16" hidden="1" customHeight="1">
      <c r="A7360" t="s">
        <v>2327</v>
      </c>
      <c r="B7360" t="s">
        <v>2363</v>
      </c>
      <c r="C7360" t="s">
        <v>1308</v>
      </c>
      <c r="BB7360">
        <v>0</v>
      </c>
      <c r="BC7360">
        <v>0</v>
      </c>
      <c r="BD7360">
        <v>0</v>
      </c>
      <c r="BE7360">
        <v>0</v>
      </c>
      <c r="BF7360">
        <v>0</v>
      </c>
      <c r="BG7360">
        <v>0</v>
      </c>
      <c r="BH7360">
        <v>0</v>
      </c>
      <c r="BI7360">
        <v>0</v>
      </c>
      <c r="BJ7360">
        <v>0</v>
      </c>
      <c r="BK7360" s="90" t="str">
        <f>INDEX('SEDS_MSN Descriptions'!$C:$C,MATCH($C7360,'SEDS_MSN Descriptions'!$B:$B,0))</f>
        <v>Ethane consumed by the industrial sector</v>
      </c>
      <c r="BL7360" s="92" t="str">
        <f>INDEX('SEDS_MSN Descriptions'!$D:$D,MATCH($C7360,'SEDS_MSN Descriptions'!$B:$B,0))</f>
        <v>Billion Btu</v>
      </c>
      <c r="BM7360" s="92" t="str">
        <f t="shared" si="228"/>
        <v>Industrial</v>
      </c>
      <c r="BN7360" s="92" t="str">
        <f t="shared" si="229"/>
        <v>other</v>
      </c>
    </row>
    <row r="7361" spans="1:66" ht="16" hidden="1" customHeight="1">
      <c r="A7361" t="s">
        <v>2327</v>
      </c>
      <c r="B7361" t="s">
        <v>2363</v>
      </c>
      <c r="C7361" t="s">
        <v>1311</v>
      </c>
      <c r="BB7361">
        <v>0</v>
      </c>
      <c r="BC7361">
        <v>0</v>
      </c>
      <c r="BD7361">
        <v>0</v>
      </c>
      <c r="BE7361">
        <v>0</v>
      </c>
      <c r="BF7361">
        <v>0</v>
      </c>
      <c r="BG7361">
        <v>0</v>
      </c>
      <c r="BH7361">
        <v>0</v>
      </c>
      <c r="BI7361">
        <v>0</v>
      </c>
      <c r="BJ7361">
        <v>0</v>
      </c>
      <c r="BK7361" s="90" t="str">
        <f>INDEX('SEDS_MSN Descriptions'!$C:$C,MATCH($C7361,'SEDS_MSN Descriptions'!$B:$B,0))</f>
        <v>Ethane total consumption</v>
      </c>
      <c r="BL7361" s="92" t="str">
        <f>INDEX('SEDS_MSN Descriptions'!$D:$D,MATCH($C7361,'SEDS_MSN Descriptions'!$B:$B,0))</f>
        <v>Billion Btu</v>
      </c>
      <c r="BM7361" s="92" t="str">
        <f t="shared" si="228"/>
        <v>other</v>
      </c>
      <c r="BN7361" s="92" t="str">
        <f t="shared" si="229"/>
        <v>other</v>
      </c>
    </row>
    <row r="7362" spans="1:66" hidden="1">
      <c r="A7362" t="s">
        <v>2327</v>
      </c>
      <c r="B7362" t="s">
        <v>2363</v>
      </c>
      <c r="C7362" t="s">
        <v>1314</v>
      </c>
      <c r="D7362">
        <v>310</v>
      </c>
      <c r="E7362">
        <v>274</v>
      </c>
      <c r="F7362">
        <v>251</v>
      </c>
      <c r="G7362">
        <v>235</v>
      </c>
      <c r="H7362">
        <v>227</v>
      </c>
      <c r="I7362">
        <v>193</v>
      </c>
      <c r="J7362">
        <v>186</v>
      </c>
      <c r="K7362">
        <v>187</v>
      </c>
      <c r="L7362">
        <v>188</v>
      </c>
      <c r="M7362">
        <v>185</v>
      </c>
      <c r="N7362">
        <v>184</v>
      </c>
      <c r="O7362">
        <v>172</v>
      </c>
      <c r="P7362">
        <v>166</v>
      </c>
      <c r="Q7362">
        <v>162</v>
      </c>
      <c r="R7362">
        <v>155</v>
      </c>
      <c r="S7362">
        <v>153</v>
      </c>
      <c r="T7362">
        <v>147</v>
      </c>
      <c r="U7362">
        <v>147</v>
      </c>
      <c r="V7362">
        <v>154</v>
      </c>
      <c r="W7362">
        <v>153</v>
      </c>
      <c r="X7362">
        <v>155</v>
      </c>
      <c r="Y7362">
        <v>164</v>
      </c>
      <c r="Z7362">
        <v>155</v>
      </c>
      <c r="AA7362">
        <v>142</v>
      </c>
      <c r="AB7362">
        <v>140</v>
      </c>
      <c r="AC7362">
        <v>156</v>
      </c>
      <c r="AD7362">
        <v>156</v>
      </c>
      <c r="AE7362">
        <v>155</v>
      </c>
      <c r="AF7362">
        <v>160</v>
      </c>
      <c r="AG7362">
        <v>165</v>
      </c>
      <c r="AH7362">
        <v>151</v>
      </c>
      <c r="AI7362">
        <v>158</v>
      </c>
      <c r="AJ7362">
        <v>175</v>
      </c>
      <c r="AK7362">
        <v>169</v>
      </c>
      <c r="AL7362">
        <v>169</v>
      </c>
      <c r="AM7362">
        <v>168</v>
      </c>
      <c r="AN7362">
        <v>171</v>
      </c>
      <c r="AO7362">
        <v>171</v>
      </c>
      <c r="AP7362">
        <v>160</v>
      </c>
      <c r="AQ7362">
        <v>177</v>
      </c>
      <c r="AR7362">
        <v>179</v>
      </c>
      <c r="AS7362">
        <v>148</v>
      </c>
      <c r="AT7362">
        <v>146</v>
      </c>
      <c r="AU7362">
        <v>153</v>
      </c>
      <c r="AV7362">
        <v>168</v>
      </c>
      <c r="AW7362">
        <v>164</v>
      </c>
      <c r="AX7362">
        <v>149</v>
      </c>
      <c r="AY7362">
        <v>162</v>
      </c>
      <c r="AZ7362">
        <v>162</v>
      </c>
      <c r="BA7362">
        <v>133</v>
      </c>
      <c r="BB7362">
        <v>123</v>
      </c>
      <c r="BC7362">
        <v>116</v>
      </c>
      <c r="BD7362">
        <v>116</v>
      </c>
      <c r="BE7362">
        <v>150</v>
      </c>
      <c r="BF7362">
        <v>142</v>
      </c>
      <c r="BG7362">
        <v>135</v>
      </c>
      <c r="BH7362">
        <v>139</v>
      </c>
      <c r="BI7362">
        <v>134</v>
      </c>
      <c r="BJ7362">
        <v>123</v>
      </c>
      <c r="BK7362" s="92" t="str">
        <f>INDEX('SEDS_MSN Descriptions'!$C:$C,MATCH($C7362,'SEDS_MSN Descriptions'!$B:$B,0))</f>
        <v>Electricity consumed by (i.e., sold to) the transportation sector</v>
      </c>
      <c r="BL7362" s="92" t="str">
        <f>INDEX('SEDS_MSN Descriptions'!$D:$D,MATCH($C7362,'SEDS_MSN Descriptions'!$B:$B,0))</f>
        <v>Billion Btu</v>
      </c>
      <c r="BM7362" s="92" t="str">
        <f t="shared" ref="BM7362:BM7425" si="230">IF(ISNUMBER(SEARCH("Transportation",BK7362)),"Transportation",IF(ISNUMBER(SEARCH("Industrial",BK7362)),"Industrial",IF(ISNUMBER(SEARCH("electric power",BK7362)),"electric power",IF(ISNUMBER(SEARCH("commercial",BK7362)),"commercial",IF(ISNUMBER(SEARCH("residential",BK7362)),"residential","other")))))</f>
        <v>Transportation</v>
      </c>
      <c r="BN7362" s="92" t="str">
        <f t="shared" ref="BN7362:BN7425" si="231">IF(ISNUMBER(SEARCH("Aviation gasoline",BK7362)),"jet fuel",IF(ISNUMBER(SEARCH("Biodiesel",BK7362)),"biofuel diesel",IF(ISNUMBER(SEARCH("Coal",BK7362)),"NA",IF(ISNUMBER(SEARCH("Distillate fuel oil",BK7362)),"petroleum diesel",IF(ISNUMBER(SEARCH("Electricity",BK7362)),"electricity",IF(ISNUMBER(SEARCH("Fuel ethanol",BK7362)),"biofuel gasoline",IF(ISNUMBER(SEARCH("Hydrocarbon",BK7362)),"NA",IF(ISNUMBER(SEARCH("Jet fuel",BK7362)),"jet fuel",IF(ISNUMBER(SEARCH("Lubricants",BK7362)),"NA",IF(ISNUMBER(SEARCH("Motor gasoline",BK7362)),"petroleum gasoline",IF(ISNUMBER(SEARCH("Natural gas",BK7362)),"natural gas",IF(ISNUMBER(SEARCH("Propane",BK7362)),"LPG propane or butane",IF(ISNUMBER(SEARCH("Residual fuel oil",BK7362)),"heavy or residual fuel oil","other")))))))))))))</f>
        <v>electricity</v>
      </c>
    </row>
    <row r="7363" spans="1:66" ht="16" hidden="1" customHeight="1">
      <c r="A7363" t="s">
        <v>2327</v>
      </c>
      <c r="B7363" t="s">
        <v>2363</v>
      </c>
      <c r="C7363" t="s">
        <v>1321</v>
      </c>
      <c r="D7363">
        <v>25912</v>
      </c>
      <c r="E7363">
        <v>26828</v>
      </c>
      <c r="F7363">
        <v>28389</v>
      </c>
      <c r="G7363">
        <v>29427</v>
      </c>
      <c r="H7363">
        <v>33545</v>
      </c>
      <c r="I7363">
        <v>35430</v>
      </c>
      <c r="J7363">
        <v>38506</v>
      </c>
      <c r="K7363">
        <v>41085</v>
      </c>
      <c r="L7363">
        <v>45155</v>
      </c>
      <c r="M7363">
        <v>52667</v>
      </c>
      <c r="N7363">
        <v>58253</v>
      </c>
      <c r="O7363">
        <v>61861</v>
      </c>
      <c r="P7363">
        <v>67001</v>
      </c>
      <c r="Q7363">
        <v>72165</v>
      </c>
      <c r="R7363">
        <v>72305</v>
      </c>
      <c r="S7363">
        <v>68399</v>
      </c>
      <c r="T7363">
        <v>71128</v>
      </c>
      <c r="U7363">
        <v>74525</v>
      </c>
      <c r="V7363">
        <v>73531</v>
      </c>
      <c r="W7363">
        <v>76450</v>
      </c>
      <c r="X7363">
        <v>79580</v>
      </c>
      <c r="Y7363">
        <v>88834</v>
      </c>
      <c r="Z7363">
        <v>90490</v>
      </c>
      <c r="AA7363">
        <v>92365</v>
      </c>
      <c r="AB7363">
        <v>95460</v>
      </c>
      <c r="AC7363">
        <v>99548</v>
      </c>
      <c r="AD7363">
        <v>103983</v>
      </c>
      <c r="AE7363">
        <v>108402</v>
      </c>
      <c r="AF7363">
        <v>113681</v>
      </c>
      <c r="AG7363">
        <v>117611</v>
      </c>
      <c r="AH7363">
        <v>118908</v>
      </c>
      <c r="AI7363">
        <v>125607</v>
      </c>
      <c r="AJ7363">
        <v>123345</v>
      </c>
      <c r="AK7363">
        <v>128768</v>
      </c>
      <c r="AL7363">
        <v>131451</v>
      </c>
      <c r="AM7363">
        <v>136796</v>
      </c>
      <c r="AN7363">
        <v>138424</v>
      </c>
      <c r="AO7363">
        <v>139669</v>
      </c>
      <c r="AP7363">
        <v>144095</v>
      </c>
      <c r="AQ7363">
        <v>147731</v>
      </c>
      <c r="AR7363">
        <v>152294</v>
      </c>
      <c r="AS7363">
        <v>147772</v>
      </c>
      <c r="AT7363">
        <v>150227</v>
      </c>
      <c r="AU7363">
        <v>152641</v>
      </c>
      <c r="AV7363">
        <v>154610</v>
      </c>
      <c r="AW7363">
        <v>159920</v>
      </c>
      <c r="AX7363">
        <v>157432</v>
      </c>
      <c r="AY7363">
        <v>164214</v>
      </c>
      <c r="AZ7363">
        <v>161423</v>
      </c>
      <c r="BA7363">
        <v>154802</v>
      </c>
      <c r="BB7363">
        <v>158745</v>
      </c>
      <c r="BC7363">
        <v>160745</v>
      </c>
      <c r="BD7363">
        <v>159531</v>
      </c>
      <c r="BE7363">
        <v>159401</v>
      </c>
      <c r="BF7363">
        <v>160380</v>
      </c>
      <c r="BG7363">
        <v>160787</v>
      </c>
      <c r="BH7363">
        <v>162897</v>
      </c>
      <c r="BI7363">
        <v>157492</v>
      </c>
      <c r="BJ7363">
        <v>161018</v>
      </c>
      <c r="BK7363" s="90" t="str">
        <f>INDEX('SEDS_MSN Descriptions'!$C:$C,MATCH($C7363,'SEDS_MSN Descriptions'!$B:$B,0))</f>
        <v>Electricity consumed by (i.e., sold to) the commercial sector</v>
      </c>
      <c r="BL7363" s="92" t="str">
        <f>INDEX('SEDS_MSN Descriptions'!$D:$D,MATCH($C7363,'SEDS_MSN Descriptions'!$B:$B,0))</f>
        <v>Billion Btu</v>
      </c>
      <c r="BM7363" s="92" t="str">
        <f t="shared" si="230"/>
        <v>commercial</v>
      </c>
      <c r="BN7363" s="92" t="str">
        <f t="shared" si="231"/>
        <v>electricity</v>
      </c>
    </row>
    <row r="7364" spans="1:66" ht="16" hidden="1" customHeight="1">
      <c r="A7364" t="s">
        <v>2327</v>
      </c>
      <c r="B7364" t="s">
        <v>2363</v>
      </c>
      <c r="C7364" t="s">
        <v>1328</v>
      </c>
      <c r="D7364">
        <v>133907</v>
      </c>
      <c r="E7364">
        <v>133581</v>
      </c>
      <c r="F7364">
        <v>138601</v>
      </c>
      <c r="G7364">
        <v>145393</v>
      </c>
      <c r="H7364">
        <v>144828</v>
      </c>
      <c r="I7364">
        <v>142476</v>
      </c>
      <c r="J7364">
        <v>141870</v>
      </c>
      <c r="K7364">
        <v>146908</v>
      </c>
      <c r="L7364">
        <v>155351</v>
      </c>
      <c r="M7364">
        <v>158157</v>
      </c>
      <c r="N7364">
        <v>156363</v>
      </c>
      <c r="O7364">
        <v>161515</v>
      </c>
      <c r="P7364">
        <v>181088</v>
      </c>
      <c r="Q7364">
        <v>201043</v>
      </c>
      <c r="R7364">
        <v>195731</v>
      </c>
      <c r="S7364">
        <v>189699</v>
      </c>
      <c r="T7364">
        <v>213735</v>
      </c>
      <c r="U7364">
        <v>230702</v>
      </c>
      <c r="V7364">
        <v>225857</v>
      </c>
      <c r="W7364">
        <v>229164</v>
      </c>
      <c r="X7364">
        <v>188626</v>
      </c>
      <c r="Y7364">
        <v>184960</v>
      </c>
      <c r="Z7364">
        <v>145233</v>
      </c>
      <c r="AA7364">
        <v>157940</v>
      </c>
      <c r="AB7364">
        <v>202016</v>
      </c>
      <c r="AC7364">
        <v>208506</v>
      </c>
      <c r="AD7364">
        <v>199593</v>
      </c>
      <c r="AE7364">
        <v>211050</v>
      </c>
      <c r="AF7364">
        <v>212356</v>
      </c>
      <c r="AG7364">
        <v>233087</v>
      </c>
      <c r="AH7364">
        <v>237754</v>
      </c>
      <c r="AI7364">
        <v>231525</v>
      </c>
      <c r="AJ7364">
        <v>237728</v>
      </c>
      <c r="AK7364">
        <v>234851</v>
      </c>
      <c r="AL7364">
        <v>252522</v>
      </c>
      <c r="AM7364">
        <v>254103</v>
      </c>
      <c r="AN7364">
        <v>250421</v>
      </c>
      <c r="AO7364">
        <v>252107</v>
      </c>
      <c r="AP7364">
        <v>249070</v>
      </c>
      <c r="AQ7364">
        <v>253488</v>
      </c>
      <c r="AR7364">
        <v>252554</v>
      </c>
      <c r="AS7364">
        <v>222117</v>
      </c>
      <c r="AT7364">
        <v>199505</v>
      </c>
      <c r="AU7364">
        <v>197308</v>
      </c>
      <c r="AV7364">
        <v>199801</v>
      </c>
      <c r="AW7364">
        <v>202517</v>
      </c>
      <c r="AX7364">
        <v>190626</v>
      </c>
      <c r="AY7364">
        <v>202055</v>
      </c>
      <c r="AZ7364">
        <v>200013</v>
      </c>
      <c r="BA7364">
        <v>168846</v>
      </c>
      <c r="BB7364">
        <v>181209</v>
      </c>
      <c r="BC7364">
        <v>183953</v>
      </c>
      <c r="BD7364">
        <v>182130</v>
      </c>
      <c r="BE7364">
        <v>175332</v>
      </c>
      <c r="BF7364">
        <v>173429</v>
      </c>
      <c r="BG7364">
        <v>172499</v>
      </c>
      <c r="BH7364">
        <v>171592</v>
      </c>
      <c r="BI7364">
        <v>172820</v>
      </c>
      <c r="BJ7364">
        <v>174817</v>
      </c>
      <c r="BK7364" s="90" t="str">
        <f>INDEX('SEDS_MSN Descriptions'!$C:$C,MATCH($C7364,'SEDS_MSN Descriptions'!$B:$B,0))</f>
        <v>Electricity consumed by (i.e., sold to) the industrial sector</v>
      </c>
      <c r="BL7364" s="92" t="str">
        <f>INDEX('SEDS_MSN Descriptions'!$D:$D,MATCH($C7364,'SEDS_MSN Descriptions'!$B:$B,0))</f>
        <v>Billion Btu</v>
      </c>
      <c r="BM7364" s="92" t="str">
        <f t="shared" si="230"/>
        <v>Industrial</v>
      </c>
      <c r="BN7364" s="92" t="str">
        <f t="shared" si="231"/>
        <v>electricity</v>
      </c>
    </row>
    <row r="7365" spans="1:66" ht="16" hidden="1" customHeight="1">
      <c r="A7365" t="s">
        <v>2327</v>
      </c>
      <c r="B7365" t="s">
        <v>2363</v>
      </c>
      <c r="C7365" t="s">
        <v>1337</v>
      </c>
      <c r="D7365">
        <v>36803</v>
      </c>
      <c r="E7365">
        <v>38807</v>
      </c>
      <c r="F7365">
        <v>40941</v>
      </c>
      <c r="G7365">
        <v>42818</v>
      </c>
      <c r="H7365">
        <v>46148</v>
      </c>
      <c r="I7365">
        <v>49487</v>
      </c>
      <c r="J7365">
        <v>53705</v>
      </c>
      <c r="K7365">
        <v>57291</v>
      </c>
      <c r="L7365">
        <v>62961</v>
      </c>
      <c r="M7365">
        <v>69542</v>
      </c>
      <c r="N7365">
        <v>75971</v>
      </c>
      <c r="O7365">
        <v>80544</v>
      </c>
      <c r="P7365">
        <v>86218</v>
      </c>
      <c r="Q7365">
        <v>92899</v>
      </c>
      <c r="R7365">
        <v>95056</v>
      </c>
      <c r="S7365">
        <v>95161</v>
      </c>
      <c r="T7365">
        <v>98010</v>
      </c>
      <c r="U7365">
        <v>104676</v>
      </c>
      <c r="V7365">
        <v>107362</v>
      </c>
      <c r="W7365">
        <v>108839</v>
      </c>
      <c r="X7365">
        <v>114162</v>
      </c>
      <c r="Y7365">
        <v>112127</v>
      </c>
      <c r="Z7365">
        <v>111907</v>
      </c>
      <c r="AA7365">
        <v>114023</v>
      </c>
      <c r="AB7365">
        <v>116314</v>
      </c>
      <c r="AC7365">
        <v>115819</v>
      </c>
      <c r="AD7365">
        <v>120172</v>
      </c>
      <c r="AE7365">
        <v>125259</v>
      </c>
      <c r="AF7365">
        <v>132089</v>
      </c>
      <c r="AG7365">
        <v>132359</v>
      </c>
      <c r="AH7365">
        <v>129279</v>
      </c>
      <c r="AI7365">
        <v>139696</v>
      </c>
      <c r="AJ7365">
        <v>133548</v>
      </c>
      <c r="AK7365">
        <v>143135</v>
      </c>
      <c r="AL7365">
        <v>142592</v>
      </c>
      <c r="AM7365">
        <v>150163</v>
      </c>
      <c r="AN7365">
        <v>152084</v>
      </c>
      <c r="AO7365">
        <v>148882</v>
      </c>
      <c r="AP7365">
        <v>151889</v>
      </c>
      <c r="AQ7365">
        <v>159096</v>
      </c>
      <c r="AR7365">
        <v>158618</v>
      </c>
      <c r="AS7365">
        <v>161545</v>
      </c>
      <c r="AT7365">
        <v>173547</v>
      </c>
      <c r="AU7365">
        <v>169305</v>
      </c>
      <c r="AV7365">
        <v>171624</v>
      </c>
      <c r="AW7365">
        <v>183921</v>
      </c>
      <c r="AX7365">
        <v>175292</v>
      </c>
      <c r="AY7365">
        <v>185530</v>
      </c>
      <c r="AZ7365">
        <v>182237</v>
      </c>
      <c r="BA7365">
        <v>175394</v>
      </c>
      <c r="BB7365">
        <v>185867</v>
      </c>
      <c r="BC7365">
        <v>183180</v>
      </c>
      <c r="BD7365">
        <v>178406</v>
      </c>
      <c r="BE7365">
        <v>177963</v>
      </c>
      <c r="BF7365">
        <v>180168</v>
      </c>
      <c r="BG7365">
        <v>175694</v>
      </c>
      <c r="BH7365">
        <v>179212</v>
      </c>
      <c r="BI7365">
        <v>169902</v>
      </c>
      <c r="BJ7365">
        <v>185789</v>
      </c>
      <c r="BK7365" s="90" t="str">
        <f>INDEX('SEDS_MSN Descriptions'!$C:$C,MATCH($C7365,'SEDS_MSN Descriptions'!$B:$B,0))</f>
        <v>Electricity consumed by (i.e., sold to) the residential sector</v>
      </c>
      <c r="BL7365" s="92" t="str">
        <f>INDEX('SEDS_MSN Descriptions'!$D:$D,MATCH($C7365,'SEDS_MSN Descriptions'!$B:$B,0))</f>
        <v>Billion Btu</v>
      </c>
      <c r="BM7365" s="92" t="str">
        <f t="shared" si="230"/>
        <v>residential</v>
      </c>
      <c r="BN7365" s="92" t="str">
        <f t="shared" si="231"/>
        <v>electricity</v>
      </c>
    </row>
    <row r="7366" spans="1:66" ht="16" hidden="1" customHeight="1">
      <c r="A7366" t="s">
        <v>2327</v>
      </c>
      <c r="B7366" t="s">
        <v>2363</v>
      </c>
      <c r="C7366" t="s">
        <v>1351</v>
      </c>
      <c r="D7366">
        <v>196932</v>
      </c>
      <c r="E7366">
        <v>199490</v>
      </c>
      <c r="F7366">
        <v>208183</v>
      </c>
      <c r="G7366">
        <v>217874</v>
      </c>
      <c r="H7366">
        <v>224748</v>
      </c>
      <c r="I7366">
        <v>227587</v>
      </c>
      <c r="J7366">
        <v>234267</v>
      </c>
      <c r="K7366">
        <v>245471</v>
      </c>
      <c r="L7366">
        <v>263654</v>
      </c>
      <c r="M7366">
        <v>280550</v>
      </c>
      <c r="N7366">
        <v>290772</v>
      </c>
      <c r="O7366">
        <v>304092</v>
      </c>
      <c r="P7366">
        <v>334473</v>
      </c>
      <c r="Q7366">
        <v>366269</v>
      </c>
      <c r="R7366">
        <v>363248</v>
      </c>
      <c r="S7366">
        <v>353411</v>
      </c>
      <c r="T7366">
        <v>383020</v>
      </c>
      <c r="U7366">
        <v>410050</v>
      </c>
      <c r="V7366">
        <v>406905</v>
      </c>
      <c r="W7366">
        <v>414606</v>
      </c>
      <c r="X7366">
        <v>382523</v>
      </c>
      <c r="Y7366">
        <v>386084</v>
      </c>
      <c r="Z7366">
        <v>347785</v>
      </c>
      <c r="AA7366">
        <v>364469</v>
      </c>
      <c r="AB7366">
        <v>413931</v>
      </c>
      <c r="AC7366">
        <v>424028</v>
      </c>
      <c r="AD7366">
        <v>423903</v>
      </c>
      <c r="AE7366">
        <v>444865</v>
      </c>
      <c r="AF7366">
        <v>458286</v>
      </c>
      <c r="AG7366">
        <v>483222</v>
      </c>
      <c r="AH7366">
        <v>486092</v>
      </c>
      <c r="AI7366">
        <v>496986</v>
      </c>
      <c r="AJ7366">
        <v>494796</v>
      </c>
      <c r="AK7366">
        <v>506923</v>
      </c>
      <c r="AL7366">
        <v>526733</v>
      </c>
      <c r="AM7366">
        <v>541230</v>
      </c>
      <c r="AN7366">
        <v>541100</v>
      </c>
      <c r="AO7366">
        <v>540830</v>
      </c>
      <c r="AP7366">
        <v>545214</v>
      </c>
      <c r="AQ7366">
        <v>560492</v>
      </c>
      <c r="AR7366">
        <v>563645</v>
      </c>
      <c r="AS7366">
        <v>531582</v>
      </c>
      <c r="AT7366">
        <v>523425</v>
      </c>
      <c r="AU7366">
        <v>519407</v>
      </c>
      <c r="AV7366">
        <v>526202</v>
      </c>
      <c r="AW7366">
        <v>546522</v>
      </c>
      <c r="AX7366">
        <v>523499</v>
      </c>
      <c r="AY7366">
        <v>551962</v>
      </c>
      <c r="AZ7366">
        <v>543835</v>
      </c>
      <c r="BA7366">
        <v>499175</v>
      </c>
      <c r="BB7366">
        <v>525944</v>
      </c>
      <c r="BC7366">
        <v>527994</v>
      </c>
      <c r="BD7366">
        <v>520183</v>
      </c>
      <c r="BE7366">
        <v>512848</v>
      </c>
      <c r="BF7366">
        <v>514119</v>
      </c>
      <c r="BG7366">
        <v>509116</v>
      </c>
      <c r="BH7366">
        <v>513840</v>
      </c>
      <c r="BI7366">
        <v>500349</v>
      </c>
      <c r="BJ7366">
        <v>521747</v>
      </c>
      <c r="BK7366" s="90" t="str">
        <f>INDEX('SEDS_MSN Descriptions'!$C:$C,MATCH($C7366,'SEDS_MSN Descriptions'!$B:$B,0))</f>
        <v>Electricity total consumption (i.e., retail sales)</v>
      </c>
      <c r="BL7366" s="92" t="str">
        <f>INDEX('SEDS_MSN Descriptions'!$D:$D,MATCH($C7366,'SEDS_MSN Descriptions'!$B:$B,0))</f>
        <v>Billion Btu</v>
      </c>
      <c r="BM7366" s="92" t="str">
        <f t="shared" si="230"/>
        <v>other</v>
      </c>
      <c r="BN7366" s="92" t="str">
        <f t="shared" si="231"/>
        <v>electricity</v>
      </c>
    </row>
    <row r="7367" spans="1:66" ht="16" hidden="1" customHeight="1">
      <c r="A7367" t="s">
        <v>2327</v>
      </c>
      <c r="B7367" t="s">
        <v>2363</v>
      </c>
      <c r="C7367" t="s">
        <v>1360</v>
      </c>
      <c r="D7367">
        <v>196932</v>
      </c>
      <c r="E7367">
        <v>199490</v>
      </c>
      <c r="F7367">
        <v>208183</v>
      </c>
      <c r="G7367">
        <v>217874</v>
      </c>
      <c r="H7367">
        <v>224748</v>
      </c>
      <c r="I7367">
        <v>227587</v>
      </c>
      <c r="J7367">
        <v>234267</v>
      </c>
      <c r="K7367">
        <v>245471</v>
      </c>
      <c r="L7367">
        <v>263654</v>
      </c>
      <c r="M7367">
        <v>280550</v>
      </c>
      <c r="N7367">
        <v>290772</v>
      </c>
      <c r="O7367">
        <v>304092</v>
      </c>
      <c r="P7367">
        <v>334473</v>
      </c>
      <c r="Q7367">
        <v>366269</v>
      </c>
      <c r="R7367">
        <v>363248</v>
      </c>
      <c r="S7367">
        <v>353411</v>
      </c>
      <c r="T7367">
        <v>383020</v>
      </c>
      <c r="U7367">
        <v>410050</v>
      </c>
      <c r="V7367">
        <v>406905</v>
      </c>
      <c r="W7367">
        <v>414606</v>
      </c>
      <c r="X7367">
        <v>382523</v>
      </c>
      <c r="Y7367">
        <v>386084</v>
      </c>
      <c r="Z7367">
        <v>347785</v>
      </c>
      <c r="AA7367">
        <v>364469</v>
      </c>
      <c r="AB7367">
        <v>413931</v>
      </c>
      <c r="AC7367">
        <v>424028</v>
      </c>
      <c r="AD7367">
        <v>423903</v>
      </c>
      <c r="AE7367">
        <v>444865</v>
      </c>
      <c r="AF7367">
        <v>458286</v>
      </c>
      <c r="AG7367">
        <v>483222</v>
      </c>
      <c r="AH7367">
        <v>486092</v>
      </c>
      <c r="AI7367">
        <v>496986</v>
      </c>
      <c r="AJ7367">
        <v>494796</v>
      </c>
      <c r="AK7367">
        <v>506923</v>
      </c>
      <c r="AL7367">
        <v>526733</v>
      </c>
      <c r="AM7367">
        <v>541230</v>
      </c>
      <c r="AN7367">
        <v>541100</v>
      </c>
      <c r="AO7367">
        <v>540830</v>
      </c>
      <c r="AP7367">
        <v>545214</v>
      </c>
      <c r="AQ7367">
        <v>560492</v>
      </c>
      <c r="AR7367">
        <v>563645</v>
      </c>
      <c r="AS7367">
        <v>531582</v>
      </c>
      <c r="AT7367">
        <v>523425</v>
      </c>
      <c r="AU7367">
        <v>519407</v>
      </c>
      <c r="AV7367">
        <v>526202</v>
      </c>
      <c r="AW7367">
        <v>546522</v>
      </c>
      <c r="AX7367">
        <v>523499</v>
      </c>
      <c r="AY7367">
        <v>551962</v>
      </c>
      <c r="AZ7367">
        <v>543835</v>
      </c>
      <c r="BA7367">
        <v>499175</v>
      </c>
      <c r="BB7367">
        <v>525944</v>
      </c>
      <c r="BC7367">
        <v>527994</v>
      </c>
      <c r="BD7367">
        <v>520183</v>
      </c>
      <c r="BE7367">
        <v>512848</v>
      </c>
      <c r="BF7367">
        <v>514119</v>
      </c>
      <c r="BG7367">
        <v>509116</v>
      </c>
      <c r="BH7367">
        <v>513840</v>
      </c>
      <c r="BI7367">
        <v>500349</v>
      </c>
      <c r="BJ7367">
        <v>521747</v>
      </c>
      <c r="BK7367" s="90" t="str">
        <f>INDEX('SEDS_MSN Descriptions'!$C:$C,MATCH($C7367,'SEDS_MSN Descriptions'!$B:$B,0))</f>
        <v>Electricity total end-use consumption (i.e., retail sales)</v>
      </c>
      <c r="BL7367" s="92" t="str">
        <f>INDEX('SEDS_MSN Descriptions'!$D:$D,MATCH($C7367,'SEDS_MSN Descriptions'!$B:$B,0))</f>
        <v>Billion Btu</v>
      </c>
      <c r="BM7367" s="92" t="str">
        <f t="shared" si="230"/>
        <v>other</v>
      </c>
      <c r="BN7367" s="92" t="str">
        <f t="shared" si="231"/>
        <v>electricity</v>
      </c>
    </row>
    <row r="7368" spans="1:66" ht="16" hidden="1" customHeight="1">
      <c r="A7368" t="s">
        <v>2327</v>
      </c>
      <c r="B7368" t="s">
        <v>2363</v>
      </c>
      <c r="C7368" t="s">
        <v>1367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 s="90" t="str">
        <f>INDEX('SEDS_MSN Descriptions'!$C:$C,MATCH($C7368,'SEDS_MSN Descriptions'!$B:$B,0))</f>
        <v>Ethylene from refineries consumed by the industrial sector</v>
      </c>
      <c r="BL7368" s="92" t="str">
        <f>INDEX('SEDS_MSN Descriptions'!$D:$D,MATCH($C7368,'SEDS_MSN Descriptions'!$B:$B,0))</f>
        <v>Billion Btu</v>
      </c>
      <c r="BM7368" s="92" t="str">
        <f t="shared" si="230"/>
        <v>Industrial</v>
      </c>
      <c r="BN7368" s="92" t="str">
        <f t="shared" si="231"/>
        <v>other</v>
      </c>
    </row>
    <row r="7369" spans="1:66" ht="16" hidden="1" customHeight="1">
      <c r="A7369" t="s">
        <v>2327</v>
      </c>
      <c r="B7369" t="s">
        <v>2363</v>
      </c>
      <c r="C7369" t="s">
        <v>137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 s="90" t="str">
        <f>INDEX('SEDS_MSN Descriptions'!$C:$C,MATCH($C7369,'SEDS_MSN Descriptions'!$B:$B,0))</f>
        <v>Ethylene from refineries total consumption</v>
      </c>
      <c r="BL7369" s="92" t="str">
        <f>INDEX('SEDS_MSN Descriptions'!$D:$D,MATCH($C7369,'SEDS_MSN Descriptions'!$B:$B,0))</f>
        <v>Billion Btu</v>
      </c>
      <c r="BM7369" s="92" t="str">
        <f t="shared" si="230"/>
        <v>other</v>
      </c>
      <c r="BN7369" s="92" t="str">
        <f t="shared" si="231"/>
        <v>other</v>
      </c>
    </row>
    <row r="7370" spans="1:66" ht="16" hidden="1" customHeight="1">
      <c r="A7370" t="s">
        <v>2327</v>
      </c>
      <c r="B7370" t="s">
        <v>2363</v>
      </c>
      <c r="C7370" t="s">
        <v>1376</v>
      </c>
      <c r="D7370">
        <v>2790737</v>
      </c>
      <c r="E7370">
        <v>2676209</v>
      </c>
      <c r="F7370">
        <v>2819960</v>
      </c>
      <c r="G7370">
        <v>2891038</v>
      </c>
      <c r="H7370">
        <v>2983065</v>
      </c>
      <c r="I7370">
        <v>3151259</v>
      </c>
      <c r="J7370">
        <v>3336330</v>
      </c>
      <c r="K7370">
        <v>3349801</v>
      </c>
      <c r="L7370">
        <v>3521013</v>
      </c>
      <c r="M7370">
        <v>3672379</v>
      </c>
      <c r="N7370">
        <v>3720008</v>
      </c>
      <c r="O7370">
        <v>3674337</v>
      </c>
      <c r="P7370">
        <v>3886952</v>
      </c>
      <c r="Q7370">
        <v>3963526</v>
      </c>
      <c r="R7370">
        <v>3939976</v>
      </c>
      <c r="S7370">
        <v>3798269</v>
      </c>
      <c r="T7370">
        <v>3971773</v>
      </c>
      <c r="U7370">
        <v>3887667</v>
      </c>
      <c r="V7370">
        <v>3943255</v>
      </c>
      <c r="W7370">
        <v>3972907</v>
      </c>
      <c r="X7370">
        <v>3670319</v>
      </c>
      <c r="Y7370">
        <v>3553710</v>
      </c>
      <c r="Z7370">
        <v>3287047</v>
      </c>
      <c r="AA7370">
        <v>3134508</v>
      </c>
      <c r="AB7370">
        <v>3226972</v>
      </c>
      <c r="AC7370">
        <v>3208291</v>
      </c>
      <c r="AD7370">
        <v>3243989</v>
      </c>
      <c r="AE7370">
        <v>3295129</v>
      </c>
      <c r="AF7370">
        <v>3414984</v>
      </c>
      <c r="AG7370">
        <v>3455042</v>
      </c>
      <c r="AH7370">
        <v>3288861</v>
      </c>
      <c r="AI7370">
        <v>3266338</v>
      </c>
      <c r="AJ7370">
        <v>3350423</v>
      </c>
      <c r="AK7370">
        <v>3396409</v>
      </c>
      <c r="AL7370">
        <v>3373132</v>
      </c>
      <c r="AM7370">
        <v>3419026</v>
      </c>
      <c r="AN7370">
        <v>3600037</v>
      </c>
      <c r="AO7370">
        <v>3557455</v>
      </c>
      <c r="AP7370">
        <v>3493032</v>
      </c>
      <c r="AQ7370">
        <v>3523547</v>
      </c>
      <c r="AR7370">
        <v>3606927</v>
      </c>
      <c r="AS7370">
        <v>3457476</v>
      </c>
      <c r="AT7370">
        <v>3530350</v>
      </c>
      <c r="AU7370">
        <v>3625290</v>
      </c>
      <c r="AV7370">
        <v>3556947</v>
      </c>
      <c r="AW7370">
        <v>3622090</v>
      </c>
      <c r="AX7370">
        <v>3511035</v>
      </c>
      <c r="AY7370">
        <v>3583629</v>
      </c>
      <c r="AZ7370">
        <v>3494338</v>
      </c>
      <c r="BA7370">
        <v>3163282</v>
      </c>
      <c r="BB7370">
        <v>3300407</v>
      </c>
      <c r="BC7370">
        <v>3182470</v>
      </c>
      <c r="BD7370">
        <v>2978529</v>
      </c>
      <c r="BE7370">
        <v>3153265</v>
      </c>
      <c r="BF7370">
        <v>3221383</v>
      </c>
      <c r="BG7370">
        <v>3020430</v>
      </c>
      <c r="BH7370">
        <v>2937791</v>
      </c>
      <c r="BI7370">
        <v>2930611</v>
      </c>
      <c r="BJ7370">
        <v>3040221</v>
      </c>
      <c r="BK7370" s="90" t="str">
        <f>INDEX('SEDS_MSN Descriptions'!$C:$C,MATCH($C7370,'SEDS_MSN Descriptions'!$B:$B,0))</f>
        <v>Fossil fuels total consumption</v>
      </c>
      <c r="BL7370" s="92" t="str">
        <f>INDEX('SEDS_MSN Descriptions'!$D:$D,MATCH($C7370,'SEDS_MSN Descriptions'!$B:$B,0))</f>
        <v>Billion Btu</v>
      </c>
      <c r="BM7370" s="92" t="str">
        <f t="shared" si="230"/>
        <v>other</v>
      </c>
      <c r="BN7370" s="92" t="str">
        <f t="shared" si="231"/>
        <v>other</v>
      </c>
    </row>
    <row r="7371" spans="1:66" ht="32" hidden="1" customHeight="1">
      <c r="A7371" t="s">
        <v>2327</v>
      </c>
      <c r="B7371" t="s">
        <v>2363</v>
      </c>
      <c r="C7371" t="s">
        <v>1378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J7371">
        <v>0</v>
      </c>
      <c r="AK7371">
        <v>0</v>
      </c>
      <c r="AL7371">
        <v>0</v>
      </c>
      <c r="AM7371">
        <v>0</v>
      </c>
      <c r="AN7371">
        <v>0</v>
      </c>
      <c r="AO7371">
        <v>0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  <c r="AV7371">
        <v>0</v>
      </c>
      <c r="AW7371">
        <v>0</v>
      </c>
      <c r="AX7371">
        <v>0</v>
      </c>
      <c r="AY7371">
        <v>0</v>
      </c>
      <c r="AZ7371">
        <v>0</v>
      </c>
      <c r="BA7371">
        <v>0</v>
      </c>
      <c r="BB7371">
        <v>0</v>
      </c>
      <c r="BC7371">
        <v>0</v>
      </c>
      <c r="BD7371">
        <v>0</v>
      </c>
      <c r="BE7371">
        <v>0</v>
      </c>
      <c r="BF7371">
        <v>0</v>
      </c>
      <c r="BG7371">
        <v>0</v>
      </c>
      <c r="BH7371">
        <v>0</v>
      </c>
      <c r="BI7371">
        <v>0</v>
      </c>
      <c r="BJ7371">
        <v>0</v>
      </c>
      <c r="BK7371" s="90" t="str">
        <f>INDEX('SEDS_MSN Descriptions'!$C:$C,MATCH($C7371,'SEDS_MSN Descriptions'!$B:$B,0))</f>
        <v>Petrochemical feedstocks, naphtha, less than 401° F, consumed by the industrial sector</v>
      </c>
      <c r="BL7371" s="92" t="str">
        <f>INDEX('SEDS_MSN Descriptions'!$D:$D,MATCH($C7371,'SEDS_MSN Descriptions'!$B:$B,0))</f>
        <v>Billion Btu</v>
      </c>
      <c r="BM7371" s="92" t="str">
        <f t="shared" si="230"/>
        <v>Industrial</v>
      </c>
      <c r="BN7371" s="92" t="str">
        <f t="shared" si="231"/>
        <v>other</v>
      </c>
    </row>
    <row r="7372" spans="1:66" ht="32" hidden="1" customHeight="1">
      <c r="A7372" t="s">
        <v>2327</v>
      </c>
      <c r="B7372" t="s">
        <v>2363</v>
      </c>
      <c r="C7372" t="s">
        <v>1386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J7372">
        <v>0</v>
      </c>
      <c r="AK7372">
        <v>0</v>
      </c>
      <c r="AL7372">
        <v>0</v>
      </c>
      <c r="AM7372">
        <v>0</v>
      </c>
      <c r="AN7372">
        <v>0</v>
      </c>
      <c r="AO7372">
        <v>0</v>
      </c>
      <c r="AP7372">
        <v>0</v>
      </c>
      <c r="AQ7372">
        <v>0</v>
      </c>
      <c r="AR7372">
        <v>0</v>
      </c>
      <c r="AS7372">
        <v>0</v>
      </c>
      <c r="AT7372">
        <v>0</v>
      </c>
      <c r="AU7372">
        <v>0</v>
      </c>
      <c r="AV7372">
        <v>0</v>
      </c>
      <c r="AW7372">
        <v>0</v>
      </c>
      <c r="AX7372">
        <v>0</v>
      </c>
      <c r="AY7372">
        <v>0</v>
      </c>
      <c r="AZ7372">
        <v>0</v>
      </c>
      <c r="BA7372">
        <v>0</v>
      </c>
      <c r="BB7372">
        <v>0</v>
      </c>
      <c r="BC7372">
        <v>0</v>
      </c>
      <c r="BD7372">
        <v>0</v>
      </c>
      <c r="BE7372">
        <v>0</v>
      </c>
      <c r="BF7372">
        <v>0</v>
      </c>
      <c r="BG7372">
        <v>0</v>
      </c>
      <c r="BH7372">
        <v>0</v>
      </c>
      <c r="BI7372">
        <v>0</v>
      </c>
      <c r="BJ7372">
        <v>0</v>
      </c>
      <c r="BK7372" s="90" t="str">
        <f>INDEX('SEDS_MSN Descriptions'!$C:$C,MATCH($C7372,'SEDS_MSN Descriptions'!$B:$B,0))</f>
        <v>Petrochemical feedstocks, other oils equal to or greater than 401° F, consumed by the industrial sector</v>
      </c>
      <c r="BL7372" s="92" t="str">
        <f>INDEX('SEDS_MSN Descriptions'!$D:$D,MATCH($C7372,'SEDS_MSN Descriptions'!$B:$B,0))</f>
        <v>Billion Btu</v>
      </c>
      <c r="BM7372" s="92" t="str">
        <f t="shared" si="230"/>
        <v>Industrial</v>
      </c>
      <c r="BN7372" s="92" t="str">
        <f t="shared" si="231"/>
        <v>other</v>
      </c>
    </row>
    <row r="7373" spans="1:66" ht="32" hidden="1" customHeight="1">
      <c r="A7373" t="s">
        <v>2327</v>
      </c>
      <c r="B7373" t="s">
        <v>2363</v>
      </c>
      <c r="C7373" t="s">
        <v>1393</v>
      </c>
      <c r="D7373">
        <v>0</v>
      </c>
      <c r="E7373">
        <v>0</v>
      </c>
      <c r="F7373">
        <v>0</v>
      </c>
      <c r="G7373">
        <v>2161</v>
      </c>
      <c r="H7373">
        <v>2115</v>
      </c>
      <c r="I7373">
        <v>2444</v>
      </c>
      <c r="J7373">
        <v>2673</v>
      </c>
      <c r="K7373">
        <v>2453</v>
      </c>
      <c r="L7373">
        <v>2440</v>
      </c>
      <c r="M7373">
        <v>2244</v>
      </c>
      <c r="N7373">
        <v>3058</v>
      </c>
      <c r="O7373">
        <v>3911</v>
      </c>
      <c r="P7373">
        <v>3517</v>
      </c>
      <c r="Q7373">
        <v>2986</v>
      </c>
      <c r="R7373">
        <v>3342</v>
      </c>
      <c r="S7373">
        <v>3613</v>
      </c>
      <c r="T7373">
        <v>3762</v>
      </c>
      <c r="U7373">
        <v>3585</v>
      </c>
      <c r="V7373">
        <v>4005</v>
      </c>
      <c r="W7373">
        <v>2601</v>
      </c>
      <c r="X7373">
        <v>3022</v>
      </c>
      <c r="Y7373">
        <v>1442</v>
      </c>
      <c r="Z7373">
        <v>1418</v>
      </c>
      <c r="AA7373">
        <v>1909</v>
      </c>
      <c r="AB7373">
        <v>2492</v>
      </c>
      <c r="AC7373">
        <v>2692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J7373">
        <v>0</v>
      </c>
      <c r="AK7373">
        <v>0</v>
      </c>
      <c r="AL7373">
        <v>0</v>
      </c>
      <c r="AM7373">
        <v>0</v>
      </c>
      <c r="AN7373">
        <v>0</v>
      </c>
      <c r="AO7373">
        <v>0</v>
      </c>
      <c r="AP7373">
        <v>0</v>
      </c>
      <c r="AQ7373">
        <v>0</v>
      </c>
      <c r="AR7373">
        <v>0</v>
      </c>
      <c r="AS7373">
        <v>0</v>
      </c>
      <c r="AT7373">
        <v>0</v>
      </c>
      <c r="AU7373">
        <v>0</v>
      </c>
      <c r="AV7373">
        <v>0</v>
      </c>
      <c r="AW7373">
        <v>0</v>
      </c>
      <c r="AX7373">
        <v>0</v>
      </c>
      <c r="AY7373">
        <v>0</v>
      </c>
      <c r="AZ7373">
        <v>0</v>
      </c>
      <c r="BA7373">
        <v>0</v>
      </c>
      <c r="BB7373">
        <v>0</v>
      </c>
      <c r="BC7373">
        <v>0</v>
      </c>
      <c r="BD7373">
        <v>0</v>
      </c>
      <c r="BE7373">
        <v>0</v>
      </c>
      <c r="BF7373">
        <v>0</v>
      </c>
      <c r="BG7373">
        <v>0</v>
      </c>
      <c r="BH7373">
        <v>0</v>
      </c>
      <c r="BI7373">
        <v>0</v>
      </c>
      <c r="BJ7373">
        <v>0</v>
      </c>
      <c r="BK7373" s="90" t="str">
        <f>INDEX('SEDS_MSN Descriptions'!$C:$C,MATCH($C7373,'SEDS_MSN Descriptions'!$B:$B,0))</f>
        <v>Petrochemical feedstocks, still gas, consumed by the industrial sector (through 1985)</v>
      </c>
      <c r="BL7373" s="92" t="str">
        <f>INDEX('SEDS_MSN Descriptions'!$D:$D,MATCH($C7373,'SEDS_MSN Descriptions'!$B:$B,0))</f>
        <v>Billion Btu</v>
      </c>
      <c r="BM7373" s="92" t="str">
        <f t="shared" si="230"/>
        <v>Industrial</v>
      </c>
      <c r="BN7373" s="92" t="str">
        <f t="shared" si="231"/>
        <v>other</v>
      </c>
    </row>
    <row r="7374" spans="1:66" ht="16" hidden="1" customHeight="1">
      <c r="A7374" t="s">
        <v>2327</v>
      </c>
      <c r="B7374" t="s">
        <v>2363</v>
      </c>
      <c r="C7374" t="s">
        <v>1403</v>
      </c>
      <c r="AO7374">
        <v>471886</v>
      </c>
      <c r="AP7374">
        <v>487904</v>
      </c>
      <c r="AQ7374">
        <v>499060</v>
      </c>
      <c r="AR7374">
        <v>508992</v>
      </c>
      <c r="AS7374">
        <v>501815</v>
      </c>
      <c r="AT7374">
        <v>514752</v>
      </c>
      <c r="AU7374">
        <v>522649</v>
      </c>
      <c r="AV7374">
        <v>534359</v>
      </c>
      <c r="AW7374">
        <v>543745</v>
      </c>
      <c r="AX7374">
        <v>541180</v>
      </c>
      <c r="AY7374">
        <v>541411</v>
      </c>
      <c r="AZ7374">
        <v>537200</v>
      </c>
      <c r="BA7374">
        <v>509216</v>
      </c>
      <c r="BB7374">
        <v>521095</v>
      </c>
      <c r="BC7374">
        <v>538703</v>
      </c>
      <c r="BD7374">
        <v>540819</v>
      </c>
      <c r="BE7374">
        <v>550800</v>
      </c>
      <c r="BF7374">
        <v>571912</v>
      </c>
      <c r="BG7374">
        <v>580414</v>
      </c>
      <c r="BH7374">
        <v>585089</v>
      </c>
      <c r="BI7374">
        <v>594315</v>
      </c>
      <c r="BJ7374">
        <v>605395</v>
      </c>
      <c r="BK7374" s="90" t="str">
        <f>INDEX('SEDS_MSN Descriptions'!$C:$C,MATCH($C7374,'SEDS_MSN Descriptions'!$B:$B,0))</f>
        <v>Real gross domestic product</v>
      </c>
      <c r="BL7374" s="92" t="str">
        <f>INDEX('SEDS_MSN Descriptions'!$D:$D,MATCH($C7374,'SEDS_MSN Descriptions'!$B:$B,0))</f>
        <v>Million chained (2012) dollars</v>
      </c>
      <c r="BM7374" s="92" t="str">
        <f t="shared" si="230"/>
        <v>other</v>
      </c>
      <c r="BN7374" s="92" t="str">
        <f t="shared" si="231"/>
        <v>other</v>
      </c>
    </row>
    <row r="7375" spans="1:66" ht="16" hidden="1" customHeight="1">
      <c r="A7375" t="s">
        <v>2327</v>
      </c>
      <c r="B7375" t="s">
        <v>2363</v>
      </c>
      <c r="C7375" t="s">
        <v>1406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95</v>
      </c>
      <c r="AM7375">
        <v>111</v>
      </c>
      <c r="AN7375">
        <v>143</v>
      </c>
      <c r="AO7375">
        <v>160</v>
      </c>
      <c r="AP7375">
        <v>213</v>
      </c>
      <c r="AQ7375">
        <v>213</v>
      </c>
      <c r="AR7375">
        <v>213</v>
      </c>
      <c r="AS7375">
        <v>237</v>
      </c>
      <c r="AT7375">
        <v>258</v>
      </c>
      <c r="AU7375">
        <v>353</v>
      </c>
      <c r="AV7375">
        <v>400</v>
      </c>
      <c r="AW7375">
        <v>469</v>
      </c>
      <c r="AX7375">
        <v>500</v>
      </c>
      <c r="AY7375">
        <v>531</v>
      </c>
      <c r="AZ7375">
        <v>571</v>
      </c>
      <c r="BA7375">
        <v>658</v>
      </c>
      <c r="BB7375">
        <v>742</v>
      </c>
      <c r="BC7375">
        <v>949</v>
      </c>
      <c r="BD7375">
        <v>839</v>
      </c>
      <c r="BE7375">
        <v>839</v>
      </c>
      <c r="BF7375">
        <v>839</v>
      </c>
      <c r="BG7375">
        <v>839</v>
      </c>
      <c r="BH7375">
        <v>839</v>
      </c>
      <c r="BI7375">
        <v>839</v>
      </c>
      <c r="BJ7375">
        <v>839</v>
      </c>
      <c r="BK7375" s="90" t="str">
        <f>INDEX('SEDS_MSN Descriptions'!$C:$C,MATCH($C7375,'SEDS_MSN Descriptions'!$B:$B,0))</f>
        <v>Geothermal energy consumed by the commercial sector</v>
      </c>
      <c r="BL7375" s="92" t="str">
        <f>INDEX('SEDS_MSN Descriptions'!$D:$D,MATCH($C7375,'SEDS_MSN Descriptions'!$B:$B,0))</f>
        <v>Billion Btu</v>
      </c>
      <c r="BM7375" s="92" t="str">
        <f t="shared" si="230"/>
        <v>commercial</v>
      </c>
      <c r="BN7375" s="92" t="str">
        <f t="shared" si="231"/>
        <v>other</v>
      </c>
    </row>
    <row r="7376" spans="1:66" ht="16" hidden="1" customHeight="1">
      <c r="A7376" t="s">
        <v>2327</v>
      </c>
      <c r="B7376" t="s">
        <v>2363</v>
      </c>
      <c r="C7376" t="s">
        <v>140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J7376">
        <v>0</v>
      </c>
      <c r="AK7376">
        <v>0</v>
      </c>
      <c r="AL7376">
        <v>0</v>
      </c>
      <c r="AM7376">
        <v>0</v>
      </c>
      <c r="AN7376">
        <v>0</v>
      </c>
      <c r="AO7376">
        <v>0</v>
      </c>
      <c r="AP7376">
        <v>0</v>
      </c>
      <c r="AQ7376">
        <v>0</v>
      </c>
      <c r="AR7376">
        <v>0</v>
      </c>
      <c r="AS7376">
        <v>0</v>
      </c>
      <c r="AT7376">
        <v>0</v>
      </c>
      <c r="AU7376">
        <v>0</v>
      </c>
      <c r="AV7376">
        <v>0</v>
      </c>
      <c r="AW7376">
        <v>0</v>
      </c>
      <c r="AX7376">
        <v>0</v>
      </c>
      <c r="AY7376">
        <v>0</v>
      </c>
      <c r="AZ7376">
        <v>0</v>
      </c>
      <c r="BA7376">
        <v>0</v>
      </c>
      <c r="BB7376">
        <v>0</v>
      </c>
      <c r="BC7376">
        <v>0</v>
      </c>
      <c r="BD7376">
        <v>0</v>
      </c>
      <c r="BE7376">
        <v>0</v>
      </c>
      <c r="BF7376">
        <v>0</v>
      </c>
      <c r="BG7376">
        <v>0</v>
      </c>
      <c r="BH7376">
        <v>0</v>
      </c>
      <c r="BI7376">
        <v>0</v>
      </c>
      <c r="BJ7376">
        <v>0</v>
      </c>
      <c r="BK7376" s="90" t="str">
        <f>INDEX('SEDS_MSN Descriptions'!$C:$C,MATCH($C7376,'SEDS_MSN Descriptions'!$B:$B,0))</f>
        <v>Geothermal energy consumed for electricity generation by the electric power sector</v>
      </c>
      <c r="BL7376" s="92" t="str">
        <f>INDEX('SEDS_MSN Descriptions'!$D:$D,MATCH($C7376,'SEDS_MSN Descriptions'!$B:$B,0))</f>
        <v>Billion Btu</v>
      </c>
      <c r="BM7376" s="92" t="str">
        <f t="shared" si="230"/>
        <v>electric power</v>
      </c>
      <c r="BN7376" s="92" t="str">
        <f t="shared" si="231"/>
        <v>electricity</v>
      </c>
    </row>
    <row r="7377" spans="1:66" ht="16" hidden="1" customHeight="1">
      <c r="A7377" t="s">
        <v>2327</v>
      </c>
      <c r="B7377" t="s">
        <v>2363</v>
      </c>
      <c r="C7377" t="s">
        <v>1412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0</v>
      </c>
      <c r="AL7377">
        <v>0</v>
      </c>
      <c r="AM7377">
        <v>0</v>
      </c>
      <c r="AN7377">
        <v>0</v>
      </c>
      <c r="AO7377">
        <v>0</v>
      </c>
      <c r="AP7377">
        <v>0</v>
      </c>
      <c r="AQ7377">
        <v>0</v>
      </c>
      <c r="AR7377">
        <v>0</v>
      </c>
      <c r="AS7377">
        <v>0</v>
      </c>
      <c r="AT7377">
        <v>0</v>
      </c>
      <c r="AU7377">
        <v>0</v>
      </c>
      <c r="AV7377">
        <v>0</v>
      </c>
      <c r="AW7377">
        <v>0</v>
      </c>
      <c r="AX7377">
        <v>0</v>
      </c>
      <c r="AY7377">
        <v>0</v>
      </c>
      <c r="AZ7377">
        <v>0</v>
      </c>
      <c r="BA7377">
        <v>0</v>
      </c>
      <c r="BB7377">
        <v>0</v>
      </c>
      <c r="BC7377">
        <v>0</v>
      </c>
      <c r="BD7377">
        <v>0</v>
      </c>
      <c r="BE7377">
        <v>0</v>
      </c>
      <c r="BF7377">
        <v>0</v>
      </c>
      <c r="BG7377">
        <v>0</v>
      </c>
      <c r="BH7377">
        <v>0</v>
      </c>
      <c r="BI7377">
        <v>0</v>
      </c>
      <c r="BJ7377">
        <v>0</v>
      </c>
      <c r="BK7377" s="90" t="str">
        <f>INDEX('SEDS_MSN Descriptions'!$C:$C,MATCH($C7377,'SEDS_MSN Descriptions'!$B:$B,0))</f>
        <v>Geothermal energy consumed by the industrial sector</v>
      </c>
      <c r="BL7377" s="92" t="str">
        <f>INDEX('SEDS_MSN Descriptions'!$D:$D,MATCH($C7377,'SEDS_MSN Descriptions'!$B:$B,0))</f>
        <v>Billion Btu</v>
      </c>
      <c r="BM7377" s="92" t="str">
        <f t="shared" si="230"/>
        <v>Industrial</v>
      </c>
      <c r="BN7377" s="92" t="str">
        <f t="shared" si="231"/>
        <v>other</v>
      </c>
    </row>
    <row r="7378" spans="1:66" ht="16" hidden="1" customHeight="1">
      <c r="A7378" t="s">
        <v>2327</v>
      </c>
      <c r="B7378" t="s">
        <v>2363</v>
      </c>
      <c r="C7378" t="s">
        <v>1414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314</v>
      </c>
      <c r="AH7378">
        <v>347</v>
      </c>
      <c r="AI7378">
        <v>377</v>
      </c>
      <c r="AJ7378">
        <v>406</v>
      </c>
      <c r="AK7378">
        <v>432</v>
      </c>
      <c r="AL7378">
        <v>398</v>
      </c>
      <c r="AM7378">
        <v>425</v>
      </c>
      <c r="AN7378">
        <v>450</v>
      </c>
      <c r="AO7378">
        <v>481</v>
      </c>
      <c r="AP7378">
        <v>499</v>
      </c>
      <c r="AQ7378">
        <v>565</v>
      </c>
      <c r="AR7378">
        <v>565</v>
      </c>
      <c r="AS7378">
        <v>603</v>
      </c>
      <c r="AT7378">
        <v>657</v>
      </c>
      <c r="AU7378">
        <v>854</v>
      </c>
      <c r="AV7378">
        <v>928</v>
      </c>
      <c r="AW7378">
        <v>1062</v>
      </c>
      <c r="AX7378">
        <v>1232</v>
      </c>
      <c r="AY7378">
        <v>1491</v>
      </c>
      <c r="AZ7378">
        <v>1778</v>
      </c>
      <c r="BA7378">
        <v>2217</v>
      </c>
      <c r="BB7378">
        <v>2498</v>
      </c>
      <c r="BC7378">
        <v>2423</v>
      </c>
      <c r="BD7378">
        <v>2596</v>
      </c>
      <c r="BE7378">
        <v>2596</v>
      </c>
      <c r="BF7378">
        <v>2596</v>
      </c>
      <c r="BG7378">
        <v>2596</v>
      </c>
      <c r="BH7378">
        <v>2596</v>
      </c>
      <c r="BI7378">
        <v>2596</v>
      </c>
      <c r="BJ7378">
        <v>2596</v>
      </c>
      <c r="BK7378" s="90" t="str">
        <f>INDEX('SEDS_MSN Descriptions'!$C:$C,MATCH($C7378,'SEDS_MSN Descriptions'!$B:$B,0))</f>
        <v>Geothermal energy consumed by the residential sector</v>
      </c>
      <c r="BL7378" s="92" t="str">
        <f>INDEX('SEDS_MSN Descriptions'!$D:$D,MATCH($C7378,'SEDS_MSN Descriptions'!$B:$B,0))</f>
        <v>Billion Btu</v>
      </c>
      <c r="BM7378" s="92" t="str">
        <f t="shared" si="230"/>
        <v>residential</v>
      </c>
      <c r="BN7378" s="92" t="str">
        <f t="shared" si="231"/>
        <v>other</v>
      </c>
    </row>
    <row r="7379" spans="1:66" ht="16" hidden="1" customHeight="1">
      <c r="A7379" t="s">
        <v>2327</v>
      </c>
      <c r="B7379" t="s">
        <v>2363</v>
      </c>
      <c r="C7379" t="s">
        <v>1416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314</v>
      </c>
      <c r="AH7379">
        <v>347</v>
      </c>
      <c r="AI7379">
        <v>377</v>
      </c>
      <c r="AJ7379">
        <v>406</v>
      </c>
      <c r="AK7379">
        <v>432</v>
      </c>
      <c r="AL7379">
        <v>493</v>
      </c>
      <c r="AM7379">
        <v>536</v>
      </c>
      <c r="AN7379">
        <v>593</v>
      </c>
      <c r="AO7379">
        <v>642</v>
      </c>
      <c r="AP7379">
        <v>712</v>
      </c>
      <c r="AQ7379">
        <v>778</v>
      </c>
      <c r="AR7379">
        <v>778</v>
      </c>
      <c r="AS7379">
        <v>840</v>
      </c>
      <c r="AT7379">
        <v>915</v>
      </c>
      <c r="AU7379">
        <v>1207</v>
      </c>
      <c r="AV7379">
        <v>1328</v>
      </c>
      <c r="AW7379">
        <v>1531</v>
      </c>
      <c r="AX7379">
        <v>1732</v>
      </c>
      <c r="AY7379">
        <v>2022</v>
      </c>
      <c r="AZ7379">
        <v>2350</v>
      </c>
      <c r="BA7379">
        <v>2875</v>
      </c>
      <c r="BB7379">
        <v>3241</v>
      </c>
      <c r="BC7379">
        <v>3372</v>
      </c>
      <c r="BD7379">
        <v>3435</v>
      </c>
      <c r="BE7379">
        <v>3435</v>
      </c>
      <c r="BF7379">
        <v>3435</v>
      </c>
      <c r="BG7379">
        <v>3435</v>
      </c>
      <c r="BH7379">
        <v>3435</v>
      </c>
      <c r="BI7379">
        <v>3435</v>
      </c>
      <c r="BJ7379">
        <v>3435</v>
      </c>
      <c r="BK7379" s="90" t="str">
        <f>INDEX('SEDS_MSN Descriptions'!$C:$C,MATCH($C7379,'SEDS_MSN Descriptions'!$B:$B,0))</f>
        <v>Geothermal energy total consumption</v>
      </c>
      <c r="BL7379" s="92" t="str">
        <f>INDEX('SEDS_MSN Descriptions'!$D:$D,MATCH($C7379,'SEDS_MSN Descriptions'!$B:$B,0))</f>
        <v>Billion Btu</v>
      </c>
      <c r="BM7379" s="92" t="str">
        <f t="shared" si="230"/>
        <v>other</v>
      </c>
      <c r="BN7379" s="92" t="str">
        <f t="shared" si="231"/>
        <v>other</v>
      </c>
    </row>
    <row r="7380" spans="1:66" ht="16" hidden="1" customHeight="1">
      <c r="A7380" t="s">
        <v>2327</v>
      </c>
      <c r="B7380" t="s">
        <v>2363</v>
      </c>
      <c r="C7380" t="s">
        <v>1418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314</v>
      </c>
      <c r="AH7380">
        <v>347</v>
      </c>
      <c r="AI7380">
        <v>377</v>
      </c>
      <c r="AJ7380">
        <v>406</v>
      </c>
      <c r="AK7380">
        <v>432</v>
      </c>
      <c r="AL7380">
        <v>493</v>
      </c>
      <c r="AM7380">
        <v>536</v>
      </c>
      <c r="AN7380">
        <v>593</v>
      </c>
      <c r="AO7380">
        <v>642</v>
      </c>
      <c r="AP7380">
        <v>712</v>
      </c>
      <c r="AQ7380">
        <v>778</v>
      </c>
      <c r="AR7380">
        <v>778</v>
      </c>
      <c r="AS7380">
        <v>840</v>
      </c>
      <c r="AT7380">
        <v>915</v>
      </c>
      <c r="AU7380">
        <v>1207</v>
      </c>
      <c r="AV7380">
        <v>1328</v>
      </c>
      <c r="AW7380">
        <v>1531</v>
      </c>
      <c r="AX7380">
        <v>1732</v>
      </c>
      <c r="AY7380">
        <v>2022</v>
      </c>
      <c r="AZ7380">
        <v>2350</v>
      </c>
      <c r="BA7380">
        <v>2875</v>
      </c>
      <c r="BB7380">
        <v>3241</v>
      </c>
      <c r="BC7380">
        <v>3372</v>
      </c>
      <c r="BD7380">
        <v>3435</v>
      </c>
      <c r="BE7380">
        <v>3435</v>
      </c>
      <c r="BF7380">
        <v>3435</v>
      </c>
      <c r="BG7380">
        <v>3435</v>
      </c>
      <c r="BH7380">
        <v>3435</v>
      </c>
      <c r="BI7380">
        <v>3435</v>
      </c>
      <c r="BJ7380">
        <v>3435</v>
      </c>
      <c r="BK7380" s="90" t="str">
        <f>INDEX('SEDS_MSN Descriptions'!$C:$C,MATCH($C7380,'SEDS_MSN Descriptions'!$B:$B,0))</f>
        <v>Geothermal energy total end-use consumption</v>
      </c>
      <c r="BL7380" s="92" t="str">
        <f>INDEX('SEDS_MSN Descriptions'!$D:$D,MATCH($C7380,'SEDS_MSN Descriptions'!$B:$B,0))</f>
        <v>Billion Btu</v>
      </c>
      <c r="BM7380" s="92" t="str">
        <f t="shared" si="230"/>
        <v>other</v>
      </c>
      <c r="BN7380" s="92" t="str">
        <f t="shared" si="231"/>
        <v>other</v>
      </c>
    </row>
    <row r="7381" spans="1:66" hidden="1">
      <c r="A7381" t="s">
        <v>2327</v>
      </c>
      <c r="B7381" t="s">
        <v>2363</v>
      </c>
      <c r="C7381" t="s">
        <v>1420</v>
      </c>
      <c r="D7381">
        <v>138</v>
      </c>
      <c r="E7381">
        <v>145</v>
      </c>
      <c r="F7381">
        <v>212</v>
      </c>
      <c r="G7381">
        <v>237</v>
      </c>
      <c r="H7381">
        <v>248</v>
      </c>
      <c r="I7381">
        <v>360</v>
      </c>
      <c r="J7381">
        <v>537</v>
      </c>
      <c r="K7381">
        <v>717</v>
      </c>
      <c r="L7381">
        <v>637</v>
      </c>
      <c r="M7381">
        <v>730</v>
      </c>
      <c r="N7381">
        <v>510</v>
      </c>
      <c r="O7381">
        <v>630</v>
      </c>
      <c r="P7381">
        <v>694</v>
      </c>
      <c r="Q7381">
        <v>805</v>
      </c>
      <c r="R7381">
        <v>788</v>
      </c>
      <c r="S7381">
        <v>690</v>
      </c>
      <c r="T7381">
        <v>840</v>
      </c>
      <c r="U7381">
        <v>977</v>
      </c>
      <c r="V7381">
        <v>1114</v>
      </c>
      <c r="W7381">
        <v>895</v>
      </c>
      <c r="X7381">
        <v>865</v>
      </c>
      <c r="Y7381">
        <v>1319</v>
      </c>
      <c r="Z7381">
        <v>1325</v>
      </c>
      <c r="AA7381">
        <v>1573</v>
      </c>
      <c r="AB7381">
        <v>2077</v>
      </c>
      <c r="AC7381">
        <v>1454</v>
      </c>
      <c r="AD7381">
        <v>1578</v>
      </c>
      <c r="AE7381">
        <v>1348</v>
      </c>
      <c r="AF7381">
        <v>1339</v>
      </c>
      <c r="AG7381">
        <v>1437</v>
      </c>
      <c r="AH7381">
        <v>1373</v>
      </c>
      <c r="AI7381">
        <v>1120</v>
      </c>
      <c r="AJ7381">
        <v>965</v>
      </c>
      <c r="AK7381">
        <v>946</v>
      </c>
      <c r="AL7381">
        <v>1768</v>
      </c>
      <c r="AM7381">
        <v>985</v>
      </c>
      <c r="AN7381">
        <v>901</v>
      </c>
      <c r="AO7381">
        <v>1065</v>
      </c>
      <c r="AP7381">
        <v>417</v>
      </c>
      <c r="AQ7381">
        <v>728</v>
      </c>
      <c r="AR7381">
        <v>558</v>
      </c>
      <c r="AS7381">
        <v>771</v>
      </c>
      <c r="AT7381">
        <v>689</v>
      </c>
      <c r="AU7381">
        <v>1107</v>
      </c>
      <c r="AV7381">
        <v>857</v>
      </c>
      <c r="AW7381">
        <v>1029</v>
      </c>
      <c r="AX7381">
        <v>1006</v>
      </c>
      <c r="AY7381">
        <v>761</v>
      </c>
      <c r="AZ7381">
        <v>1559</v>
      </c>
      <c r="BA7381">
        <v>973</v>
      </c>
      <c r="BB7381">
        <v>262</v>
      </c>
      <c r="BC7381">
        <v>249</v>
      </c>
      <c r="BD7381">
        <v>196</v>
      </c>
      <c r="BE7381">
        <v>190</v>
      </c>
      <c r="BF7381">
        <v>192</v>
      </c>
      <c r="BG7381">
        <v>183</v>
      </c>
      <c r="BH7381">
        <v>211</v>
      </c>
      <c r="BI7381">
        <v>75</v>
      </c>
      <c r="BJ7381">
        <v>148</v>
      </c>
      <c r="BK7381" s="92" t="str">
        <f>INDEX('SEDS_MSN Descriptions'!$C:$C,MATCH($C7381,'SEDS_MSN Descriptions'!$B:$B,0))</f>
        <v>Hydrocarbon gas liquids consumed by the transportation sector</v>
      </c>
      <c r="BL7381" s="92" t="str">
        <f>INDEX('SEDS_MSN Descriptions'!$D:$D,MATCH($C7381,'SEDS_MSN Descriptions'!$B:$B,0))</f>
        <v>Billion Btu</v>
      </c>
      <c r="BM7381" s="92" t="str">
        <f t="shared" si="230"/>
        <v>Transportation</v>
      </c>
      <c r="BN7381" s="92" t="str">
        <f t="shared" si="231"/>
        <v>NA</v>
      </c>
    </row>
    <row r="7382" spans="1:66" ht="16" hidden="1" customHeight="1">
      <c r="A7382" t="s">
        <v>2327</v>
      </c>
      <c r="B7382" t="s">
        <v>2363</v>
      </c>
      <c r="C7382" t="s">
        <v>1427</v>
      </c>
      <c r="D7382">
        <v>1281</v>
      </c>
      <c r="E7382">
        <v>1371</v>
      </c>
      <c r="F7382">
        <v>1555</v>
      </c>
      <c r="G7382">
        <v>1464</v>
      </c>
      <c r="H7382">
        <v>1504</v>
      </c>
      <c r="I7382">
        <v>1679</v>
      </c>
      <c r="J7382">
        <v>1879</v>
      </c>
      <c r="K7382">
        <v>2557</v>
      </c>
      <c r="L7382">
        <v>2605</v>
      </c>
      <c r="M7382">
        <v>3098</v>
      </c>
      <c r="N7382">
        <v>2849</v>
      </c>
      <c r="O7382">
        <v>2999</v>
      </c>
      <c r="P7382">
        <v>3438</v>
      </c>
      <c r="Q7382">
        <v>3502</v>
      </c>
      <c r="R7382">
        <v>3444</v>
      </c>
      <c r="S7382">
        <v>3570</v>
      </c>
      <c r="T7382">
        <v>3670</v>
      </c>
      <c r="U7382">
        <v>3456</v>
      </c>
      <c r="V7382">
        <v>3368</v>
      </c>
      <c r="W7382">
        <v>2331</v>
      </c>
      <c r="X7382">
        <v>1871</v>
      </c>
      <c r="Y7382">
        <v>2035</v>
      </c>
      <c r="Z7382">
        <v>1933</v>
      </c>
      <c r="AA7382">
        <v>2299</v>
      </c>
      <c r="AB7382">
        <v>2422</v>
      </c>
      <c r="AC7382">
        <v>2444</v>
      </c>
      <c r="AD7382">
        <v>2521</v>
      </c>
      <c r="AE7382">
        <v>2970</v>
      </c>
      <c r="AF7382">
        <v>2917</v>
      </c>
      <c r="AG7382">
        <v>3308</v>
      </c>
      <c r="AH7382">
        <v>3078</v>
      </c>
      <c r="AI7382">
        <v>3258</v>
      </c>
      <c r="AJ7382">
        <v>2918</v>
      </c>
      <c r="AK7382">
        <v>3456</v>
      </c>
      <c r="AL7382">
        <v>3384</v>
      </c>
      <c r="AM7382">
        <v>3645</v>
      </c>
      <c r="AN7382">
        <v>4892</v>
      </c>
      <c r="AO7382">
        <v>4734</v>
      </c>
      <c r="AP7382">
        <v>4095</v>
      </c>
      <c r="AQ7382">
        <v>5478</v>
      </c>
      <c r="AR7382">
        <v>4735</v>
      </c>
      <c r="AS7382">
        <v>3156</v>
      </c>
      <c r="AT7382">
        <v>3853</v>
      </c>
      <c r="AU7382">
        <v>4605</v>
      </c>
      <c r="AV7382">
        <v>4010</v>
      </c>
      <c r="AW7382">
        <v>4132</v>
      </c>
      <c r="AX7382">
        <v>2652</v>
      </c>
      <c r="AY7382">
        <v>3685</v>
      </c>
      <c r="AZ7382">
        <v>4049</v>
      </c>
      <c r="BA7382">
        <v>4177</v>
      </c>
      <c r="BB7382">
        <v>3848</v>
      </c>
      <c r="BC7382">
        <v>3872</v>
      </c>
      <c r="BD7382">
        <v>2885</v>
      </c>
      <c r="BE7382">
        <v>3578</v>
      </c>
      <c r="BF7382">
        <v>3729</v>
      </c>
      <c r="BG7382">
        <v>3186</v>
      </c>
      <c r="BH7382">
        <v>3610</v>
      </c>
      <c r="BI7382">
        <v>3832</v>
      </c>
      <c r="BJ7382">
        <v>4308</v>
      </c>
      <c r="BK7382" s="90" t="str">
        <f>INDEX('SEDS_MSN Descriptions'!$C:$C,MATCH($C7382,'SEDS_MSN Descriptions'!$B:$B,0))</f>
        <v>Hydrocarbon gas liquids consumed by the commercial sector</v>
      </c>
      <c r="BL7382" s="92" t="str">
        <f>INDEX('SEDS_MSN Descriptions'!$D:$D,MATCH($C7382,'SEDS_MSN Descriptions'!$B:$B,0))</f>
        <v>Billion Btu</v>
      </c>
      <c r="BM7382" s="92" t="str">
        <f t="shared" si="230"/>
        <v>commercial</v>
      </c>
      <c r="BN7382" s="92" t="str">
        <f t="shared" si="231"/>
        <v>NA</v>
      </c>
    </row>
    <row r="7383" spans="1:66" ht="16" hidden="1" customHeight="1">
      <c r="A7383" t="s">
        <v>2327</v>
      </c>
      <c r="B7383" t="s">
        <v>2363</v>
      </c>
      <c r="C7383" t="s">
        <v>1434</v>
      </c>
      <c r="D7383">
        <v>5997</v>
      </c>
      <c r="E7383">
        <v>6632</v>
      </c>
      <c r="F7383">
        <v>8161</v>
      </c>
      <c r="G7383">
        <v>9808</v>
      </c>
      <c r="H7383">
        <v>8516</v>
      </c>
      <c r="I7383">
        <v>10030</v>
      </c>
      <c r="J7383">
        <v>9535</v>
      </c>
      <c r="K7383">
        <v>9851</v>
      </c>
      <c r="L7383">
        <v>12827</v>
      </c>
      <c r="M7383">
        <v>15257</v>
      </c>
      <c r="N7383">
        <v>14590</v>
      </c>
      <c r="O7383">
        <v>14552</v>
      </c>
      <c r="P7383">
        <v>16058</v>
      </c>
      <c r="Q7383">
        <v>16002</v>
      </c>
      <c r="R7383">
        <v>15989</v>
      </c>
      <c r="S7383">
        <v>14111</v>
      </c>
      <c r="T7383">
        <v>15051</v>
      </c>
      <c r="U7383">
        <v>16276</v>
      </c>
      <c r="V7383">
        <v>19714</v>
      </c>
      <c r="W7383">
        <v>150884</v>
      </c>
      <c r="X7383">
        <v>144662</v>
      </c>
      <c r="Y7383">
        <v>125474</v>
      </c>
      <c r="Z7383">
        <v>128497</v>
      </c>
      <c r="AA7383">
        <v>126247</v>
      </c>
      <c r="AB7383">
        <v>84712</v>
      </c>
      <c r="AC7383">
        <v>80776</v>
      </c>
      <c r="AD7383">
        <v>35466</v>
      </c>
      <c r="AE7383">
        <v>37890</v>
      </c>
      <c r="AF7383">
        <v>20968</v>
      </c>
      <c r="AG7383">
        <v>26653</v>
      </c>
      <c r="AH7383">
        <v>19616</v>
      </c>
      <c r="AI7383">
        <v>19207</v>
      </c>
      <c r="AJ7383">
        <v>33528</v>
      </c>
      <c r="AK7383">
        <v>31725</v>
      </c>
      <c r="AL7383">
        <v>32480</v>
      </c>
      <c r="AM7383">
        <v>28245</v>
      </c>
      <c r="AN7383">
        <v>27229</v>
      </c>
      <c r="AO7383">
        <v>11100</v>
      </c>
      <c r="AP7383">
        <v>6887</v>
      </c>
      <c r="AQ7383">
        <v>13538</v>
      </c>
      <c r="AR7383">
        <v>14384</v>
      </c>
      <c r="AS7383">
        <v>15442</v>
      </c>
      <c r="AT7383">
        <v>24082</v>
      </c>
      <c r="AU7383">
        <v>44618</v>
      </c>
      <c r="AV7383">
        <v>16399</v>
      </c>
      <c r="AW7383">
        <v>24360</v>
      </c>
      <c r="AX7383">
        <v>22446</v>
      </c>
      <c r="AY7383">
        <v>9594</v>
      </c>
      <c r="AZ7383">
        <v>4299</v>
      </c>
      <c r="BA7383">
        <v>5587</v>
      </c>
      <c r="BB7383">
        <v>12570</v>
      </c>
      <c r="BC7383">
        <v>13614</v>
      </c>
      <c r="BD7383">
        <v>12754</v>
      </c>
      <c r="BE7383">
        <v>13512</v>
      </c>
      <c r="BF7383">
        <v>14445</v>
      </c>
      <c r="BG7383">
        <v>13277</v>
      </c>
      <c r="BH7383">
        <v>13078</v>
      </c>
      <c r="BI7383">
        <v>12882</v>
      </c>
      <c r="BJ7383">
        <v>12158</v>
      </c>
      <c r="BK7383" s="90" t="str">
        <f>INDEX('SEDS_MSN Descriptions'!$C:$C,MATCH($C7383,'SEDS_MSN Descriptions'!$B:$B,0))</f>
        <v>Hydrocarbon gas liquids consumed by the industrial sector</v>
      </c>
      <c r="BL7383" s="92" t="str">
        <f>INDEX('SEDS_MSN Descriptions'!$D:$D,MATCH($C7383,'SEDS_MSN Descriptions'!$B:$B,0))</f>
        <v>Billion Btu</v>
      </c>
      <c r="BM7383" s="92" t="str">
        <f t="shared" si="230"/>
        <v>Industrial</v>
      </c>
      <c r="BN7383" s="92" t="str">
        <f t="shared" si="231"/>
        <v>NA</v>
      </c>
    </row>
    <row r="7384" spans="1:66" ht="16" hidden="1" customHeight="1">
      <c r="A7384" t="s">
        <v>2327</v>
      </c>
      <c r="B7384" t="s">
        <v>2363</v>
      </c>
      <c r="C7384" t="s">
        <v>1445</v>
      </c>
      <c r="D7384">
        <v>6627</v>
      </c>
      <c r="E7384">
        <v>7093</v>
      </c>
      <c r="F7384">
        <v>8045</v>
      </c>
      <c r="G7384">
        <v>7571</v>
      </c>
      <c r="H7384">
        <v>7781</v>
      </c>
      <c r="I7384">
        <v>8683</v>
      </c>
      <c r="J7384">
        <v>9718</v>
      </c>
      <c r="K7384">
        <v>13228</v>
      </c>
      <c r="L7384">
        <v>13475</v>
      </c>
      <c r="M7384">
        <v>16028</v>
      </c>
      <c r="N7384">
        <v>14740</v>
      </c>
      <c r="O7384">
        <v>15511</v>
      </c>
      <c r="P7384">
        <v>17785</v>
      </c>
      <c r="Q7384">
        <v>18116</v>
      </c>
      <c r="R7384">
        <v>17814</v>
      </c>
      <c r="S7384">
        <v>18466</v>
      </c>
      <c r="T7384">
        <v>18983</v>
      </c>
      <c r="U7384">
        <v>17879</v>
      </c>
      <c r="V7384">
        <v>17424</v>
      </c>
      <c r="W7384">
        <v>12056</v>
      </c>
      <c r="X7384">
        <v>9680</v>
      </c>
      <c r="Y7384">
        <v>10529</v>
      </c>
      <c r="Z7384">
        <v>9997</v>
      </c>
      <c r="AA7384">
        <v>11892</v>
      </c>
      <c r="AB7384">
        <v>12528</v>
      </c>
      <c r="AC7384">
        <v>12644</v>
      </c>
      <c r="AD7384">
        <v>13040</v>
      </c>
      <c r="AE7384">
        <v>15365</v>
      </c>
      <c r="AF7384">
        <v>15089</v>
      </c>
      <c r="AG7384">
        <v>17114</v>
      </c>
      <c r="AH7384">
        <v>15924</v>
      </c>
      <c r="AI7384">
        <v>16855</v>
      </c>
      <c r="AJ7384">
        <v>15097</v>
      </c>
      <c r="AK7384">
        <v>17876</v>
      </c>
      <c r="AL7384">
        <v>17507</v>
      </c>
      <c r="AM7384">
        <v>18853</v>
      </c>
      <c r="AN7384">
        <v>25306</v>
      </c>
      <c r="AO7384">
        <v>24491</v>
      </c>
      <c r="AP7384">
        <v>21181</v>
      </c>
      <c r="AQ7384">
        <v>28337</v>
      </c>
      <c r="AR7384">
        <v>24494</v>
      </c>
      <c r="AS7384">
        <v>16323</v>
      </c>
      <c r="AT7384">
        <v>19930</v>
      </c>
      <c r="AU7384">
        <v>23821</v>
      </c>
      <c r="AV7384">
        <v>18904</v>
      </c>
      <c r="AW7384">
        <v>18698</v>
      </c>
      <c r="AX7384">
        <v>17748</v>
      </c>
      <c r="AY7384">
        <v>19344</v>
      </c>
      <c r="AZ7384">
        <v>20342</v>
      </c>
      <c r="BA7384">
        <v>22773</v>
      </c>
      <c r="BB7384">
        <v>20117</v>
      </c>
      <c r="BC7384">
        <v>19536</v>
      </c>
      <c r="BD7384">
        <v>15161</v>
      </c>
      <c r="BE7384">
        <v>16739</v>
      </c>
      <c r="BF7384">
        <v>18258</v>
      </c>
      <c r="BG7384">
        <v>16563</v>
      </c>
      <c r="BH7384">
        <v>16879</v>
      </c>
      <c r="BI7384">
        <v>17187</v>
      </c>
      <c r="BJ7384">
        <v>18907</v>
      </c>
      <c r="BK7384" s="90" t="str">
        <f>INDEX('SEDS_MSN Descriptions'!$C:$C,MATCH($C7384,'SEDS_MSN Descriptions'!$B:$B,0))</f>
        <v>Hydrocarbon gas liquids consumed by the residential sector</v>
      </c>
      <c r="BL7384" s="92" t="str">
        <f>INDEX('SEDS_MSN Descriptions'!$D:$D,MATCH($C7384,'SEDS_MSN Descriptions'!$B:$B,0))</f>
        <v>Billion Btu</v>
      </c>
      <c r="BM7384" s="92" t="str">
        <f t="shared" si="230"/>
        <v>residential</v>
      </c>
      <c r="BN7384" s="92" t="str">
        <f t="shared" si="231"/>
        <v>NA</v>
      </c>
    </row>
    <row r="7385" spans="1:66" ht="16" hidden="1" customHeight="1">
      <c r="A7385" t="s">
        <v>2327</v>
      </c>
      <c r="B7385" t="s">
        <v>2363</v>
      </c>
      <c r="C7385" t="s">
        <v>1456</v>
      </c>
      <c r="D7385">
        <v>14044</v>
      </c>
      <c r="E7385">
        <v>15242</v>
      </c>
      <c r="F7385">
        <v>17972</v>
      </c>
      <c r="G7385">
        <v>19079</v>
      </c>
      <c r="H7385">
        <v>18049</v>
      </c>
      <c r="I7385">
        <v>20752</v>
      </c>
      <c r="J7385">
        <v>21669</v>
      </c>
      <c r="K7385">
        <v>26353</v>
      </c>
      <c r="L7385">
        <v>29544</v>
      </c>
      <c r="M7385">
        <v>35114</v>
      </c>
      <c r="N7385">
        <v>32690</v>
      </c>
      <c r="O7385">
        <v>33692</v>
      </c>
      <c r="P7385">
        <v>37975</v>
      </c>
      <c r="Q7385">
        <v>38426</v>
      </c>
      <c r="R7385">
        <v>38035</v>
      </c>
      <c r="S7385">
        <v>36837</v>
      </c>
      <c r="T7385">
        <v>38545</v>
      </c>
      <c r="U7385">
        <v>38588</v>
      </c>
      <c r="V7385">
        <v>41621</v>
      </c>
      <c r="W7385">
        <v>166165</v>
      </c>
      <c r="X7385">
        <v>157079</v>
      </c>
      <c r="Y7385">
        <v>139358</v>
      </c>
      <c r="Z7385">
        <v>141751</v>
      </c>
      <c r="AA7385">
        <v>142011</v>
      </c>
      <c r="AB7385">
        <v>101739</v>
      </c>
      <c r="AC7385">
        <v>97318</v>
      </c>
      <c r="AD7385">
        <v>52604</v>
      </c>
      <c r="AE7385">
        <v>57574</v>
      </c>
      <c r="AF7385">
        <v>40312</v>
      </c>
      <c r="AG7385">
        <v>48513</v>
      </c>
      <c r="AH7385">
        <v>39992</v>
      </c>
      <c r="AI7385">
        <v>40440</v>
      </c>
      <c r="AJ7385">
        <v>52508</v>
      </c>
      <c r="AK7385">
        <v>54003</v>
      </c>
      <c r="AL7385">
        <v>55139</v>
      </c>
      <c r="AM7385">
        <v>51728</v>
      </c>
      <c r="AN7385">
        <v>58328</v>
      </c>
      <c r="AO7385">
        <v>41391</v>
      </c>
      <c r="AP7385">
        <v>32580</v>
      </c>
      <c r="AQ7385">
        <v>48081</v>
      </c>
      <c r="AR7385">
        <v>44171</v>
      </c>
      <c r="AS7385">
        <v>35692</v>
      </c>
      <c r="AT7385">
        <v>48554</v>
      </c>
      <c r="AU7385">
        <v>74151</v>
      </c>
      <c r="AV7385">
        <v>40170</v>
      </c>
      <c r="AW7385">
        <v>48220</v>
      </c>
      <c r="AX7385">
        <v>43851</v>
      </c>
      <c r="AY7385">
        <v>33384</v>
      </c>
      <c r="AZ7385">
        <v>30248</v>
      </c>
      <c r="BA7385">
        <v>33510</v>
      </c>
      <c r="BB7385">
        <v>36796</v>
      </c>
      <c r="BC7385">
        <v>37271</v>
      </c>
      <c r="BD7385">
        <v>30996</v>
      </c>
      <c r="BE7385">
        <v>34019</v>
      </c>
      <c r="BF7385">
        <v>36625</v>
      </c>
      <c r="BG7385">
        <v>33209</v>
      </c>
      <c r="BH7385">
        <v>33778</v>
      </c>
      <c r="BI7385">
        <v>33976</v>
      </c>
      <c r="BJ7385">
        <v>35521</v>
      </c>
      <c r="BK7385" s="90" t="str">
        <f>INDEX('SEDS_MSN Descriptions'!$C:$C,MATCH($C7385,'SEDS_MSN Descriptions'!$B:$B,0))</f>
        <v>Hydrocarbon gas liquids total consumption</v>
      </c>
      <c r="BL7385" s="92" t="str">
        <f>INDEX('SEDS_MSN Descriptions'!$D:$D,MATCH($C7385,'SEDS_MSN Descriptions'!$B:$B,0))</f>
        <v>Billion Btu</v>
      </c>
      <c r="BM7385" s="92" t="str">
        <f t="shared" si="230"/>
        <v>other</v>
      </c>
      <c r="BN7385" s="92" t="str">
        <f t="shared" si="231"/>
        <v>NA</v>
      </c>
    </row>
    <row r="7386" spans="1:66" ht="16" hidden="1" customHeight="1">
      <c r="A7386" t="s">
        <v>2327</v>
      </c>
      <c r="B7386" t="s">
        <v>2363</v>
      </c>
      <c r="C7386" t="s">
        <v>1465</v>
      </c>
      <c r="D7386">
        <v>14044</v>
      </c>
      <c r="E7386">
        <v>15242</v>
      </c>
      <c r="F7386">
        <v>17972</v>
      </c>
      <c r="G7386">
        <v>19079</v>
      </c>
      <c r="H7386">
        <v>18049</v>
      </c>
      <c r="I7386">
        <v>20752</v>
      </c>
      <c r="J7386">
        <v>21669</v>
      </c>
      <c r="K7386">
        <v>26353</v>
      </c>
      <c r="L7386">
        <v>29544</v>
      </c>
      <c r="M7386">
        <v>35114</v>
      </c>
      <c r="N7386">
        <v>32690</v>
      </c>
      <c r="O7386">
        <v>33692</v>
      </c>
      <c r="P7386">
        <v>37975</v>
      </c>
      <c r="Q7386">
        <v>38426</v>
      </c>
      <c r="R7386">
        <v>38035</v>
      </c>
      <c r="S7386">
        <v>36837</v>
      </c>
      <c r="T7386">
        <v>38545</v>
      </c>
      <c r="U7386">
        <v>38588</v>
      </c>
      <c r="V7386">
        <v>41621</v>
      </c>
      <c r="W7386">
        <v>166165</v>
      </c>
      <c r="X7386">
        <v>157079</v>
      </c>
      <c r="Y7386">
        <v>139358</v>
      </c>
      <c r="Z7386">
        <v>141751</v>
      </c>
      <c r="AA7386">
        <v>142011</v>
      </c>
      <c r="AB7386">
        <v>101739</v>
      </c>
      <c r="AC7386">
        <v>97318</v>
      </c>
      <c r="AD7386">
        <v>52604</v>
      </c>
      <c r="AE7386">
        <v>57574</v>
      </c>
      <c r="AF7386">
        <v>40312</v>
      </c>
      <c r="AG7386">
        <v>48513</v>
      </c>
      <c r="AH7386">
        <v>39992</v>
      </c>
      <c r="AI7386">
        <v>40440</v>
      </c>
      <c r="AJ7386">
        <v>52508</v>
      </c>
      <c r="AK7386">
        <v>54003</v>
      </c>
      <c r="AL7386">
        <v>55139</v>
      </c>
      <c r="AM7386">
        <v>51728</v>
      </c>
      <c r="AN7386">
        <v>58328</v>
      </c>
      <c r="AO7386">
        <v>41391</v>
      </c>
      <c r="AP7386">
        <v>32580</v>
      </c>
      <c r="AQ7386">
        <v>48081</v>
      </c>
      <c r="AR7386">
        <v>44171</v>
      </c>
      <c r="AS7386">
        <v>35692</v>
      </c>
      <c r="AT7386">
        <v>48554</v>
      </c>
      <c r="AU7386">
        <v>74151</v>
      </c>
      <c r="AV7386">
        <v>40170</v>
      </c>
      <c r="AW7386">
        <v>48220</v>
      </c>
      <c r="AX7386">
        <v>43851</v>
      </c>
      <c r="AY7386">
        <v>33384</v>
      </c>
      <c r="AZ7386">
        <v>30248</v>
      </c>
      <c r="BA7386">
        <v>33510</v>
      </c>
      <c r="BB7386">
        <v>36796</v>
      </c>
      <c r="BC7386">
        <v>37271</v>
      </c>
      <c r="BD7386">
        <v>30996</v>
      </c>
      <c r="BE7386">
        <v>34019</v>
      </c>
      <c r="BF7386">
        <v>36625</v>
      </c>
      <c r="BG7386">
        <v>33209</v>
      </c>
      <c r="BH7386">
        <v>33778</v>
      </c>
      <c r="BI7386">
        <v>33976</v>
      </c>
      <c r="BJ7386">
        <v>35521</v>
      </c>
      <c r="BK7386" s="90" t="str">
        <f>INDEX('SEDS_MSN Descriptions'!$C:$C,MATCH($C7386,'SEDS_MSN Descriptions'!$B:$B,0))</f>
        <v>Hydrocarbon gas liquids total end-use consumption</v>
      </c>
      <c r="BL7386" s="92" t="str">
        <f>INDEX('SEDS_MSN Descriptions'!$D:$D,MATCH($C7386,'SEDS_MSN Descriptions'!$B:$B,0))</f>
        <v>Billion Btu</v>
      </c>
      <c r="BM7386" s="92" t="str">
        <f t="shared" si="230"/>
        <v>other</v>
      </c>
      <c r="BN7386" s="92" t="str">
        <f t="shared" si="231"/>
        <v>NA</v>
      </c>
    </row>
    <row r="7387" spans="1:66" ht="16" hidden="1" customHeight="1">
      <c r="A7387" t="s">
        <v>2327</v>
      </c>
      <c r="B7387" t="s">
        <v>2363</v>
      </c>
      <c r="C7387" t="s">
        <v>1472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J7387">
        <v>0</v>
      </c>
      <c r="AK7387">
        <v>0</v>
      </c>
      <c r="AL7387">
        <v>0</v>
      </c>
      <c r="AM7387">
        <v>0</v>
      </c>
      <c r="AN7387">
        <v>0</v>
      </c>
      <c r="AO7387">
        <v>0</v>
      </c>
      <c r="AP7387">
        <v>0</v>
      </c>
      <c r="AQ7387">
        <v>0</v>
      </c>
      <c r="AR7387">
        <v>0</v>
      </c>
      <c r="AS7387">
        <v>0</v>
      </c>
      <c r="AT7387">
        <v>0</v>
      </c>
      <c r="AU7387">
        <v>0</v>
      </c>
      <c r="AV7387">
        <v>0</v>
      </c>
      <c r="AW7387">
        <v>0</v>
      </c>
      <c r="AX7387">
        <v>0</v>
      </c>
      <c r="AY7387">
        <v>0</v>
      </c>
      <c r="AZ7387">
        <v>0</v>
      </c>
      <c r="BA7387">
        <v>0</v>
      </c>
      <c r="BB7387">
        <v>0</v>
      </c>
      <c r="BC7387">
        <v>0</v>
      </c>
      <c r="BD7387">
        <v>0</v>
      </c>
      <c r="BE7387">
        <v>0</v>
      </c>
      <c r="BF7387">
        <v>0</v>
      </c>
      <c r="BG7387">
        <v>0</v>
      </c>
      <c r="BH7387">
        <v>0</v>
      </c>
      <c r="BI7387">
        <v>0</v>
      </c>
      <c r="BJ7387">
        <v>0</v>
      </c>
      <c r="BK7387" s="90" t="str">
        <f>INDEX('SEDS_MSN Descriptions'!$C:$C,MATCH($C7387,'SEDS_MSN Descriptions'!$B:$B,0))</f>
        <v>Hydropower consumed by the commercial sector</v>
      </c>
      <c r="BL7387" s="92" t="str">
        <f>INDEX('SEDS_MSN Descriptions'!$D:$D,MATCH($C7387,'SEDS_MSN Descriptions'!$B:$B,0))</f>
        <v>Billion Btu</v>
      </c>
      <c r="BM7387" s="92" t="str">
        <f t="shared" si="230"/>
        <v>commercial</v>
      </c>
      <c r="BN7387" s="92" t="str">
        <f t="shared" si="231"/>
        <v>other</v>
      </c>
    </row>
    <row r="7388" spans="1:66" ht="16" hidden="1" customHeight="1">
      <c r="A7388" t="s">
        <v>2327</v>
      </c>
      <c r="B7388" t="s">
        <v>2363</v>
      </c>
      <c r="C7388" t="s">
        <v>1476</v>
      </c>
      <c r="D7388">
        <v>77</v>
      </c>
      <c r="E7388">
        <v>68</v>
      </c>
      <c r="F7388">
        <v>55</v>
      </c>
      <c r="G7388">
        <v>0</v>
      </c>
      <c r="H7388">
        <v>89</v>
      </c>
      <c r="I7388">
        <v>103</v>
      </c>
      <c r="J7388">
        <v>98</v>
      </c>
      <c r="K7388">
        <v>104</v>
      </c>
      <c r="L7388">
        <v>86</v>
      </c>
      <c r="M7388">
        <v>88</v>
      </c>
      <c r="N7388">
        <v>78</v>
      </c>
      <c r="O7388">
        <v>93</v>
      </c>
      <c r="P7388">
        <v>92</v>
      </c>
      <c r="Q7388">
        <v>86</v>
      </c>
      <c r="R7388">
        <v>101</v>
      </c>
      <c r="S7388">
        <v>77</v>
      </c>
      <c r="T7388">
        <v>85</v>
      </c>
      <c r="U7388">
        <v>55</v>
      </c>
      <c r="V7388">
        <v>43</v>
      </c>
      <c r="W7388">
        <v>46</v>
      </c>
      <c r="X7388">
        <v>63</v>
      </c>
      <c r="Y7388">
        <v>58</v>
      </c>
      <c r="Z7388">
        <v>56</v>
      </c>
      <c r="AA7388">
        <v>1424</v>
      </c>
      <c r="AB7388">
        <v>1708</v>
      </c>
      <c r="AC7388">
        <v>1827</v>
      </c>
      <c r="AD7388">
        <v>1801</v>
      </c>
      <c r="AE7388">
        <v>2345</v>
      </c>
      <c r="AF7388">
        <v>1929</v>
      </c>
      <c r="AG7388">
        <v>1354</v>
      </c>
      <c r="AH7388">
        <v>1887</v>
      </c>
      <c r="AI7388">
        <v>1609</v>
      </c>
      <c r="AJ7388">
        <v>2618</v>
      </c>
      <c r="AK7388">
        <v>1955</v>
      </c>
      <c r="AL7388">
        <v>1978</v>
      </c>
      <c r="AM7388">
        <v>2395</v>
      </c>
      <c r="AN7388">
        <v>4109</v>
      </c>
      <c r="AO7388">
        <v>5182</v>
      </c>
      <c r="AP7388">
        <v>4144</v>
      </c>
      <c r="AQ7388">
        <v>4326</v>
      </c>
      <c r="AR7388">
        <v>5948</v>
      </c>
      <c r="AS7388">
        <v>5278</v>
      </c>
      <c r="AT7388">
        <v>4968</v>
      </c>
      <c r="AU7388">
        <v>5172</v>
      </c>
      <c r="AV7388">
        <v>7310</v>
      </c>
      <c r="AW7388">
        <v>5157</v>
      </c>
      <c r="AX7388">
        <v>6268</v>
      </c>
      <c r="AY7388">
        <v>4057</v>
      </c>
      <c r="AZ7388">
        <v>3808</v>
      </c>
      <c r="BA7388">
        <v>5151</v>
      </c>
      <c r="BB7388">
        <v>4186</v>
      </c>
      <c r="BC7388">
        <v>3728</v>
      </c>
      <c r="BD7388">
        <v>3941</v>
      </c>
      <c r="BE7388">
        <v>5240</v>
      </c>
      <c r="BF7388">
        <v>4546</v>
      </c>
      <c r="BG7388">
        <v>4256</v>
      </c>
      <c r="BH7388">
        <v>4619</v>
      </c>
      <c r="BI7388">
        <v>2555</v>
      </c>
      <c r="BJ7388">
        <v>2222</v>
      </c>
      <c r="BK7388" s="90" t="str">
        <f>INDEX('SEDS_MSN Descriptions'!$C:$C,MATCH($C7388,'SEDS_MSN Descriptions'!$B:$B,0))</f>
        <v>Hydropower consumed for electricity generation by the electric power sector</v>
      </c>
      <c r="BL7388" s="92" t="str">
        <f>INDEX('SEDS_MSN Descriptions'!$D:$D,MATCH($C7388,'SEDS_MSN Descriptions'!$B:$B,0))</f>
        <v>Billion Btu</v>
      </c>
      <c r="BM7388" s="92" t="str">
        <f t="shared" si="230"/>
        <v>electric power</v>
      </c>
      <c r="BN7388" s="92" t="str">
        <f t="shared" si="231"/>
        <v>electricity</v>
      </c>
    </row>
    <row r="7389" spans="1:66" ht="16" hidden="1" customHeight="1">
      <c r="A7389" t="s">
        <v>2327</v>
      </c>
      <c r="B7389" t="s">
        <v>2363</v>
      </c>
      <c r="C7389" t="s">
        <v>1480</v>
      </c>
      <c r="D7389">
        <v>134</v>
      </c>
      <c r="E7389">
        <v>153</v>
      </c>
      <c r="F7389">
        <v>125</v>
      </c>
      <c r="G7389">
        <v>87</v>
      </c>
      <c r="H7389">
        <v>13</v>
      </c>
      <c r="I7389">
        <v>8</v>
      </c>
      <c r="J7389">
        <v>2</v>
      </c>
      <c r="K7389">
        <v>2</v>
      </c>
      <c r="L7389">
        <v>1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6</v>
      </c>
      <c r="V7389">
        <v>5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J7389">
        <v>0</v>
      </c>
      <c r="AK7389">
        <v>0</v>
      </c>
      <c r="AL7389">
        <v>0</v>
      </c>
      <c r="AM7389">
        <v>0</v>
      </c>
      <c r="AN7389">
        <v>0</v>
      </c>
      <c r="AO7389">
        <v>0</v>
      </c>
      <c r="AP7389">
        <v>0</v>
      </c>
      <c r="AQ7389">
        <v>0</v>
      </c>
      <c r="AR7389">
        <v>0</v>
      </c>
      <c r="AS7389">
        <v>0</v>
      </c>
      <c r="AT7389">
        <v>0</v>
      </c>
      <c r="AU7389">
        <v>0</v>
      </c>
      <c r="AV7389">
        <v>0</v>
      </c>
      <c r="AW7389">
        <v>0</v>
      </c>
      <c r="AX7389">
        <v>0</v>
      </c>
      <c r="AY7389">
        <v>0</v>
      </c>
      <c r="AZ7389">
        <v>0</v>
      </c>
      <c r="BA7389">
        <v>0</v>
      </c>
      <c r="BB7389">
        <v>0</v>
      </c>
      <c r="BC7389">
        <v>0</v>
      </c>
      <c r="BD7389">
        <v>0</v>
      </c>
      <c r="BE7389">
        <v>0</v>
      </c>
      <c r="BF7389">
        <v>0</v>
      </c>
      <c r="BG7389">
        <v>0</v>
      </c>
      <c r="BH7389">
        <v>0</v>
      </c>
      <c r="BI7389">
        <v>0</v>
      </c>
      <c r="BJ7389">
        <v>0</v>
      </c>
      <c r="BK7389" s="90" t="str">
        <f>INDEX('SEDS_MSN Descriptions'!$C:$C,MATCH($C7389,'SEDS_MSN Descriptions'!$B:$B,0))</f>
        <v>Hydropower consumed by the industrial sector</v>
      </c>
      <c r="BL7389" s="92" t="str">
        <f>INDEX('SEDS_MSN Descriptions'!$D:$D,MATCH($C7389,'SEDS_MSN Descriptions'!$B:$B,0))</f>
        <v>Billion Btu</v>
      </c>
      <c r="BM7389" s="92" t="str">
        <f t="shared" si="230"/>
        <v>Industrial</v>
      </c>
      <c r="BN7389" s="92" t="str">
        <f t="shared" si="231"/>
        <v>other</v>
      </c>
    </row>
    <row r="7390" spans="1:66" ht="16" hidden="1" customHeight="1">
      <c r="A7390" t="s">
        <v>2327</v>
      </c>
      <c r="B7390" t="s">
        <v>2363</v>
      </c>
      <c r="C7390" t="s">
        <v>1484</v>
      </c>
      <c r="D7390">
        <v>210</v>
      </c>
      <c r="E7390">
        <v>221</v>
      </c>
      <c r="F7390">
        <v>180</v>
      </c>
      <c r="G7390">
        <v>87</v>
      </c>
      <c r="H7390">
        <v>102</v>
      </c>
      <c r="I7390">
        <v>111</v>
      </c>
      <c r="J7390">
        <v>101</v>
      </c>
      <c r="K7390">
        <v>106</v>
      </c>
      <c r="L7390">
        <v>87</v>
      </c>
      <c r="M7390">
        <v>88</v>
      </c>
      <c r="N7390">
        <v>78</v>
      </c>
      <c r="O7390">
        <v>93</v>
      </c>
      <c r="P7390">
        <v>92</v>
      </c>
      <c r="Q7390">
        <v>86</v>
      </c>
      <c r="R7390">
        <v>101</v>
      </c>
      <c r="S7390">
        <v>77</v>
      </c>
      <c r="T7390">
        <v>85</v>
      </c>
      <c r="U7390">
        <v>61</v>
      </c>
      <c r="V7390">
        <v>49</v>
      </c>
      <c r="W7390">
        <v>46</v>
      </c>
      <c r="X7390">
        <v>63</v>
      </c>
      <c r="Y7390">
        <v>58</v>
      </c>
      <c r="Z7390">
        <v>56</v>
      </c>
      <c r="AA7390">
        <v>1424</v>
      </c>
      <c r="AB7390">
        <v>1708</v>
      </c>
      <c r="AC7390">
        <v>1827</v>
      </c>
      <c r="AD7390">
        <v>1801</v>
      </c>
      <c r="AE7390">
        <v>2345</v>
      </c>
      <c r="AF7390">
        <v>1929</v>
      </c>
      <c r="AG7390">
        <v>1354</v>
      </c>
      <c r="AH7390">
        <v>1887</v>
      </c>
      <c r="AI7390">
        <v>1609</v>
      </c>
      <c r="AJ7390">
        <v>2618</v>
      </c>
      <c r="AK7390">
        <v>1955</v>
      </c>
      <c r="AL7390">
        <v>1978</v>
      </c>
      <c r="AM7390">
        <v>2395</v>
      </c>
      <c r="AN7390">
        <v>4109</v>
      </c>
      <c r="AO7390">
        <v>5182</v>
      </c>
      <c r="AP7390">
        <v>4144</v>
      </c>
      <c r="AQ7390">
        <v>4326</v>
      </c>
      <c r="AR7390">
        <v>5948</v>
      </c>
      <c r="AS7390">
        <v>5278</v>
      </c>
      <c r="AT7390">
        <v>4968</v>
      </c>
      <c r="AU7390">
        <v>5172</v>
      </c>
      <c r="AV7390">
        <v>7310</v>
      </c>
      <c r="AW7390">
        <v>5157</v>
      </c>
      <c r="AX7390">
        <v>6268</v>
      </c>
      <c r="AY7390">
        <v>4057</v>
      </c>
      <c r="AZ7390">
        <v>3808</v>
      </c>
      <c r="BA7390">
        <v>5151</v>
      </c>
      <c r="BB7390">
        <v>4186</v>
      </c>
      <c r="BC7390">
        <v>3728</v>
      </c>
      <c r="BD7390">
        <v>3941</v>
      </c>
      <c r="BE7390">
        <v>5240</v>
      </c>
      <c r="BF7390">
        <v>4546</v>
      </c>
      <c r="BG7390">
        <v>4256</v>
      </c>
      <c r="BH7390">
        <v>4619</v>
      </c>
      <c r="BI7390">
        <v>2555</v>
      </c>
      <c r="BJ7390">
        <v>2222</v>
      </c>
      <c r="BK7390" s="90" t="str">
        <f>INDEX('SEDS_MSN Descriptions'!$C:$C,MATCH($C7390,'SEDS_MSN Descriptions'!$B:$B,0))</f>
        <v>Hydropower total consumption</v>
      </c>
      <c r="BL7390" s="92" t="str">
        <f>INDEX('SEDS_MSN Descriptions'!$D:$D,MATCH($C7390,'SEDS_MSN Descriptions'!$B:$B,0))</f>
        <v>Billion Btu</v>
      </c>
      <c r="BM7390" s="92" t="str">
        <f t="shared" si="230"/>
        <v>other</v>
      </c>
      <c r="BN7390" s="92" t="str">
        <f t="shared" si="231"/>
        <v>other</v>
      </c>
    </row>
    <row r="7391" spans="1:66" ht="16" hidden="1" customHeight="1">
      <c r="A7391" t="s">
        <v>2327</v>
      </c>
      <c r="B7391" t="s">
        <v>2363</v>
      </c>
      <c r="C7391" t="s">
        <v>1488</v>
      </c>
      <c r="D7391">
        <v>134</v>
      </c>
      <c r="E7391">
        <v>153</v>
      </c>
      <c r="F7391">
        <v>125</v>
      </c>
      <c r="G7391">
        <v>87</v>
      </c>
      <c r="H7391">
        <v>13</v>
      </c>
      <c r="I7391">
        <v>8</v>
      </c>
      <c r="J7391">
        <v>2</v>
      </c>
      <c r="K7391">
        <v>2</v>
      </c>
      <c r="L7391">
        <v>1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6</v>
      </c>
      <c r="V7391">
        <v>5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J7391">
        <v>0</v>
      </c>
      <c r="AK7391">
        <v>0</v>
      </c>
      <c r="AL7391">
        <v>0</v>
      </c>
      <c r="AM7391">
        <v>0</v>
      </c>
      <c r="AN7391">
        <v>0</v>
      </c>
      <c r="AO7391">
        <v>0</v>
      </c>
      <c r="AP7391">
        <v>0</v>
      </c>
      <c r="AQ7391">
        <v>0</v>
      </c>
      <c r="AR7391">
        <v>0</v>
      </c>
      <c r="AS7391">
        <v>0</v>
      </c>
      <c r="AT7391">
        <v>0</v>
      </c>
      <c r="AU7391">
        <v>0</v>
      </c>
      <c r="AV7391">
        <v>0</v>
      </c>
      <c r="AW7391">
        <v>0</v>
      </c>
      <c r="AX7391">
        <v>0</v>
      </c>
      <c r="AY7391"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 s="90" t="str">
        <f>INDEX('SEDS_MSN Descriptions'!$C:$C,MATCH($C7391,'SEDS_MSN Descriptions'!$B:$B,0))</f>
        <v>Hydropower total end-use consumption</v>
      </c>
      <c r="BL7391" s="92" t="str">
        <f>INDEX('SEDS_MSN Descriptions'!$D:$D,MATCH($C7391,'SEDS_MSN Descriptions'!$B:$B,0))</f>
        <v>Billion Btu</v>
      </c>
      <c r="BM7391" s="92" t="str">
        <f t="shared" si="230"/>
        <v>other</v>
      </c>
      <c r="BN7391" s="92" t="str">
        <f t="shared" si="231"/>
        <v>other</v>
      </c>
    </row>
    <row r="7392" spans="1:66" ht="16" hidden="1" customHeight="1">
      <c r="A7392" t="s">
        <v>2327</v>
      </c>
      <c r="B7392" t="s">
        <v>2363</v>
      </c>
      <c r="C7392" t="s">
        <v>149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 s="90" t="str">
        <f>INDEX('SEDS_MSN Descriptions'!$C:$C,MATCH($C7392,'SEDS_MSN Descriptions'!$B:$B,0))</f>
        <v>Isobutane consumed by the industrial sector</v>
      </c>
      <c r="BL7392" s="92" t="str">
        <f>INDEX('SEDS_MSN Descriptions'!$D:$D,MATCH($C7392,'SEDS_MSN Descriptions'!$B:$B,0))</f>
        <v>Billion Btu</v>
      </c>
      <c r="BM7392" s="92" t="str">
        <f t="shared" si="230"/>
        <v>Industrial</v>
      </c>
      <c r="BN7392" s="92" t="str">
        <f t="shared" si="231"/>
        <v>other</v>
      </c>
    </row>
    <row r="7393" spans="1:66" ht="16" hidden="1" customHeight="1">
      <c r="A7393" t="s">
        <v>2327</v>
      </c>
      <c r="B7393" t="s">
        <v>2363</v>
      </c>
      <c r="C7393" t="s">
        <v>1495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 s="90" t="str">
        <f>INDEX('SEDS_MSN Descriptions'!$C:$C,MATCH($C7393,'SEDS_MSN Descriptions'!$B:$B,0))</f>
        <v>Isobutane total consumption</v>
      </c>
      <c r="BL7393" s="92" t="str">
        <f>INDEX('SEDS_MSN Descriptions'!$D:$D,MATCH($C7393,'SEDS_MSN Descriptions'!$B:$B,0))</f>
        <v>Billion Btu</v>
      </c>
      <c r="BM7393" s="92" t="str">
        <f t="shared" si="230"/>
        <v>other</v>
      </c>
      <c r="BN7393" s="92" t="str">
        <f t="shared" si="231"/>
        <v>other</v>
      </c>
    </row>
    <row r="7394" spans="1:66" ht="16" hidden="1" customHeight="1">
      <c r="A7394" t="s">
        <v>2327</v>
      </c>
      <c r="B7394" t="s">
        <v>2363</v>
      </c>
      <c r="C7394" t="s">
        <v>1498</v>
      </c>
      <c r="BB7394">
        <v>0</v>
      </c>
      <c r="BC7394">
        <v>0</v>
      </c>
      <c r="BD7394">
        <v>0</v>
      </c>
      <c r="BE7394">
        <v>0</v>
      </c>
      <c r="BF7394">
        <v>0</v>
      </c>
      <c r="BG7394">
        <v>0</v>
      </c>
      <c r="BH7394">
        <v>0</v>
      </c>
      <c r="BI7394">
        <v>0</v>
      </c>
      <c r="BJ7394">
        <v>0</v>
      </c>
      <c r="BK7394" s="90" t="str">
        <f>INDEX('SEDS_MSN Descriptions'!$C:$C,MATCH($C7394,'SEDS_MSN Descriptions'!$B:$B,0))</f>
        <v>Isobutylene from refineries consumed by the industrial sector</v>
      </c>
      <c r="BL7394" s="92" t="str">
        <f>INDEX('SEDS_MSN Descriptions'!$D:$D,MATCH($C7394,'SEDS_MSN Descriptions'!$B:$B,0))</f>
        <v>Billion Btu</v>
      </c>
      <c r="BM7394" s="92" t="str">
        <f t="shared" si="230"/>
        <v>Industrial</v>
      </c>
      <c r="BN7394" s="92" t="str">
        <f t="shared" si="231"/>
        <v>other</v>
      </c>
    </row>
    <row r="7395" spans="1:66" ht="16" hidden="1" customHeight="1">
      <c r="A7395" t="s">
        <v>2327</v>
      </c>
      <c r="B7395" t="s">
        <v>2363</v>
      </c>
      <c r="C7395" t="s">
        <v>1501</v>
      </c>
      <c r="BB7395">
        <v>0</v>
      </c>
      <c r="BC7395">
        <v>0</v>
      </c>
      <c r="BD7395">
        <v>0</v>
      </c>
      <c r="BE7395">
        <v>0</v>
      </c>
      <c r="BF7395">
        <v>0</v>
      </c>
      <c r="BG7395">
        <v>0</v>
      </c>
      <c r="BH7395">
        <v>0</v>
      </c>
      <c r="BI7395">
        <v>0</v>
      </c>
      <c r="BJ7395">
        <v>0</v>
      </c>
      <c r="BK7395" s="90" t="str">
        <f>INDEX('SEDS_MSN Descriptions'!$C:$C,MATCH($C7395,'SEDS_MSN Descriptions'!$B:$B,0))</f>
        <v>Isobutylene from refineries total consumption</v>
      </c>
      <c r="BL7395" s="92" t="str">
        <f>INDEX('SEDS_MSN Descriptions'!$D:$D,MATCH($C7395,'SEDS_MSN Descriptions'!$B:$B,0))</f>
        <v>Billion Btu</v>
      </c>
      <c r="BM7395" s="92" t="str">
        <f t="shared" si="230"/>
        <v>other</v>
      </c>
      <c r="BN7395" s="92" t="str">
        <f t="shared" si="231"/>
        <v>other</v>
      </c>
    </row>
    <row r="7396" spans="1:66" hidden="1">
      <c r="A7396" t="s">
        <v>2327</v>
      </c>
      <c r="B7396" t="s">
        <v>2363</v>
      </c>
      <c r="C7396" t="s">
        <v>1504</v>
      </c>
      <c r="D7396">
        <v>9806</v>
      </c>
      <c r="E7396">
        <v>10714</v>
      </c>
      <c r="F7396">
        <v>13609</v>
      </c>
      <c r="G7396">
        <v>13939</v>
      </c>
      <c r="H7396">
        <v>15364</v>
      </c>
      <c r="I7396">
        <v>17014</v>
      </c>
      <c r="J7396">
        <v>20452</v>
      </c>
      <c r="K7396">
        <v>27847</v>
      </c>
      <c r="L7396">
        <v>32129</v>
      </c>
      <c r="M7396">
        <v>34755</v>
      </c>
      <c r="N7396">
        <v>32818</v>
      </c>
      <c r="O7396">
        <v>36151</v>
      </c>
      <c r="P7396">
        <v>37307</v>
      </c>
      <c r="Q7396">
        <v>37878</v>
      </c>
      <c r="R7396">
        <v>31560</v>
      </c>
      <c r="S7396">
        <v>33271</v>
      </c>
      <c r="T7396">
        <v>34655</v>
      </c>
      <c r="U7396">
        <v>37446</v>
      </c>
      <c r="V7396">
        <v>38687</v>
      </c>
      <c r="W7396">
        <v>38025</v>
      </c>
      <c r="X7396">
        <v>40645</v>
      </c>
      <c r="Y7396">
        <v>32370</v>
      </c>
      <c r="Z7396">
        <v>30881</v>
      </c>
      <c r="AA7396">
        <v>32764</v>
      </c>
      <c r="AB7396">
        <v>38465</v>
      </c>
      <c r="AC7396">
        <v>40589</v>
      </c>
      <c r="AD7396">
        <v>56028</v>
      </c>
      <c r="AE7396">
        <v>60983</v>
      </c>
      <c r="AF7396">
        <v>51997</v>
      </c>
      <c r="AG7396">
        <v>58732</v>
      </c>
      <c r="AH7396">
        <v>59911</v>
      </c>
      <c r="AI7396">
        <v>58819</v>
      </c>
      <c r="AJ7396">
        <v>60069</v>
      </c>
      <c r="AK7396">
        <v>60201</v>
      </c>
      <c r="AL7396">
        <v>66059</v>
      </c>
      <c r="AM7396">
        <v>63695</v>
      </c>
      <c r="AN7396">
        <v>67810</v>
      </c>
      <c r="AO7396">
        <v>71496</v>
      </c>
      <c r="AP7396">
        <v>78460</v>
      </c>
      <c r="AQ7396">
        <v>93311</v>
      </c>
      <c r="AR7396">
        <v>105776</v>
      </c>
      <c r="AS7396">
        <v>105343</v>
      </c>
      <c r="AT7396">
        <v>99161</v>
      </c>
      <c r="AU7396">
        <v>100272</v>
      </c>
      <c r="AV7396">
        <v>105662</v>
      </c>
      <c r="AW7396">
        <v>105546</v>
      </c>
      <c r="AX7396">
        <v>104813</v>
      </c>
      <c r="AY7396">
        <v>102880</v>
      </c>
      <c r="AZ7396">
        <v>102049</v>
      </c>
      <c r="BA7396">
        <v>72258</v>
      </c>
      <c r="BB7396">
        <v>75755</v>
      </c>
      <c r="BC7396">
        <v>75688</v>
      </c>
      <c r="BD7396">
        <v>71864</v>
      </c>
      <c r="BE7396">
        <v>75229</v>
      </c>
      <c r="BF7396">
        <v>70748</v>
      </c>
      <c r="BG7396">
        <v>70799</v>
      </c>
      <c r="BH7396">
        <v>67386</v>
      </c>
      <c r="BI7396">
        <v>59767</v>
      </c>
      <c r="BJ7396">
        <v>54397</v>
      </c>
      <c r="BK7396" s="92" t="str">
        <f>INDEX('SEDS_MSN Descriptions'!$C:$C,MATCH($C7396,'SEDS_MSN Descriptions'!$B:$B,0))</f>
        <v>Jet fuel consumed by the transportation sector</v>
      </c>
      <c r="BL7396" s="92" t="str">
        <f>INDEX('SEDS_MSN Descriptions'!$D:$D,MATCH($C7396,'SEDS_MSN Descriptions'!$B:$B,0))</f>
        <v>Billion Btu</v>
      </c>
      <c r="BM7396" s="92" t="str">
        <f t="shared" si="230"/>
        <v>Transportation</v>
      </c>
      <c r="BN7396" s="92" t="str">
        <f t="shared" si="231"/>
        <v>jet fuel</v>
      </c>
    </row>
    <row r="7397" spans="1:66" ht="16" hidden="1" customHeight="1">
      <c r="A7397" t="s">
        <v>2327</v>
      </c>
      <c r="B7397" t="s">
        <v>2363</v>
      </c>
      <c r="C7397" t="s">
        <v>1511</v>
      </c>
      <c r="D7397">
        <v>9806</v>
      </c>
      <c r="E7397">
        <v>10714</v>
      </c>
      <c r="F7397">
        <v>13609</v>
      </c>
      <c r="G7397">
        <v>13939</v>
      </c>
      <c r="H7397">
        <v>15364</v>
      </c>
      <c r="I7397">
        <v>17014</v>
      </c>
      <c r="J7397">
        <v>20452</v>
      </c>
      <c r="K7397">
        <v>27847</v>
      </c>
      <c r="L7397">
        <v>32129</v>
      </c>
      <c r="M7397">
        <v>34755</v>
      </c>
      <c r="N7397">
        <v>32818</v>
      </c>
      <c r="O7397">
        <v>36151</v>
      </c>
      <c r="P7397">
        <v>39087</v>
      </c>
      <c r="Q7397">
        <v>39159</v>
      </c>
      <c r="R7397">
        <v>32603</v>
      </c>
      <c r="S7397">
        <v>33912</v>
      </c>
      <c r="T7397">
        <v>35908</v>
      </c>
      <c r="U7397">
        <v>38693</v>
      </c>
      <c r="V7397">
        <v>39821</v>
      </c>
      <c r="W7397">
        <v>38376</v>
      </c>
      <c r="X7397">
        <v>40645</v>
      </c>
      <c r="Y7397">
        <v>32370</v>
      </c>
      <c r="Z7397">
        <v>30881</v>
      </c>
      <c r="AA7397">
        <v>32764</v>
      </c>
      <c r="AB7397">
        <v>38465</v>
      </c>
      <c r="AC7397">
        <v>40589</v>
      </c>
      <c r="AD7397">
        <v>56028</v>
      </c>
      <c r="AE7397">
        <v>60983</v>
      </c>
      <c r="AF7397">
        <v>51997</v>
      </c>
      <c r="AG7397">
        <v>58732</v>
      </c>
      <c r="AH7397">
        <v>59911</v>
      </c>
      <c r="AI7397">
        <v>58819</v>
      </c>
      <c r="AJ7397">
        <v>60069</v>
      </c>
      <c r="AK7397">
        <v>60201</v>
      </c>
      <c r="AL7397">
        <v>66059</v>
      </c>
      <c r="AM7397">
        <v>63695</v>
      </c>
      <c r="AN7397">
        <v>67810</v>
      </c>
      <c r="AO7397">
        <v>71496</v>
      </c>
      <c r="AP7397">
        <v>78460</v>
      </c>
      <c r="AQ7397">
        <v>93311</v>
      </c>
      <c r="AR7397">
        <v>105776</v>
      </c>
      <c r="AS7397">
        <v>105343</v>
      </c>
      <c r="AT7397">
        <v>99161</v>
      </c>
      <c r="AU7397">
        <v>100272</v>
      </c>
      <c r="AV7397">
        <v>105662</v>
      </c>
      <c r="AW7397">
        <v>105546</v>
      </c>
      <c r="AX7397">
        <v>104813</v>
      </c>
      <c r="AY7397">
        <v>102880</v>
      </c>
      <c r="AZ7397">
        <v>102049</v>
      </c>
      <c r="BA7397">
        <v>72258</v>
      </c>
      <c r="BB7397">
        <v>75755</v>
      </c>
      <c r="BC7397">
        <v>75688</v>
      </c>
      <c r="BD7397">
        <v>71864</v>
      </c>
      <c r="BE7397">
        <v>75229</v>
      </c>
      <c r="BF7397">
        <v>70748</v>
      </c>
      <c r="BG7397">
        <v>70799</v>
      </c>
      <c r="BH7397">
        <v>67386</v>
      </c>
      <c r="BI7397">
        <v>59767</v>
      </c>
      <c r="BJ7397">
        <v>54397</v>
      </c>
      <c r="BK7397" s="90" t="str">
        <f>INDEX('SEDS_MSN Descriptions'!$C:$C,MATCH($C7397,'SEDS_MSN Descriptions'!$B:$B,0))</f>
        <v>Jet fuel total consumption</v>
      </c>
      <c r="BL7397" s="92" t="str">
        <f>INDEX('SEDS_MSN Descriptions'!$D:$D,MATCH($C7397,'SEDS_MSN Descriptions'!$B:$B,0))</f>
        <v>Billion Btu</v>
      </c>
      <c r="BM7397" s="92" t="str">
        <f t="shared" si="230"/>
        <v>other</v>
      </c>
      <c r="BN7397" s="92" t="str">
        <f t="shared" si="231"/>
        <v>jet fuel</v>
      </c>
    </row>
    <row r="7398" spans="1:66" ht="16" hidden="1" customHeight="1">
      <c r="A7398" t="s">
        <v>2327</v>
      </c>
      <c r="B7398" t="s">
        <v>2363</v>
      </c>
      <c r="C7398" t="s">
        <v>1518</v>
      </c>
      <c r="D7398">
        <v>9806</v>
      </c>
      <c r="E7398">
        <v>10714</v>
      </c>
      <c r="F7398">
        <v>13609</v>
      </c>
      <c r="G7398">
        <v>13939</v>
      </c>
      <c r="H7398">
        <v>15364</v>
      </c>
      <c r="I7398">
        <v>17014</v>
      </c>
      <c r="J7398">
        <v>20452</v>
      </c>
      <c r="K7398">
        <v>27847</v>
      </c>
      <c r="L7398">
        <v>32129</v>
      </c>
      <c r="M7398">
        <v>34755</v>
      </c>
      <c r="N7398">
        <v>32818</v>
      </c>
      <c r="O7398">
        <v>36151</v>
      </c>
      <c r="P7398">
        <v>37307</v>
      </c>
      <c r="Q7398">
        <v>37878</v>
      </c>
      <c r="R7398">
        <v>31560</v>
      </c>
      <c r="S7398">
        <v>33271</v>
      </c>
      <c r="T7398">
        <v>34655</v>
      </c>
      <c r="U7398">
        <v>37446</v>
      </c>
      <c r="V7398">
        <v>38687</v>
      </c>
      <c r="W7398">
        <v>38025</v>
      </c>
      <c r="X7398">
        <v>40645</v>
      </c>
      <c r="Y7398">
        <v>32370</v>
      </c>
      <c r="Z7398">
        <v>30881</v>
      </c>
      <c r="AA7398">
        <v>32764</v>
      </c>
      <c r="AB7398">
        <v>38465</v>
      </c>
      <c r="AC7398">
        <v>40589</v>
      </c>
      <c r="AD7398">
        <v>56028</v>
      </c>
      <c r="AE7398">
        <v>60983</v>
      </c>
      <c r="AF7398">
        <v>51997</v>
      </c>
      <c r="AG7398">
        <v>58732</v>
      </c>
      <c r="AH7398">
        <v>59911</v>
      </c>
      <c r="AI7398">
        <v>58819</v>
      </c>
      <c r="AJ7398">
        <v>60069</v>
      </c>
      <c r="AK7398">
        <v>60201</v>
      </c>
      <c r="AL7398">
        <v>66059</v>
      </c>
      <c r="AM7398">
        <v>63695</v>
      </c>
      <c r="AN7398">
        <v>67810</v>
      </c>
      <c r="AO7398">
        <v>71496</v>
      </c>
      <c r="AP7398">
        <v>78460</v>
      </c>
      <c r="AQ7398">
        <v>93311</v>
      </c>
      <c r="AR7398">
        <v>105776</v>
      </c>
      <c r="AS7398">
        <v>105343</v>
      </c>
      <c r="AT7398">
        <v>99161</v>
      </c>
      <c r="AU7398">
        <v>100272</v>
      </c>
      <c r="AV7398">
        <v>105662</v>
      </c>
      <c r="AW7398">
        <v>105546</v>
      </c>
      <c r="AX7398">
        <v>104813</v>
      </c>
      <c r="AY7398">
        <v>102880</v>
      </c>
      <c r="AZ7398">
        <v>102049</v>
      </c>
      <c r="BA7398">
        <v>72258</v>
      </c>
      <c r="BB7398">
        <v>75755</v>
      </c>
      <c r="BC7398">
        <v>75688</v>
      </c>
      <c r="BD7398">
        <v>71864</v>
      </c>
      <c r="BE7398">
        <v>75229</v>
      </c>
      <c r="BF7398">
        <v>70748</v>
      </c>
      <c r="BG7398">
        <v>70799</v>
      </c>
      <c r="BH7398">
        <v>67386</v>
      </c>
      <c r="BI7398">
        <v>59767</v>
      </c>
      <c r="BJ7398">
        <v>54397</v>
      </c>
      <c r="BK7398" s="90" t="str">
        <f>INDEX('SEDS_MSN Descriptions'!$C:$C,MATCH($C7398,'SEDS_MSN Descriptions'!$B:$B,0))</f>
        <v>Jet fuel total end-use consumption</v>
      </c>
      <c r="BL7398" s="92" t="str">
        <f>INDEX('SEDS_MSN Descriptions'!$D:$D,MATCH($C7398,'SEDS_MSN Descriptions'!$B:$B,0))</f>
        <v>Billion Btu</v>
      </c>
      <c r="BM7398" s="92" t="str">
        <f t="shared" si="230"/>
        <v>other</v>
      </c>
      <c r="BN7398" s="92" t="str">
        <f t="shared" si="231"/>
        <v>jet fuel</v>
      </c>
    </row>
    <row r="7399" spans="1:66" ht="16" hidden="1" customHeight="1">
      <c r="A7399" t="s">
        <v>2327</v>
      </c>
      <c r="B7399" t="s">
        <v>2363</v>
      </c>
      <c r="C7399" t="s">
        <v>1525</v>
      </c>
      <c r="D7399">
        <v>541</v>
      </c>
      <c r="E7399">
        <v>376</v>
      </c>
      <c r="F7399">
        <v>479</v>
      </c>
      <c r="G7399">
        <v>536</v>
      </c>
      <c r="H7399">
        <v>431</v>
      </c>
      <c r="I7399">
        <v>1067</v>
      </c>
      <c r="J7399">
        <v>1005</v>
      </c>
      <c r="K7399">
        <v>908</v>
      </c>
      <c r="L7399">
        <v>938</v>
      </c>
      <c r="M7399">
        <v>940</v>
      </c>
      <c r="N7399">
        <v>877</v>
      </c>
      <c r="O7399">
        <v>823</v>
      </c>
      <c r="P7399">
        <v>725</v>
      </c>
      <c r="Q7399">
        <v>721</v>
      </c>
      <c r="R7399">
        <v>658</v>
      </c>
      <c r="S7399">
        <v>606</v>
      </c>
      <c r="T7399">
        <v>855</v>
      </c>
      <c r="U7399">
        <v>868</v>
      </c>
      <c r="V7399">
        <v>776</v>
      </c>
      <c r="W7399">
        <v>476</v>
      </c>
      <c r="X7399">
        <v>737</v>
      </c>
      <c r="Y7399">
        <v>380</v>
      </c>
      <c r="Z7399">
        <v>346</v>
      </c>
      <c r="AA7399">
        <v>1958</v>
      </c>
      <c r="AB7399">
        <v>1375</v>
      </c>
      <c r="AC7399">
        <v>2496</v>
      </c>
      <c r="AD7399">
        <v>1075</v>
      </c>
      <c r="AE7399">
        <v>1071</v>
      </c>
      <c r="AF7399">
        <v>1498</v>
      </c>
      <c r="AG7399">
        <v>1362</v>
      </c>
      <c r="AH7399">
        <v>1072</v>
      </c>
      <c r="AI7399">
        <v>1022</v>
      </c>
      <c r="AJ7399">
        <v>383</v>
      </c>
      <c r="AK7399">
        <v>1139</v>
      </c>
      <c r="AL7399">
        <v>819</v>
      </c>
      <c r="AM7399">
        <v>503</v>
      </c>
      <c r="AN7399">
        <v>878</v>
      </c>
      <c r="AO7399">
        <v>718</v>
      </c>
      <c r="AP7399">
        <v>1236</v>
      </c>
      <c r="AQ7399">
        <v>731</v>
      </c>
      <c r="AR7399">
        <v>750</v>
      </c>
      <c r="AS7399">
        <v>831</v>
      </c>
      <c r="AT7399">
        <v>525</v>
      </c>
      <c r="AU7399">
        <v>1152</v>
      </c>
      <c r="AV7399">
        <v>1461</v>
      </c>
      <c r="AW7399">
        <v>1268</v>
      </c>
      <c r="AX7399">
        <v>911</v>
      </c>
      <c r="AY7399">
        <v>474</v>
      </c>
      <c r="AZ7399">
        <v>234</v>
      </c>
      <c r="BA7399">
        <v>160</v>
      </c>
      <c r="BB7399">
        <v>152</v>
      </c>
      <c r="BC7399">
        <v>72</v>
      </c>
      <c r="BD7399">
        <v>38</v>
      </c>
      <c r="BE7399">
        <v>27</v>
      </c>
      <c r="BF7399">
        <v>52</v>
      </c>
      <c r="BG7399">
        <v>35</v>
      </c>
      <c r="BH7399">
        <v>71</v>
      </c>
      <c r="BI7399">
        <v>37</v>
      </c>
      <c r="BJ7399">
        <v>45</v>
      </c>
      <c r="BK7399" s="90" t="str">
        <f>INDEX('SEDS_MSN Descriptions'!$C:$C,MATCH($C7399,'SEDS_MSN Descriptions'!$B:$B,0))</f>
        <v>Kerosene consumed by the commercial sector</v>
      </c>
      <c r="BL7399" s="92" t="str">
        <f>INDEX('SEDS_MSN Descriptions'!$D:$D,MATCH($C7399,'SEDS_MSN Descriptions'!$B:$B,0))</f>
        <v>Billion Btu</v>
      </c>
      <c r="BM7399" s="92" t="str">
        <f t="shared" si="230"/>
        <v>commercial</v>
      </c>
      <c r="BN7399" s="92" t="str">
        <f t="shared" si="231"/>
        <v>other</v>
      </c>
    </row>
    <row r="7400" spans="1:66" ht="16" hidden="1" customHeight="1">
      <c r="A7400" t="s">
        <v>2327</v>
      </c>
      <c r="B7400" t="s">
        <v>2363</v>
      </c>
      <c r="C7400" t="s">
        <v>1532</v>
      </c>
      <c r="D7400">
        <v>11473</v>
      </c>
      <c r="E7400">
        <v>6779</v>
      </c>
      <c r="F7400">
        <v>8972</v>
      </c>
      <c r="G7400">
        <v>8648</v>
      </c>
      <c r="H7400">
        <v>9355</v>
      </c>
      <c r="I7400">
        <v>14249</v>
      </c>
      <c r="J7400">
        <v>13194</v>
      </c>
      <c r="K7400">
        <v>19785</v>
      </c>
      <c r="L7400">
        <v>23122</v>
      </c>
      <c r="M7400">
        <v>21678</v>
      </c>
      <c r="N7400">
        <v>19053</v>
      </c>
      <c r="O7400">
        <v>17786</v>
      </c>
      <c r="P7400">
        <v>13600</v>
      </c>
      <c r="Q7400">
        <v>12856</v>
      </c>
      <c r="R7400">
        <v>9646</v>
      </c>
      <c r="S7400">
        <v>8123</v>
      </c>
      <c r="T7400">
        <v>10425</v>
      </c>
      <c r="U7400">
        <v>11156</v>
      </c>
      <c r="V7400">
        <v>9927</v>
      </c>
      <c r="W7400">
        <v>10609</v>
      </c>
      <c r="X7400">
        <v>7405</v>
      </c>
      <c r="Y7400">
        <v>9458</v>
      </c>
      <c r="Z7400">
        <v>9016</v>
      </c>
      <c r="AA7400">
        <v>3815</v>
      </c>
      <c r="AB7400">
        <v>2053</v>
      </c>
      <c r="AC7400">
        <v>1859</v>
      </c>
      <c r="AD7400">
        <v>1112</v>
      </c>
      <c r="AE7400">
        <v>1121</v>
      </c>
      <c r="AF7400">
        <v>1247</v>
      </c>
      <c r="AG7400">
        <v>1263</v>
      </c>
      <c r="AH7400">
        <v>496</v>
      </c>
      <c r="AI7400">
        <v>648</v>
      </c>
      <c r="AJ7400">
        <v>773</v>
      </c>
      <c r="AK7400">
        <v>1774</v>
      </c>
      <c r="AL7400">
        <v>1185</v>
      </c>
      <c r="AM7400">
        <v>1062</v>
      </c>
      <c r="AN7400">
        <v>1253</v>
      </c>
      <c r="AO7400">
        <v>1382</v>
      </c>
      <c r="AP7400">
        <v>1490</v>
      </c>
      <c r="AQ7400">
        <v>583</v>
      </c>
      <c r="AR7400">
        <v>540</v>
      </c>
      <c r="AS7400">
        <v>1156</v>
      </c>
      <c r="AT7400">
        <v>860</v>
      </c>
      <c r="AU7400">
        <v>869</v>
      </c>
      <c r="AV7400">
        <v>1086</v>
      </c>
      <c r="AW7400">
        <v>1003</v>
      </c>
      <c r="AX7400">
        <v>966</v>
      </c>
      <c r="AY7400">
        <v>984</v>
      </c>
      <c r="AZ7400">
        <v>350</v>
      </c>
      <c r="BA7400">
        <v>413</v>
      </c>
      <c r="BB7400">
        <v>446</v>
      </c>
      <c r="BC7400">
        <v>54</v>
      </c>
      <c r="BD7400">
        <v>17</v>
      </c>
      <c r="BE7400">
        <v>19</v>
      </c>
      <c r="BF7400">
        <v>62</v>
      </c>
      <c r="BG7400">
        <v>30</v>
      </c>
      <c r="BH7400">
        <v>27</v>
      </c>
      <c r="BI7400">
        <v>38</v>
      </c>
      <c r="BJ7400">
        <v>75</v>
      </c>
      <c r="BK7400" s="90" t="str">
        <f>INDEX('SEDS_MSN Descriptions'!$C:$C,MATCH($C7400,'SEDS_MSN Descriptions'!$B:$B,0))</f>
        <v>Kerosene consumed by the industrial sector</v>
      </c>
      <c r="BL7400" s="92" t="str">
        <f>INDEX('SEDS_MSN Descriptions'!$D:$D,MATCH($C7400,'SEDS_MSN Descriptions'!$B:$B,0))</f>
        <v>Billion Btu</v>
      </c>
      <c r="BM7400" s="92" t="str">
        <f t="shared" si="230"/>
        <v>Industrial</v>
      </c>
      <c r="BN7400" s="92" t="str">
        <f t="shared" si="231"/>
        <v>other</v>
      </c>
    </row>
    <row r="7401" spans="1:66" ht="16" hidden="1" customHeight="1">
      <c r="A7401" t="s">
        <v>2327</v>
      </c>
      <c r="B7401" t="s">
        <v>2363</v>
      </c>
      <c r="C7401" t="s">
        <v>1539</v>
      </c>
      <c r="D7401">
        <v>10414</v>
      </c>
      <c r="E7401">
        <v>7245</v>
      </c>
      <c r="F7401">
        <v>9235</v>
      </c>
      <c r="G7401">
        <v>10318</v>
      </c>
      <c r="H7401">
        <v>8309</v>
      </c>
      <c r="I7401">
        <v>20561</v>
      </c>
      <c r="J7401">
        <v>19368</v>
      </c>
      <c r="K7401">
        <v>17489</v>
      </c>
      <c r="L7401">
        <v>18069</v>
      </c>
      <c r="M7401">
        <v>18104</v>
      </c>
      <c r="N7401">
        <v>16891</v>
      </c>
      <c r="O7401">
        <v>15858</v>
      </c>
      <c r="P7401">
        <v>13973</v>
      </c>
      <c r="Q7401">
        <v>13883</v>
      </c>
      <c r="R7401">
        <v>12681</v>
      </c>
      <c r="S7401">
        <v>11680</v>
      </c>
      <c r="T7401">
        <v>16466</v>
      </c>
      <c r="U7401">
        <v>16715</v>
      </c>
      <c r="V7401">
        <v>14953</v>
      </c>
      <c r="W7401">
        <v>9174</v>
      </c>
      <c r="X7401">
        <v>5761</v>
      </c>
      <c r="Y7401">
        <v>5761</v>
      </c>
      <c r="Z7401">
        <v>5172</v>
      </c>
      <c r="AA7401">
        <v>4973</v>
      </c>
      <c r="AB7401">
        <v>5596</v>
      </c>
      <c r="AC7401">
        <v>5334</v>
      </c>
      <c r="AD7401">
        <v>6694</v>
      </c>
      <c r="AE7401">
        <v>6077</v>
      </c>
      <c r="AF7401">
        <v>7136</v>
      </c>
      <c r="AG7401">
        <v>4953</v>
      </c>
      <c r="AH7401">
        <v>3541</v>
      </c>
      <c r="AI7401">
        <v>3836</v>
      </c>
      <c r="AJ7401">
        <v>4128</v>
      </c>
      <c r="AK7401">
        <v>4754</v>
      </c>
      <c r="AL7401">
        <v>4021</v>
      </c>
      <c r="AM7401">
        <v>4243</v>
      </c>
      <c r="AN7401">
        <v>4641</v>
      </c>
      <c r="AO7401">
        <v>4388</v>
      </c>
      <c r="AP7401">
        <v>4391</v>
      </c>
      <c r="AQ7401">
        <v>7341</v>
      </c>
      <c r="AR7401">
        <v>2377</v>
      </c>
      <c r="AS7401">
        <v>2505</v>
      </c>
      <c r="AT7401">
        <v>1864</v>
      </c>
      <c r="AU7401">
        <v>2093</v>
      </c>
      <c r="AV7401">
        <v>2747</v>
      </c>
      <c r="AW7401">
        <v>2504</v>
      </c>
      <c r="AX7401">
        <v>2065</v>
      </c>
      <c r="AY7401">
        <v>1378</v>
      </c>
      <c r="AZ7401">
        <v>686</v>
      </c>
      <c r="BA7401">
        <v>1177</v>
      </c>
      <c r="BB7401">
        <v>975</v>
      </c>
      <c r="BC7401">
        <v>671</v>
      </c>
      <c r="BD7401">
        <v>256</v>
      </c>
      <c r="BE7401">
        <v>249</v>
      </c>
      <c r="BF7401">
        <v>536</v>
      </c>
      <c r="BG7401">
        <v>334</v>
      </c>
      <c r="BH7401">
        <v>421</v>
      </c>
      <c r="BI7401">
        <v>248</v>
      </c>
      <c r="BJ7401">
        <v>269</v>
      </c>
      <c r="BK7401" s="90" t="str">
        <f>INDEX('SEDS_MSN Descriptions'!$C:$C,MATCH($C7401,'SEDS_MSN Descriptions'!$B:$B,0))</f>
        <v>Kerosene consumed by the residential sector</v>
      </c>
      <c r="BL7401" s="92" t="str">
        <f>INDEX('SEDS_MSN Descriptions'!$D:$D,MATCH($C7401,'SEDS_MSN Descriptions'!$B:$B,0))</f>
        <v>Billion Btu</v>
      </c>
      <c r="BM7401" s="92" t="str">
        <f t="shared" si="230"/>
        <v>residential</v>
      </c>
      <c r="BN7401" s="92" t="str">
        <f t="shared" si="231"/>
        <v>other</v>
      </c>
    </row>
    <row r="7402" spans="1:66" ht="16" hidden="1" customHeight="1">
      <c r="A7402" t="s">
        <v>2327</v>
      </c>
      <c r="B7402" t="s">
        <v>2363</v>
      </c>
      <c r="C7402" t="s">
        <v>1546</v>
      </c>
      <c r="D7402">
        <v>22427</v>
      </c>
      <c r="E7402">
        <v>14400</v>
      </c>
      <c r="F7402">
        <v>18686</v>
      </c>
      <c r="G7402">
        <v>19501</v>
      </c>
      <c r="H7402">
        <v>18096</v>
      </c>
      <c r="I7402">
        <v>35877</v>
      </c>
      <c r="J7402">
        <v>33568</v>
      </c>
      <c r="K7402">
        <v>38182</v>
      </c>
      <c r="L7402">
        <v>42130</v>
      </c>
      <c r="M7402">
        <v>40722</v>
      </c>
      <c r="N7402">
        <v>36821</v>
      </c>
      <c r="O7402">
        <v>34468</v>
      </c>
      <c r="P7402">
        <v>28298</v>
      </c>
      <c r="Q7402">
        <v>27460</v>
      </c>
      <c r="R7402">
        <v>22986</v>
      </c>
      <c r="S7402">
        <v>20410</v>
      </c>
      <c r="T7402">
        <v>27746</v>
      </c>
      <c r="U7402">
        <v>28738</v>
      </c>
      <c r="V7402">
        <v>25657</v>
      </c>
      <c r="W7402">
        <v>20259</v>
      </c>
      <c r="X7402">
        <v>13903</v>
      </c>
      <c r="Y7402">
        <v>15598</v>
      </c>
      <c r="Z7402">
        <v>14534</v>
      </c>
      <c r="AA7402">
        <v>10746</v>
      </c>
      <c r="AB7402">
        <v>9024</v>
      </c>
      <c r="AC7402">
        <v>9690</v>
      </c>
      <c r="AD7402">
        <v>8881</v>
      </c>
      <c r="AE7402">
        <v>8269</v>
      </c>
      <c r="AF7402">
        <v>9882</v>
      </c>
      <c r="AG7402">
        <v>7579</v>
      </c>
      <c r="AH7402">
        <v>5109</v>
      </c>
      <c r="AI7402">
        <v>5506</v>
      </c>
      <c r="AJ7402">
        <v>5284</v>
      </c>
      <c r="AK7402">
        <v>7668</v>
      </c>
      <c r="AL7402">
        <v>6025</v>
      </c>
      <c r="AM7402">
        <v>5808</v>
      </c>
      <c r="AN7402">
        <v>6773</v>
      </c>
      <c r="AO7402">
        <v>6488</v>
      </c>
      <c r="AP7402">
        <v>7117</v>
      </c>
      <c r="AQ7402">
        <v>8655</v>
      </c>
      <c r="AR7402">
        <v>3667</v>
      </c>
      <c r="AS7402">
        <v>4491</v>
      </c>
      <c r="AT7402">
        <v>3250</v>
      </c>
      <c r="AU7402">
        <v>4114</v>
      </c>
      <c r="AV7402">
        <v>5294</v>
      </c>
      <c r="AW7402">
        <v>4775</v>
      </c>
      <c r="AX7402">
        <v>3941</v>
      </c>
      <c r="AY7402">
        <v>2837</v>
      </c>
      <c r="AZ7402">
        <v>1270</v>
      </c>
      <c r="BA7402">
        <v>1751</v>
      </c>
      <c r="BB7402">
        <v>1573</v>
      </c>
      <c r="BC7402">
        <v>797</v>
      </c>
      <c r="BD7402">
        <v>311</v>
      </c>
      <c r="BE7402">
        <v>296</v>
      </c>
      <c r="BF7402">
        <v>650</v>
      </c>
      <c r="BG7402">
        <v>400</v>
      </c>
      <c r="BH7402">
        <v>519</v>
      </c>
      <c r="BI7402">
        <v>323</v>
      </c>
      <c r="BJ7402">
        <v>389</v>
      </c>
      <c r="BK7402" s="90" t="str">
        <f>INDEX('SEDS_MSN Descriptions'!$C:$C,MATCH($C7402,'SEDS_MSN Descriptions'!$B:$B,0))</f>
        <v>Kerosene total consumption</v>
      </c>
      <c r="BL7402" s="92" t="str">
        <f>INDEX('SEDS_MSN Descriptions'!$D:$D,MATCH($C7402,'SEDS_MSN Descriptions'!$B:$B,0))</f>
        <v>Billion Btu</v>
      </c>
      <c r="BM7402" s="92" t="str">
        <f t="shared" si="230"/>
        <v>other</v>
      </c>
      <c r="BN7402" s="92" t="str">
        <f t="shared" si="231"/>
        <v>other</v>
      </c>
    </row>
    <row r="7403" spans="1:66" ht="16" hidden="1" customHeight="1">
      <c r="A7403" t="s">
        <v>2327</v>
      </c>
      <c r="B7403" t="s">
        <v>2363</v>
      </c>
      <c r="C7403" t="s">
        <v>1553</v>
      </c>
      <c r="D7403">
        <v>22427</v>
      </c>
      <c r="E7403">
        <v>14400</v>
      </c>
      <c r="F7403">
        <v>18686</v>
      </c>
      <c r="G7403">
        <v>19501</v>
      </c>
      <c r="H7403">
        <v>18096</v>
      </c>
      <c r="I7403">
        <v>35877</v>
      </c>
      <c r="J7403">
        <v>33568</v>
      </c>
      <c r="K7403">
        <v>38182</v>
      </c>
      <c r="L7403">
        <v>42130</v>
      </c>
      <c r="M7403">
        <v>40722</v>
      </c>
      <c r="N7403">
        <v>36821</v>
      </c>
      <c r="O7403">
        <v>34468</v>
      </c>
      <c r="P7403">
        <v>28298</v>
      </c>
      <c r="Q7403">
        <v>27460</v>
      </c>
      <c r="R7403">
        <v>22986</v>
      </c>
      <c r="S7403">
        <v>20410</v>
      </c>
      <c r="T7403">
        <v>27746</v>
      </c>
      <c r="U7403">
        <v>28738</v>
      </c>
      <c r="V7403">
        <v>25657</v>
      </c>
      <c r="W7403">
        <v>20259</v>
      </c>
      <c r="X7403">
        <v>13903</v>
      </c>
      <c r="Y7403">
        <v>15598</v>
      </c>
      <c r="Z7403">
        <v>14534</v>
      </c>
      <c r="AA7403">
        <v>10746</v>
      </c>
      <c r="AB7403">
        <v>9024</v>
      </c>
      <c r="AC7403">
        <v>9690</v>
      </c>
      <c r="AD7403">
        <v>8881</v>
      </c>
      <c r="AE7403">
        <v>8269</v>
      </c>
      <c r="AF7403">
        <v>9882</v>
      </c>
      <c r="AG7403">
        <v>7579</v>
      </c>
      <c r="AH7403">
        <v>5109</v>
      </c>
      <c r="AI7403">
        <v>5506</v>
      </c>
      <c r="AJ7403">
        <v>5284</v>
      </c>
      <c r="AK7403">
        <v>7668</v>
      </c>
      <c r="AL7403">
        <v>6025</v>
      </c>
      <c r="AM7403">
        <v>5808</v>
      </c>
      <c r="AN7403">
        <v>6773</v>
      </c>
      <c r="AO7403">
        <v>6488</v>
      </c>
      <c r="AP7403">
        <v>7117</v>
      </c>
      <c r="AQ7403">
        <v>8655</v>
      </c>
      <c r="AR7403">
        <v>3667</v>
      </c>
      <c r="AS7403">
        <v>4491</v>
      </c>
      <c r="AT7403">
        <v>3250</v>
      </c>
      <c r="AU7403">
        <v>4114</v>
      </c>
      <c r="AV7403">
        <v>5294</v>
      </c>
      <c r="AW7403">
        <v>4775</v>
      </c>
      <c r="AX7403">
        <v>3941</v>
      </c>
      <c r="AY7403">
        <v>2837</v>
      </c>
      <c r="AZ7403">
        <v>1270</v>
      </c>
      <c r="BA7403">
        <v>1751</v>
      </c>
      <c r="BB7403">
        <v>1573</v>
      </c>
      <c r="BC7403">
        <v>797</v>
      </c>
      <c r="BD7403">
        <v>311</v>
      </c>
      <c r="BE7403">
        <v>296</v>
      </c>
      <c r="BF7403">
        <v>650</v>
      </c>
      <c r="BG7403">
        <v>400</v>
      </c>
      <c r="BH7403">
        <v>519</v>
      </c>
      <c r="BI7403">
        <v>323</v>
      </c>
      <c r="BJ7403">
        <v>389</v>
      </c>
      <c r="BK7403" s="90" t="str">
        <f>INDEX('SEDS_MSN Descriptions'!$C:$C,MATCH($C7403,'SEDS_MSN Descriptions'!$B:$B,0))</f>
        <v>Kerosene total end-use consumption</v>
      </c>
      <c r="BL7403" s="92" t="str">
        <f>INDEX('SEDS_MSN Descriptions'!$D:$D,MATCH($C7403,'SEDS_MSN Descriptions'!$B:$B,0))</f>
        <v>Billion Btu</v>
      </c>
      <c r="BM7403" s="92" t="str">
        <f t="shared" si="230"/>
        <v>other</v>
      </c>
      <c r="BN7403" s="92" t="str">
        <f t="shared" si="231"/>
        <v>other</v>
      </c>
    </row>
    <row r="7404" spans="1:66" hidden="1">
      <c r="A7404" t="s">
        <v>2327</v>
      </c>
      <c r="B7404" t="s">
        <v>2363</v>
      </c>
      <c r="C7404" t="s">
        <v>1560</v>
      </c>
      <c r="D7404">
        <v>767</v>
      </c>
      <c r="E7404">
        <v>666</v>
      </c>
      <c r="F7404">
        <v>604</v>
      </c>
      <c r="G7404">
        <v>563</v>
      </c>
      <c r="H7404">
        <v>540</v>
      </c>
      <c r="I7404">
        <v>461</v>
      </c>
      <c r="J7404">
        <v>447</v>
      </c>
      <c r="K7404">
        <v>447</v>
      </c>
      <c r="L7404">
        <v>449</v>
      </c>
      <c r="M7404">
        <v>442</v>
      </c>
      <c r="N7404">
        <v>445</v>
      </c>
      <c r="O7404">
        <v>416</v>
      </c>
      <c r="P7404">
        <v>397</v>
      </c>
      <c r="Q7404">
        <v>385</v>
      </c>
      <c r="R7404">
        <v>375</v>
      </c>
      <c r="S7404">
        <v>366</v>
      </c>
      <c r="T7404">
        <v>352</v>
      </c>
      <c r="U7404">
        <v>351</v>
      </c>
      <c r="V7404">
        <v>373</v>
      </c>
      <c r="W7404">
        <v>365</v>
      </c>
      <c r="X7404">
        <v>373</v>
      </c>
      <c r="Y7404">
        <v>383</v>
      </c>
      <c r="Z7404">
        <v>366</v>
      </c>
      <c r="AA7404">
        <v>333</v>
      </c>
      <c r="AB7404">
        <v>320</v>
      </c>
      <c r="AC7404">
        <v>356</v>
      </c>
      <c r="AD7404">
        <v>349</v>
      </c>
      <c r="AE7404">
        <v>344</v>
      </c>
      <c r="AF7404">
        <v>354</v>
      </c>
      <c r="AG7404">
        <v>382</v>
      </c>
      <c r="AH7404">
        <v>355</v>
      </c>
      <c r="AI7404">
        <v>372</v>
      </c>
      <c r="AJ7404">
        <v>408</v>
      </c>
      <c r="AK7404">
        <v>399</v>
      </c>
      <c r="AL7404">
        <v>397</v>
      </c>
      <c r="AM7404">
        <v>398</v>
      </c>
      <c r="AN7404">
        <v>402</v>
      </c>
      <c r="AO7404">
        <v>400</v>
      </c>
      <c r="AP7404">
        <v>374</v>
      </c>
      <c r="AQ7404">
        <v>423</v>
      </c>
      <c r="AR7404">
        <v>426</v>
      </c>
      <c r="AS7404">
        <v>338</v>
      </c>
      <c r="AT7404">
        <v>329</v>
      </c>
      <c r="AU7404">
        <v>349</v>
      </c>
      <c r="AV7404">
        <v>395</v>
      </c>
      <c r="AW7404">
        <v>378</v>
      </c>
      <c r="AX7404">
        <v>339</v>
      </c>
      <c r="AY7404">
        <v>363</v>
      </c>
      <c r="AZ7404">
        <v>361</v>
      </c>
      <c r="BA7404">
        <v>299</v>
      </c>
      <c r="BB7404">
        <v>278</v>
      </c>
      <c r="BC7404">
        <v>258</v>
      </c>
      <c r="BD7404">
        <v>247</v>
      </c>
      <c r="BE7404">
        <v>316</v>
      </c>
      <c r="BF7404">
        <v>296</v>
      </c>
      <c r="BG7404">
        <v>280</v>
      </c>
      <c r="BH7404">
        <v>287</v>
      </c>
      <c r="BI7404">
        <v>272</v>
      </c>
      <c r="BJ7404">
        <v>241</v>
      </c>
      <c r="BK7404" s="92" t="str">
        <f>INDEX('SEDS_MSN Descriptions'!$C:$C,MATCH($C7404,'SEDS_MSN Descriptions'!$B:$B,0))</f>
        <v>The transportation sector's share of electrical system energy losses</v>
      </c>
      <c r="BL7404" s="92" t="str">
        <f>INDEX('SEDS_MSN Descriptions'!$D:$D,MATCH($C7404,'SEDS_MSN Descriptions'!$B:$B,0))</f>
        <v>Billion Btu</v>
      </c>
      <c r="BM7404" s="92" t="str">
        <f t="shared" si="230"/>
        <v>Transportation</v>
      </c>
      <c r="BN7404" s="92" t="str">
        <f t="shared" si="231"/>
        <v>other</v>
      </c>
    </row>
    <row r="7405" spans="1:66" ht="16" hidden="1" customHeight="1">
      <c r="A7405" t="s">
        <v>2327</v>
      </c>
      <c r="B7405" t="s">
        <v>2363</v>
      </c>
      <c r="C7405" t="s">
        <v>1562</v>
      </c>
      <c r="D7405">
        <v>64080</v>
      </c>
      <c r="E7405">
        <v>65196</v>
      </c>
      <c r="F7405">
        <v>68195</v>
      </c>
      <c r="G7405">
        <v>70347</v>
      </c>
      <c r="H7405">
        <v>79713</v>
      </c>
      <c r="I7405">
        <v>84580</v>
      </c>
      <c r="J7405">
        <v>92287</v>
      </c>
      <c r="K7405">
        <v>98136</v>
      </c>
      <c r="L7405">
        <v>107731</v>
      </c>
      <c r="M7405">
        <v>125635</v>
      </c>
      <c r="N7405">
        <v>140925</v>
      </c>
      <c r="O7405">
        <v>149172</v>
      </c>
      <c r="P7405">
        <v>160410</v>
      </c>
      <c r="Q7405">
        <v>171256</v>
      </c>
      <c r="R7405">
        <v>174842</v>
      </c>
      <c r="S7405">
        <v>164069</v>
      </c>
      <c r="T7405">
        <v>170200</v>
      </c>
      <c r="U7405">
        <v>178128</v>
      </c>
      <c r="V7405">
        <v>178064</v>
      </c>
      <c r="W7405">
        <v>182493</v>
      </c>
      <c r="X7405">
        <v>191176</v>
      </c>
      <c r="Y7405">
        <v>208021</v>
      </c>
      <c r="Z7405">
        <v>213958</v>
      </c>
      <c r="AA7405">
        <v>217221</v>
      </c>
      <c r="AB7405">
        <v>217686</v>
      </c>
      <c r="AC7405">
        <v>227999</v>
      </c>
      <c r="AD7405">
        <v>233278</v>
      </c>
      <c r="AE7405">
        <v>239926</v>
      </c>
      <c r="AF7405">
        <v>251702</v>
      </c>
      <c r="AG7405">
        <v>271515</v>
      </c>
      <c r="AH7405">
        <v>278795</v>
      </c>
      <c r="AI7405">
        <v>295894</v>
      </c>
      <c r="AJ7405">
        <v>287432</v>
      </c>
      <c r="AK7405">
        <v>303897</v>
      </c>
      <c r="AL7405">
        <v>309828</v>
      </c>
      <c r="AM7405">
        <v>324122</v>
      </c>
      <c r="AN7405">
        <v>324797</v>
      </c>
      <c r="AO7405">
        <v>327101</v>
      </c>
      <c r="AP7405">
        <v>336444</v>
      </c>
      <c r="AQ7405">
        <v>352315</v>
      </c>
      <c r="AR7405">
        <v>361617</v>
      </c>
      <c r="AS7405">
        <v>338708</v>
      </c>
      <c r="AT7405">
        <v>338824</v>
      </c>
      <c r="AU7405">
        <v>348789</v>
      </c>
      <c r="AV7405">
        <v>362846</v>
      </c>
      <c r="AW7405">
        <v>369265</v>
      </c>
      <c r="AX7405">
        <v>358534</v>
      </c>
      <c r="AY7405">
        <v>367466</v>
      </c>
      <c r="AZ7405">
        <v>360079</v>
      </c>
      <c r="BA7405">
        <v>347215</v>
      </c>
      <c r="BB7405">
        <v>358806</v>
      </c>
      <c r="BC7405">
        <v>357236</v>
      </c>
      <c r="BD7405">
        <v>340608</v>
      </c>
      <c r="BE7405">
        <v>335213</v>
      </c>
      <c r="BF7405">
        <v>334750</v>
      </c>
      <c r="BG7405">
        <v>332841</v>
      </c>
      <c r="BH7405">
        <v>336566</v>
      </c>
      <c r="BI7405">
        <v>319676</v>
      </c>
      <c r="BJ7405">
        <v>315991</v>
      </c>
      <c r="BK7405" s="90" t="str">
        <f>INDEX('SEDS_MSN Descriptions'!$C:$C,MATCH($C7405,'SEDS_MSN Descriptions'!$B:$B,0))</f>
        <v>The commercial sector's share of electrical system energy losses</v>
      </c>
      <c r="BL7405" s="92" t="str">
        <f>INDEX('SEDS_MSN Descriptions'!$D:$D,MATCH($C7405,'SEDS_MSN Descriptions'!$B:$B,0))</f>
        <v>Billion Btu</v>
      </c>
      <c r="BM7405" s="92" t="str">
        <f t="shared" si="230"/>
        <v>commercial</v>
      </c>
      <c r="BN7405" s="92" t="str">
        <f t="shared" si="231"/>
        <v>other</v>
      </c>
    </row>
    <row r="7406" spans="1:66" ht="16" hidden="1" customHeight="1">
      <c r="A7406" t="s">
        <v>2327</v>
      </c>
      <c r="B7406" t="s">
        <v>2363</v>
      </c>
      <c r="C7406" t="s">
        <v>1564</v>
      </c>
      <c r="D7406">
        <v>331146</v>
      </c>
      <c r="E7406">
        <v>324619</v>
      </c>
      <c r="F7406">
        <v>332939</v>
      </c>
      <c r="G7406">
        <v>347567</v>
      </c>
      <c r="H7406">
        <v>344152</v>
      </c>
      <c r="I7406">
        <v>340126</v>
      </c>
      <c r="J7406">
        <v>340018</v>
      </c>
      <c r="K7406">
        <v>350909</v>
      </c>
      <c r="L7406">
        <v>370640</v>
      </c>
      <c r="M7406">
        <v>377281</v>
      </c>
      <c r="N7406">
        <v>378270</v>
      </c>
      <c r="O7406">
        <v>389480</v>
      </c>
      <c r="P7406">
        <v>433549</v>
      </c>
      <c r="Q7406">
        <v>477096</v>
      </c>
      <c r="R7406">
        <v>473300</v>
      </c>
      <c r="S7406">
        <v>455033</v>
      </c>
      <c r="T7406">
        <v>511440</v>
      </c>
      <c r="U7406">
        <v>551418</v>
      </c>
      <c r="V7406">
        <v>546939</v>
      </c>
      <c r="W7406">
        <v>547033</v>
      </c>
      <c r="X7406">
        <v>453140</v>
      </c>
      <c r="Y7406">
        <v>433117</v>
      </c>
      <c r="Z7406">
        <v>343395</v>
      </c>
      <c r="AA7406">
        <v>371440</v>
      </c>
      <c r="AB7406">
        <v>460674</v>
      </c>
      <c r="AC7406">
        <v>477550</v>
      </c>
      <c r="AD7406">
        <v>447771</v>
      </c>
      <c r="AE7406">
        <v>467118</v>
      </c>
      <c r="AF7406">
        <v>470182</v>
      </c>
      <c r="AG7406">
        <v>538101</v>
      </c>
      <c r="AH7406">
        <v>557443</v>
      </c>
      <c r="AI7406">
        <v>545404</v>
      </c>
      <c r="AJ7406">
        <v>553980</v>
      </c>
      <c r="AK7406">
        <v>554258</v>
      </c>
      <c r="AL7406">
        <v>595193</v>
      </c>
      <c r="AM7406">
        <v>602068</v>
      </c>
      <c r="AN7406">
        <v>587587</v>
      </c>
      <c r="AO7406">
        <v>590428</v>
      </c>
      <c r="AP7406">
        <v>581549</v>
      </c>
      <c r="AQ7406">
        <v>604529</v>
      </c>
      <c r="AR7406">
        <v>599681</v>
      </c>
      <c r="AS7406">
        <v>509112</v>
      </c>
      <c r="AT7406">
        <v>449965</v>
      </c>
      <c r="AU7406">
        <v>450853</v>
      </c>
      <c r="AV7406">
        <v>468904</v>
      </c>
      <c r="AW7406">
        <v>467625</v>
      </c>
      <c r="AX7406">
        <v>434130</v>
      </c>
      <c r="AY7406">
        <v>452143</v>
      </c>
      <c r="AZ7406">
        <v>446162</v>
      </c>
      <c r="BA7406">
        <v>378715</v>
      </c>
      <c r="BB7406">
        <v>409580</v>
      </c>
      <c r="BC7406">
        <v>408811</v>
      </c>
      <c r="BD7406">
        <v>388858</v>
      </c>
      <c r="BE7406">
        <v>368715</v>
      </c>
      <c r="BF7406">
        <v>361988</v>
      </c>
      <c r="BG7406">
        <v>357087</v>
      </c>
      <c r="BH7406">
        <v>354531</v>
      </c>
      <c r="BI7406">
        <v>350788</v>
      </c>
      <c r="BJ7406">
        <v>343072</v>
      </c>
      <c r="BK7406" s="90" t="str">
        <f>INDEX('SEDS_MSN Descriptions'!$C:$C,MATCH($C7406,'SEDS_MSN Descriptions'!$B:$B,0))</f>
        <v>The industrial sector's share of electrical system energy losses</v>
      </c>
      <c r="BL7406" s="92" t="str">
        <f>INDEX('SEDS_MSN Descriptions'!$D:$D,MATCH($C7406,'SEDS_MSN Descriptions'!$B:$B,0))</f>
        <v>Billion Btu</v>
      </c>
      <c r="BM7406" s="92" t="str">
        <f t="shared" si="230"/>
        <v>Industrial</v>
      </c>
      <c r="BN7406" s="92" t="str">
        <f t="shared" si="231"/>
        <v>other</v>
      </c>
    </row>
    <row r="7407" spans="1:66" ht="16" hidden="1" customHeight="1">
      <c r="A7407" t="s">
        <v>2327</v>
      </c>
      <c r="B7407" t="s">
        <v>2363</v>
      </c>
      <c r="C7407" t="s">
        <v>1566</v>
      </c>
      <c r="D7407">
        <v>91013</v>
      </c>
      <c r="E7407">
        <v>94308</v>
      </c>
      <c r="F7407">
        <v>98347</v>
      </c>
      <c r="G7407">
        <v>102359</v>
      </c>
      <c r="H7407">
        <v>109661</v>
      </c>
      <c r="I7407">
        <v>118138</v>
      </c>
      <c r="J7407">
        <v>128714</v>
      </c>
      <c r="K7407">
        <v>136845</v>
      </c>
      <c r="L7407">
        <v>150213</v>
      </c>
      <c r="M7407">
        <v>165892</v>
      </c>
      <c r="N7407">
        <v>183788</v>
      </c>
      <c r="O7407">
        <v>194225</v>
      </c>
      <c r="P7407">
        <v>206418</v>
      </c>
      <c r="Q7407">
        <v>220460</v>
      </c>
      <c r="R7407">
        <v>229856</v>
      </c>
      <c r="S7407">
        <v>228264</v>
      </c>
      <c r="T7407">
        <v>234526</v>
      </c>
      <c r="U7407">
        <v>250195</v>
      </c>
      <c r="V7407">
        <v>259989</v>
      </c>
      <c r="W7407">
        <v>259809</v>
      </c>
      <c r="X7407">
        <v>274254</v>
      </c>
      <c r="Y7407">
        <v>262566</v>
      </c>
      <c r="Z7407">
        <v>264598</v>
      </c>
      <c r="AA7407">
        <v>268157</v>
      </c>
      <c r="AB7407">
        <v>265241</v>
      </c>
      <c r="AC7407">
        <v>265266</v>
      </c>
      <c r="AD7407">
        <v>269596</v>
      </c>
      <c r="AE7407">
        <v>277237</v>
      </c>
      <c r="AF7407">
        <v>292461</v>
      </c>
      <c r="AG7407">
        <v>305562</v>
      </c>
      <c r="AH7407">
        <v>303110</v>
      </c>
      <c r="AI7407">
        <v>329081</v>
      </c>
      <c r="AJ7407">
        <v>311208</v>
      </c>
      <c r="AK7407">
        <v>337804</v>
      </c>
      <c r="AL7407">
        <v>336088</v>
      </c>
      <c r="AM7407">
        <v>355795</v>
      </c>
      <c r="AN7407">
        <v>356849</v>
      </c>
      <c r="AO7407">
        <v>348678</v>
      </c>
      <c r="AP7407">
        <v>354643</v>
      </c>
      <c r="AQ7407">
        <v>379421</v>
      </c>
      <c r="AR7407">
        <v>376632</v>
      </c>
      <c r="AS7407">
        <v>370276</v>
      </c>
      <c r="AT7407">
        <v>391419</v>
      </c>
      <c r="AU7407">
        <v>386867</v>
      </c>
      <c r="AV7407">
        <v>402776</v>
      </c>
      <c r="AW7407">
        <v>424686</v>
      </c>
      <c r="AX7407">
        <v>399209</v>
      </c>
      <c r="AY7407">
        <v>415164</v>
      </c>
      <c r="AZ7407">
        <v>406509</v>
      </c>
      <c r="BA7407">
        <v>393404</v>
      </c>
      <c r="BB7407">
        <v>420107</v>
      </c>
      <c r="BC7407">
        <v>407095</v>
      </c>
      <c r="BD7407">
        <v>380907</v>
      </c>
      <c r="BE7407">
        <v>374248</v>
      </c>
      <c r="BF7407">
        <v>376053</v>
      </c>
      <c r="BG7407">
        <v>363700</v>
      </c>
      <c r="BH7407">
        <v>370276</v>
      </c>
      <c r="BI7407">
        <v>344866</v>
      </c>
      <c r="BJ7407">
        <v>364605</v>
      </c>
      <c r="BK7407" s="90" t="str">
        <f>INDEX('SEDS_MSN Descriptions'!$C:$C,MATCH($C7407,'SEDS_MSN Descriptions'!$B:$B,0))</f>
        <v>The residential sector's share of electrical system energy losses</v>
      </c>
      <c r="BL7407" s="92" t="str">
        <f>INDEX('SEDS_MSN Descriptions'!$D:$D,MATCH($C7407,'SEDS_MSN Descriptions'!$B:$B,0))</f>
        <v>Billion Btu</v>
      </c>
      <c r="BM7407" s="92" t="str">
        <f t="shared" si="230"/>
        <v>residential</v>
      </c>
      <c r="BN7407" s="92" t="str">
        <f t="shared" si="231"/>
        <v>other</v>
      </c>
    </row>
    <row r="7408" spans="1:66" ht="16" hidden="1" customHeight="1">
      <c r="A7408" t="s">
        <v>2327</v>
      </c>
      <c r="B7408" t="s">
        <v>2363</v>
      </c>
      <c r="C7408" t="s">
        <v>1568</v>
      </c>
      <c r="D7408">
        <v>487005</v>
      </c>
      <c r="E7408">
        <v>484788</v>
      </c>
      <c r="F7408">
        <v>500085</v>
      </c>
      <c r="G7408">
        <v>520836</v>
      </c>
      <c r="H7408">
        <v>534067</v>
      </c>
      <c r="I7408">
        <v>543305</v>
      </c>
      <c r="J7408">
        <v>561466</v>
      </c>
      <c r="K7408">
        <v>586337</v>
      </c>
      <c r="L7408">
        <v>629032</v>
      </c>
      <c r="M7408">
        <v>669250</v>
      </c>
      <c r="N7408">
        <v>703429</v>
      </c>
      <c r="O7408">
        <v>733292</v>
      </c>
      <c r="P7408">
        <v>800774</v>
      </c>
      <c r="Q7408">
        <v>869197</v>
      </c>
      <c r="R7408">
        <v>878374</v>
      </c>
      <c r="S7408">
        <v>847732</v>
      </c>
      <c r="T7408">
        <v>916518</v>
      </c>
      <c r="U7408">
        <v>980092</v>
      </c>
      <c r="V7408">
        <v>985366</v>
      </c>
      <c r="W7408">
        <v>989699</v>
      </c>
      <c r="X7408">
        <v>918943</v>
      </c>
      <c r="Y7408">
        <v>904087</v>
      </c>
      <c r="Z7408">
        <v>822317</v>
      </c>
      <c r="AA7408">
        <v>857150</v>
      </c>
      <c r="AB7408">
        <v>943921</v>
      </c>
      <c r="AC7408">
        <v>971172</v>
      </c>
      <c r="AD7408">
        <v>950995</v>
      </c>
      <c r="AE7408">
        <v>984624</v>
      </c>
      <c r="AF7408">
        <v>1014699</v>
      </c>
      <c r="AG7408">
        <v>1115559</v>
      </c>
      <c r="AH7408">
        <v>1139704</v>
      </c>
      <c r="AI7408">
        <v>1170752</v>
      </c>
      <c r="AJ7408">
        <v>1153028</v>
      </c>
      <c r="AK7408">
        <v>1196356</v>
      </c>
      <c r="AL7408">
        <v>1241507</v>
      </c>
      <c r="AM7408">
        <v>1282383</v>
      </c>
      <c r="AN7408">
        <v>1269636</v>
      </c>
      <c r="AO7408">
        <v>1266607</v>
      </c>
      <c r="AP7408">
        <v>1273010</v>
      </c>
      <c r="AQ7408">
        <v>1336687</v>
      </c>
      <c r="AR7408">
        <v>1338355</v>
      </c>
      <c r="AS7408">
        <v>1218434</v>
      </c>
      <c r="AT7408">
        <v>1180537</v>
      </c>
      <c r="AU7408">
        <v>1186860</v>
      </c>
      <c r="AV7408">
        <v>1234920</v>
      </c>
      <c r="AW7408">
        <v>1261954</v>
      </c>
      <c r="AX7408">
        <v>1192212</v>
      </c>
      <c r="AY7408">
        <v>1235137</v>
      </c>
      <c r="AZ7408">
        <v>1213110</v>
      </c>
      <c r="BA7408">
        <v>1119632</v>
      </c>
      <c r="BB7408">
        <v>1188770</v>
      </c>
      <c r="BC7408">
        <v>1173401</v>
      </c>
      <c r="BD7408">
        <v>1110621</v>
      </c>
      <c r="BE7408">
        <v>1078492</v>
      </c>
      <c r="BF7408">
        <v>1073087</v>
      </c>
      <c r="BG7408">
        <v>1053909</v>
      </c>
      <c r="BH7408">
        <v>1061660</v>
      </c>
      <c r="BI7408">
        <v>1015602</v>
      </c>
      <c r="BJ7408">
        <v>1023909</v>
      </c>
      <c r="BK7408" s="90" t="str">
        <f>INDEX('SEDS_MSN Descriptions'!$C:$C,MATCH($C7408,'SEDS_MSN Descriptions'!$B:$B,0))</f>
        <v>Total electrical system energy losses</v>
      </c>
      <c r="BL7408" s="92" t="str">
        <f>INDEX('SEDS_MSN Descriptions'!$D:$D,MATCH($C7408,'SEDS_MSN Descriptions'!$B:$B,0))</f>
        <v>Billion Btu</v>
      </c>
      <c r="BM7408" s="92" t="str">
        <f t="shared" si="230"/>
        <v>other</v>
      </c>
      <c r="BN7408" s="92" t="str">
        <f t="shared" si="231"/>
        <v>other</v>
      </c>
    </row>
    <row r="7409" spans="1:66" ht="16" hidden="1" customHeight="1">
      <c r="A7409" t="s">
        <v>2327</v>
      </c>
      <c r="B7409" t="s">
        <v>2363</v>
      </c>
      <c r="C7409" t="s">
        <v>1570</v>
      </c>
      <c r="D7409">
        <v>487005</v>
      </c>
      <c r="E7409">
        <v>484788</v>
      </c>
      <c r="F7409">
        <v>500085</v>
      </c>
      <c r="G7409">
        <v>520836</v>
      </c>
      <c r="H7409">
        <v>534067</v>
      </c>
      <c r="I7409">
        <v>543305</v>
      </c>
      <c r="J7409">
        <v>561466</v>
      </c>
      <c r="K7409">
        <v>586337</v>
      </c>
      <c r="L7409">
        <v>629032</v>
      </c>
      <c r="M7409">
        <v>669250</v>
      </c>
      <c r="N7409">
        <v>703429</v>
      </c>
      <c r="O7409">
        <v>733292</v>
      </c>
      <c r="P7409">
        <v>800774</v>
      </c>
      <c r="Q7409">
        <v>869197</v>
      </c>
      <c r="R7409">
        <v>878374</v>
      </c>
      <c r="S7409">
        <v>847732</v>
      </c>
      <c r="T7409">
        <v>916518</v>
      </c>
      <c r="U7409">
        <v>980092</v>
      </c>
      <c r="V7409">
        <v>985366</v>
      </c>
      <c r="W7409">
        <v>989699</v>
      </c>
      <c r="X7409">
        <v>918943</v>
      </c>
      <c r="Y7409">
        <v>904087</v>
      </c>
      <c r="Z7409">
        <v>822317</v>
      </c>
      <c r="AA7409">
        <v>857150</v>
      </c>
      <c r="AB7409">
        <v>943921</v>
      </c>
      <c r="AC7409">
        <v>971172</v>
      </c>
      <c r="AD7409">
        <v>950995</v>
      </c>
      <c r="AE7409">
        <v>984624</v>
      </c>
      <c r="AF7409">
        <v>1014699</v>
      </c>
      <c r="AG7409">
        <v>1115559</v>
      </c>
      <c r="AH7409">
        <v>1139704</v>
      </c>
      <c r="AI7409">
        <v>1170752</v>
      </c>
      <c r="AJ7409">
        <v>1153028</v>
      </c>
      <c r="AK7409">
        <v>1196356</v>
      </c>
      <c r="AL7409">
        <v>1241507</v>
      </c>
      <c r="AM7409">
        <v>1282383</v>
      </c>
      <c r="AN7409">
        <v>1269636</v>
      </c>
      <c r="AO7409">
        <v>1266607</v>
      </c>
      <c r="AP7409">
        <v>1273010</v>
      </c>
      <c r="AQ7409">
        <v>1336687</v>
      </c>
      <c r="AR7409">
        <v>1338355</v>
      </c>
      <c r="AS7409">
        <v>1218434</v>
      </c>
      <c r="AT7409">
        <v>1180537</v>
      </c>
      <c r="AU7409">
        <v>1186860</v>
      </c>
      <c r="AV7409">
        <v>1234920</v>
      </c>
      <c r="AW7409">
        <v>1261954</v>
      </c>
      <c r="AX7409">
        <v>1192212</v>
      </c>
      <c r="AY7409">
        <v>1235137</v>
      </c>
      <c r="AZ7409">
        <v>1213110</v>
      </c>
      <c r="BA7409">
        <v>1119632</v>
      </c>
      <c r="BB7409">
        <v>1188770</v>
      </c>
      <c r="BC7409">
        <v>1173401</v>
      </c>
      <c r="BD7409">
        <v>1110621</v>
      </c>
      <c r="BE7409">
        <v>1078492</v>
      </c>
      <c r="BF7409">
        <v>1073087</v>
      </c>
      <c r="BG7409">
        <v>1053909</v>
      </c>
      <c r="BH7409">
        <v>1061660</v>
      </c>
      <c r="BI7409">
        <v>1015602</v>
      </c>
      <c r="BJ7409">
        <v>1023909</v>
      </c>
      <c r="BK7409" s="90" t="str">
        <f>INDEX('SEDS_MSN Descriptions'!$C:$C,MATCH($C7409,'SEDS_MSN Descriptions'!$B:$B,0))</f>
        <v>Total electrical system energy losses allocated to the end-use sectors</v>
      </c>
      <c r="BL7409" s="92" t="str">
        <f>INDEX('SEDS_MSN Descriptions'!$D:$D,MATCH($C7409,'SEDS_MSN Descriptions'!$B:$B,0))</f>
        <v>Billion Btu</v>
      </c>
      <c r="BM7409" s="92" t="str">
        <f t="shared" si="230"/>
        <v>other</v>
      </c>
      <c r="BN7409" s="92" t="str">
        <f t="shared" si="231"/>
        <v>other</v>
      </c>
    </row>
    <row r="7410" spans="1:66" hidden="1">
      <c r="A7410" t="s">
        <v>2327</v>
      </c>
      <c r="B7410" t="s">
        <v>2363</v>
      </c>
      <c r="C7410" t="s">
        <v>1572</v>
      </c>
      <c r="D7410">
        <v>8378</v>
      </c>
      <c r="E7410">
        <v>8154</v>
      </c>
      <c r="F7410">
        <v>7722</v>
      </c>
      <c r="G7410">
        <v>7720</v>
      </c>
      <c r="H7410">
        <v>8107</v>
      </c>
      <c r="I7410">
        <v>7657</v>
      </c>
      <c r="J7410">
        <v>7954</v>
      </c>
      <c r="K7410">
        <v>6706</v>
      </c>
      <c r="L7410">
        <v>7366</v>
      </c>
      <c r="M7410">
        <v>7389</v>
      </c>
      <c r="N7410">
        <v>7527</v>
      </c>
      <c r="O7410">
        <v>7529</v>
      </c>
      <c r="P7410">
        <v>8062</v>
      </c>
      <c r="Q7410">
        <v>9371</v>
      </c>
      <c r="R7410">
        <v>8975</v>
      </c>
      <c r="S7410">
        <v>9837</v>
      </c>
      <c r="T7410">
        <v>10928</v>
      </c>
      <c r="U7410">
        <v>8639</v>
      </c>
      <c r="V7410">
        <v>9277</v>
      </c>
      <c r="W7410">
        <v>9708</v>
      </c>
      <c r="X7410">
        <v>8644</v>
      </c>
      <c r="Y7410">
        <v>8290</v>
      </c>
      <c r="Z7410">
        <v>7560</v>
      </c>
      <c r="AA7410">
        <v>7915</v>
      </c>
      <c r="AB7410">
        <v>8441</v>
      </c>
      <c r="AC7410">
        <v>7866</v>
      </c>
      <c r="AD7410">
        <v>7692</v>
      </c>
      <c r="AE7410">
        <v>8696</v>
      </c>
      <c r="AF7410">
        <v>8386</v>
      </c>
      <c r="AG7410">
        <v>8601</v>
      </c>
      <c r="AH7410">
        <v>8851</v>
      </c>
      <c r="AI7410">
        <v>7918</v>
      </c>
      <c r="AJ7410">
        <v>8073</v>
      </c>
      <c r="AK7410">
        <v>8220</v>
      </c>
      <c r="AL7410">
        <v>8592</v>
      </c>
      <c r="AM7410">
        <v>8444</v>
      </c>
      <c r="AN7410">
        <v>8195</v>
      </c>
      <c r="AO7410">
        <v>8657</v>
      </c>
      <c r="AP7410">
        <v>9063</v>
      </c>
      <c r="AQ7410">
        <v>9158</v>
      </c>
      <c r="AR7410">
        <v>9021</v>
      </c>
      <c r="AS7410">
        <v>8265</v>
      </c>
      <c r="AT7410">
        <v>8167</v>
      </c>
      <c r="AU7410">
        <v>7550</v>
      </c>
      <c r="AV7410">
        <v>7649</v>
      </c>
      <c r="AW7410">
        <v>7609</v>
      </c>
      <c r="AX7410">
        <v>7414</v>
      </c>
      <c r="AY7410">
        <v>7656</v>
      </c>
      <c r="AZ7410">
        <v>7108</v>
      </c>
      <c r="BA7410">
        <v>6390</v>
      </c>
      <c r="BB7410">
        <v>5713</v>
      </c>
      <c r="BC7410">
        <v>5486</v>
      </c>
      <c r="BD7410">
        <v>4973</v>
      </c>
      <c r="BE7410">
        <v>5248</v>
      </c>
      <c r="BF7410">
        <v>5448</v>
      </c>
      <c r="BG7410">
        <v>5888</v>
      </c>
      <c r="BH7410">
        <v>5466</v>
      </c>
      <c r="BI7410">
        <v>5032</v>
      </c>
      <c r="BJ7410">
        <v>4795</v>
      </c>
      <c r="BK7410" s="92" t="str">
        <f>INDEX('SEDS_MSN Descriptions'!$C:$C,MATCH($C7410,'SEDS_MSN Descriptions'!$B:$B,0))</f>
        <v>Lubricants consumed by the transportation sector</v>
      </c>
      <c r="BL7410" s="92" t="str">
        <f>INDEX('SEDS_MSN Descriptions'!$D:$D,MATCH($C7410,'SEDS_MSN Descriptions'!$B:$B,0))</f>
        <v>Billion Btu</v>
      </c>
      <c r="BM7410" s="92" t="str">
        <f t="shared" si="230"/>
        <v>Transportation</v>
      </c>
      <c r="BN7410" s="92" t="str">
        <f t="shared" si="231"/>
        <v>NA</v>
      </c>
    </row>
    <row r="7411" spans="1:66" ht="16" hidden="1" customHeight="1">
      <c r="A7411" t="s">
        <v>2327</v>
      </c>
      <c r="B7411" t="s">
        <v>2363</v>
      </c>
      <c r="C7411" t="s">
        <v>1579</v>
      </c>
      <c r="D7411">
        <v>10206</v>
      </c>
      <c r="E7411">
        <v>9932</v>
      </c>
      <c r="F7411">
        <v>10785</v>
      </c>
      <c r="G7411">
        <v>10782</v>
      </c>
      <c r="H7411">
        <v>11322</v>
      </c>
      <c r="I7411">
        <v>12433</v>
      </c>
      <c r="J7411">
        <v>12916</v>
      </c>
      <c r="K7411">
        <v>12044</v>
      </c>
      <c r="L7411">
        <v>13230</v>
      </c>
      <c r="M7411">
        <v>14230</v>
      </c>
      <c r="N7411">
        <v>14496</v>
      </c>
      <c r="O7411">
        <v>13910</v>
      </c>
      <c r="P7411">
        <v>14895</v>
      </c>
      <c r="Q7411">
        <v>16504</v>
      </c>
      <c r="R7411">
        <v>15807</v>
      </c>
      <c r="S7411">
        <v>12052</v>
      </c>
      <c r="T7411">
        <v>13389</v>
      </c>
      <c r="U7411">
        <v>14518</v>
      </c>
      <c r="V7411">
        <v>15590</v>
      </c>
      <c r="W7411">
        <v>16314</v>
      </c>
      <c r="X7411">
        <v>14527</v>
      </c>
      <c r="Y7411">
        <v>13932</v>
      </c>
      <c r="Z7411">
        <v>12705</v>
      </c>
      <c r="AA7411">
        <v>13302</v>
      </c>
      <c r="AB7411">
        <v>14185</v>
      </c>
      <c r="AC7411">
        <v>13219</v>
      </c>
      <c r="AD7411">
        <v>12926</v>
      </c>
      <c r="AE7411">
        <v>14613</v>
      </c>
      <c r="AF7411">
        <v>14092</v>
      </c>
      <c r="AG7411">
        <v>14454</v>
      </c>
      <c r="AH7411">
        <v>14874</v>
      </c>
      <c r="AI7411">
        <v>13307</v>
      </c>
      <c r="AJ7411">
        <v>13567</v>
      </c>
      <c r="AK7411">
        <v>13815</v>
      </c>
      <c r="AL7411">
        <v>14439</v>
      </c>
      <c r="AM7411">
        <v>14191</v>
      </c>
      <c r="AN7411">
        <v>13772</v>
      </c>
      <c r="AO7411">
        <v>14549</v>
      </c>
      <c r="AP7411">
        <v>15230</v>
      </c>
      <c r="AQ7411">
        <v>15390</v>
      </c>
      <c r="AR7411">
        <v>15159</v>
      </c>
      <c r="AS7411">
        <v>13889</v>
      </c>
      <c r="AT7411">
        <v>13725</v>
      </c>
      <c r="AU7411">
        <v>12688</v>
      </c>
      <c r="AV7411">
        <v>12854</v>
      </c>
      <c r="AW7411">
        <v>12788</v>
      </c>
      <c r="AX7411">
        <v>12459</v>
      </c>
      <c r="AY7411">
        <v>12866</v>
      </c>
      <c r="AZ7411">
        <v>11944</v>
      </c>
      <c r="BA7411">
        <v>10739</v>
      </c>
      <c r="BB7411">
        <v>5152</v>
      </c>
      <c r="BC7411">
        <v>4980</v>
      </c>
      <c r="BD7411">
        <v>4410</v>
      </c>
      <c r="BE7411">
        <v>4772</v>
      </c>
      <c r="BF7411">
        <v>5416</v>
      </c>
      <c r="BG7411">
        <v>6506</v>
      </c>
      <c r="BH7411">
        <v>6566</v>
      </c>
      <c r="BI7411">
        <v>5985</v>
      </c>
      <c r="BJ7411">
        <v>5844</v>
      </c>
      <c r="BK7411" s="90" t="str">
        <f>INDEX('SEDS_MSN Descriptions'!$C:$C,MATCH($C7411,'SEDS_MSN Descriptions'!$B:$B,0))</f>
        <v>Lubricants consumed by the industrial sector</v>
      </c>
      <c r="BL7411" s="92" t="str">
        <f>INDEX('SEDS_MSN Descriptions'!$D:$D,MATCH($C7411,'SEDS_MSN Descriptions'!$B:$B,0))</f>
        <v>Billion Btu</v>
      </c>
      <c r="BM7411" s="92" t="str">
        <f t="shared" si="230"/>
        <v>Industrial</v>
      </c>
      <c r="BN7411" s="92" t="str">
        <f t="shared" si="231"/>
        <v>NA</v>
      </c>
    </row>
    <row r="7412" spans="1:66" ht="16" hidden="1" customHeight="1">
      <c r="A7412" t="s">
        <v>2327</v>
      </c>
      <c r="B7412" t="s">
        <v>2363</v>
      </c>
      <c r="C7412" t="s">
        <v>1586</v>
      </c>
      <c r="D7412">
        <v>18584</v>
      </c>
      <c r="E7412">
        <v>18086</v>
      </c>
      <c r="F7412">
        <v>18507</v>
      </c>
      <c r="G7412">
        <v>18501</v>
      </c>
      <c r="H7412">
        <v>19429</v>
      </c>
      <c r="I7412">
        <v>20090</v>
      </c>
      <c r="J7412">
        <v>20870</v>
      </c>
      <c r="K7412">
        <v>18750</v>
      </c>
      <c r="L7412">
        <v>20596</v>
      </c>
      <c r="M7412">
        <v>21619</v>
      </c>
      <c r="N7412">
        <v>22022</v>
      </c>
      <c r="O7412">
        <v>21439</v>
      </c>
      <c r="P7412">
        <v>22957</v>
      </c>
      <c r="Q7412">
        <v>25875</v>
      </c>
      <c r="R7412">
        <v>24782</v>
      </c>
      <c r="S7412">
        <v>21889</v>
      </c>
      <c r="T7412">
        <v>24316</v>
      </c>
      <c r="U7412">
        <v>23157</v>
      </c>
      <c r="V7412">
        <v>24868</v>
      </c>
      <c r="W7412">
        <v>26021</v>
      </c>
      <c r="X7412">
        <v>23172</v>
      </c>
      <c r="Y7412">
        <v>22222</v>
      </c>
      <c r="Z7412">
        <v>20265</v>
      </c>
      <c r="AA7412">
        <v>21217</v>
      </c>
      <c r="AB7412">
        <v>22625</v>
      </c>
      <c r="AC7412">
        <v>21086</v>
      </c>
      <c r="AD7412">
        <v>20617</v>
      </c>
      <c r="AE7412">
        <v>23309</v>
      </c>
      <c r="AF7412">
        <v>22478</v>
      </c>
      <c r="AG7412">
        <v>23055</v>
      </c>
      <c r="AH7412">
        <v>23726</v>
      </c>
      <c r="AI7412">
        <v>21225</v>
      </c>
      <c r="AJ7412">
        <v>21640</v>
      </c>
      <c r="AK7412">
        <v>22035</v>
      </c>
      <c r="AL7412">
        <v>23031</v>
      </c>
      <c r="AM7412">
        <v>22635</v>
      </c>
      <c r="AN7412">
        <v>21968</v>
      </c>
      <c r="AO7412">
        <v>23206</v>
      </c>
      <c r="AP7412">
        <v>24293</v>
      </c>
      <c r="AQ7412">
        <v>24548</v>
      </c>
      <c r="AR7412">
        <v>24180</v>
      </c>
      <c r="AS7412">
        <v>22154</v>
      </c>
      <c r="AT7412">
        <v>21892</v>
      </c>
      <c r="AU7412">
        <v>20239</v>
      </c>
      <c r="AV7412">
        <v>20504</v>
      </c>
      <c r="AW7412">
        <v>20397</v>
      </c>
      <c r="AX7412">
        <v>19872</v>
      </c>
      <c r="AY7412">
        <v>20522</v>
      </c>
      <c r="AZ7412">
        <v>19052</v>
      </c>
      <c r="BA7412">
        <v>17129</v>
      </c>
      <c r="BB7412">
        <v>10864</v>
      </c>
      <c r="BC7412">
        <v>10466</v>
      </c>
      <c r="BD7412">
        <v>9383</v>
      </c>
      <c r="BE7412">
        <v>10020</v>
      </c>
      <c r="BF7412">
        <v>10865</v>
      </c>
      <c r="BG7412">
        <v>12394</v>
      </c>
      <c r="BH7412">
        <v>12031</v>
      </c>
      <c r="BI7412">
        <v>11018</v>
      </c>
      <c r="BJ7412">
        <v>10639</v>
      </c>
      <c r="BK7412" s="90" t="str">
        <f>INDEX('SEDS_MSN Descriptions'!$C:$C,MATCH($C7412,'SEDS_MSN Descriptions'!$B:$B,0))</f>
        <v>Lubricants total consumption</v>
      </c>
      <c r="BL7412" s="92" t="str">
        <f>INDEX('SEDS_MSN Descriptions'!$D:$D,MATCH($C7412,'SEDS_MSN Descriptions'!$B:$B,0))</f>
        <v>Billion Btu</v>
      </c>
      <c r="BM7412" s="92" t="str">
        <f t="shared" si="230"/>
        <v>other</v>
      </c>
      <c r="BN7412" s="92" t="str">
        <f t="shared" si="231"/>
        <v>NA</v>
      </c>
    </row>
    <row r="7413" spans="1:66" ht="16" hidden="1" customHeight="1">
      <c r="A7413" t="s">
        <v>2327</v>
      </c>
      <c r="B7413" t="s">
        <v>2363</v>
      </c>
      <c r="C7413" t="s">
        <v>1593</v>
      </c>
      <c r="D7413">
        <v>18584</v>
      </c>
      <c r="E7413">
        <v>18086</v>
      </c>
      <c r="F7413">
        <v>18507</v>
      </c>
      <c r="G7413">
        <v>18501</v>
      </c>
      <c r="H7413">
        <v>19429</v>
      </c>
      <c r="I7413">
        <v>20090</v>
      </c>
      <c r="J7413">
        <v>20870</v>
      </c>
      <c r="K7413">
        <v>18750</v>
      </c>
      <c r="L7413">
        <v>20596</v>
      </c>
      <c r="M7413">
        <v>21619</v>
      </c>
      <c r="N7413">
        <v>22022</v>
      </c>
      <c r="O7413">
        <v>21439</v>
      </c>
      <c r="P7413">
        <v>22957</v>
      </c>
      <c r="Q7413">
        <v>25875</v>
      </c>
      <c r="R7413">
        <v>24782</v>
      </c>
      <c r="S7413">
        <v>21889</v>
      </c>
      <c r="T7413">
        <v>24316</v>
      </c>
      <c r="U7413">
        <v>23157</v>
      </c>
      <c r="V7413">
        <v>24868</v>
      </c>
      <c r="W7413">
        <v>26021</v>
      </c>
      <c r="X7413">
        <v>23172</v>
      </c>
      <c r="Y7413">
        <v>22222</v>
      </c>
      <c r="Z7413">
        <v>20265</v>
      </c>
      <c r="AA7413">
        <v>21217</v>
      </c>
      <c r="AB7413">
        <v>22625</v>
      </c>
      <c r="AC7413">
        <v>21086</v>
      </c>
      <c r="AD7413">
        <v>20617</v>
      </c>
      <c r="AE7413">
        <v>23309</v>
      </c>
      <c r="AF7413">
        <v>22478</v>
      </c>
      <c r="AG7413">
        <v>23055</v>
      </c>
      <c r="AH7413">
        <v>23726</v>
      </c>
      <c r="AI7413">
        <v>21225</v>
      </c>
      <c r="AJ7413">
        <v>21640</v>
      </c>
      <c r="AK7413">
        <v>22035</v>
      </c>
      <c r="AL7413">
        <v>23031</v>
      </c>
      <c r="AM7413">
        <v>22635</v>
      </c>
      <c r="AN7413">
        <v>21968</v>
      </c>
      <c r="AO7413">
        <v>23206</v>
      </c>
      <c r="AP7413">
        <v>24293</v>
      </c>
      <c r="AQ7413">
        <v>24548</v>
      </c>
      <c r="AR7413">
        <v>24180</v>
      </c>
      <c r="AS7413">
        <v>22154</v>
      </c>
      <c r="AT7413">
        <v>21892</v>
      </c>
      <c r="AU7413">
        <v>20239</v>
      </c>
      <c r="AV7413">
        <v>20504</v>
      </c>
      <c r="AW7413">
        <v>20397</v>
      </c>
      <c r="AX7413">
        <v>19872</v>
      </c>
      <c r="AY7413">
        <v>20522</v>
      </c>
      <c r="AZ7413">
        <v>19052</v>
      </c>
      <c r="BA7413">
        <v>17129</v>
      </c>
      <c r="BB7413">
        <v>10864</v>
      </c>
      <c r="BC7413">
        <v>10466</v>
      </c>
      <c r="BD7413">
        <v>9383</v>
      </c>
      <c r="BE7413">
        <v>10020</v>
      </c>
      <c r="BF7413">
        <v>10865</v>
      </c>
      <c r="BG7413">
        <v>12394</v>
      </c>
      <c r="BH7413">
        <v>12031</v>
      </c>
      <c r="BI7413">
        <v>11018</v>
      </c>
      <c r="BJ7413">
        <v>10639</v>
      </c>
      <c r="BK7413" s="90" t="str">
        <f>INDEX('SEDS_MSN Descriptions'!$C:$C,MATCH($C7413,'SEDS_MSN Descriptions'!$B:$B,0))</f>
        <v>Lubricants total end-use consumption</v>
      </c>
      <c r="BL7413" s="92" t="str">
        <f>INDEX('SEDS_MSN Descriptions'!$D:$D,MATCH($C7413,'SEDS_MSN Descriptions'!$B:$B,0))</f>
        <v>Billion Btu</v>
      </c>
      <c r="BM7413" s="92" t="str">
        <f t="shared" si="230"/>
        <v>other</v>
      </c>
      <c r="BN7413" s="92" t="str">
        <f t="shared" si="231"/>
        <v>NA</v>
      </c>
    </row>
    <row r="7414" spans="1:66" ht="16" hidden="1" customHeight="1">
      <c r="A7414" t="s">
        <v>2327</v>
      </c>
      <c r="B7414" t="s">
        <v>2363</v>
      </c>
      <c r="C7414" t="s">
        <v>160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-8528</v>
      </c>
      <c r="Z7414">
        <v>-6480</v>
      </c>
      <c r="AA7414">
        <v>-5004</v>
      </c>
      <c r="AB7414">
        <v>-2420</v>
      </c>
      <c r="AC7414">
        <v>-7190</v>
      </c>
      <c r="AD7414">
        <v>-9149</v>
      </c>
      <c r="AE7414">
        <v>-4176</v>
      </c>
      <c r="AF7414">
        <v>-1902</v>
      </c>
      <c r="AG7414">
        <v>1835</v>
      </c>
      <c r="AH7414">
        <v>1641</v>
      </c>
      <c r="AI7414">
        <v>-800</v>
      </c>
      <c r="AJ7414">
        <v>2367</v>
      </c>
      <c r="AK7414">
        <v>0</v>
      </c>
      <c r="AL7414">
        <v>0</v>
      </c>
      <c r="AM7414">
        <v>0</v>
      </c>
      <c r="AN7414">
        <v>0</v>
      </c>
      <c r="AO7414">
        <v>0</v>
      </c>
      <c r="AP7414">
        <v>0</v>
      </c>
      <c r="AQ7414">
        <v>0</v>
      </c>
      <c r="AR7414">
        <v>0</v>
      </c>
      <c r="AS7414">
        <v>0</v>
      </c>
      <c r="AT7414">
        <v>0</v>
      </c>
      <c r="AU7414">
        <v>0</v>
      </c>
      <c r="AV7414">
        <v>0</v>
      </c>
      <c r="AW7414">
        <v>0</v>
      </c>
      <c r="AX7414">
        <v>0</v>
      </c>
      <c r="AY7414">
        <v>0</v>
      </c>
      <c r="AZ7414">
        <v>0</v>
      </c>
      <c r="BA7414">
        <v>0</v>
      </c>
      <c r="BB7414">
        <v>0</v>
      </c>
      <c r="BC7414">
        <v>0</v>
      </c>
      <c r="BD7414">
        <v>0</v>
      </c>
      <c r="BE7414">
        <v>0</v>
      </c>
      <c r="BF7414">
        <v>0</v>
      </c>
      <c r="BG7414">
        <v>0</v>
      </c>
      <c r="BH7414">
        <v>0</v>
      </c>
      <c r="BI7414">
        <v>0</v>
      </c>
      <c r="BJ7414">
        <v>0</v>
      </c>
      <c r="BK7414" s="90" t="str">
        <f>INDEX('SEDS_MSN Descriptions'!$C:$C,MATCH($C7414,'SEDS_MSN Descriptions'!$B:$B,0))</f>
        <v>Motor gasoline blending components consumed by the industrial sector</v>
      </c>
      <c r="BL7414" s="92" t="str">
        <f>INDEX('SEDS_MSN Descriptions'!$D:$D,MATCH($C7414,'SEDS_MSN Descriptions'!$B:$B,0))</f>
        <v>Billion Btu</v>
      </c>
      <c r="BM7414" s="92" t="str">
        <f t="shared" si="230"/>
        <v>Industrial</v>
      </c>
      <c r="BN7414" s="92" t="str">
        <f t="shared" si="231"/>
        <v>petroleum gasoline</v>
      </c>
    </row>
    <row r="7415" spans="1:66" hidden="1">
      <c r="A7415" t="s">
        <v>2327</v>
      </c>
      <c r="B7415" t="s">
        <v>2363</v>
      </c>
      <c r="C7415" t="s">
        <v>1605</v>
      </c>
      <c r="D7415">
        <v>390163</v>
      </c>
      <c r="E7415">
        <v>391637</v>
      </c>
      <c r="F7415">
        <v>404979</v>
      </c>
      <c r="G7415">
        <v>411719</v>
      </c>
      <c r="H7415">
        <v>419876</v>
      </c>
      <c r="I7415">
        <v>436528</v>
      </c>
      <c r="J7415">
        <v>458619</v>
      </c>
      <c r="K7415">
        <v>470316</v>
      </c>
      <c r="L7415">
        <v>498418</v>
      </c>
      <c r="M7415">
        <v>521305</v>
      </c>
      <c r="N7415">
        <v>546152</v>
      </c>
      <c r="O7415">
        <v>555961</v>
      </c>
      <c r="P7415">
        <v>585079</v>
      </c>
      <c r="Q7415">
        <v>614659</v>
      </c>
      <c r="R7415">
        <v>605257</v>
      </c>
      <c r="S7415">
        <v>611096</v>
      </c>
      <c r="T7415">
        <v>630103</v>
      </c>
      <c r="U7415">
        <v>652006</v>
      </c>
      <c r="V7415">
        <v>656903</v>
      </c>
      <c r="W7415">
        <v>628589</v>
      </c>
      <c r="X7415">
        <v>577939</v>
      </c>
      <c r="Y7415">
        <v>568063</v>
      </c>
      <c r="Z7415">
        <v>549445</v>
      </c>
      <c r="AA7415">
        <v>553009</v>
      </c>
      <c r="AB7415">
        <v>553853</v>
      </c>
      <c r="AC7415">
        <v>562522</v>
      </c>
      <c r="AD7415">
        <v>572845</v>
      </c>
      <c r="AE7415">
        <v>593799</v>
      </c>
      <c r="AF7415">
        <v>593709</v>
      </c>
      <c r="AG7415">
        <v>585702</v>
      </c>
      <c r="AH7415">
        <v>569714</v>
      </c>
      <c r="AI7415">
        <v>567490</v>
      </c>
      <c r="AJ7415">
        <v>552770</v>
      </c>
      <c r="AK7415">
        <v>590769</v>
      </c>
      <c r="AL7415">
        <v>582048</v>
      </c>
      <c r="AM7415">
        <v>596296</v>
      </c>
      <c r="AN7415">
        <v>592977</v>
      </c>
      <c r="AO7415">
        <v>599351</v>
      </c>
      <c r="AP7415">
        <v>613313</v>
      </c>
      <c r="AQ7415">
        <v>622163</v>
      </c>
      <c r="AR7415">
        <v>624460</v>
      </c>
      <c r="AS7415">
        <v>620807</v>
      </c>
      <c r="AT7415">
        <v>629528</v>
      </c>
      <c r="AU7415">
        <v>633887</v>
      </c>
      <c r="AV7415">
        <v>633500</v>
      </c>
      <c r="AW7415">
        <v>633809</v>
      </c>
      <c r="AX7415">
        <v>629820</v>
      </c>
      <c r="AY7415">
        <v>625869</v>
      </c>
      <c r="AZ7415">
        <v>610900</v>
      </c>
      <c r="BA7415">
        <v>604284</v>
      </c>
      <c r="BB7415">
        <v>604215</v>
      </c>
      <c r="BC7415">
        <v>587111</v>
      </c>
      <c r="BD7415">
        <v>585158</v>
      </c>
      <c r="BE7415">
        <v>591791</v>
      </c>
      <c r="BF7415">
        <v>594302</v>
      </c>
      <c r="BG7415">
        <v>588316</v>
      </c>
      <c r="BH7415">
        <v>593039</v>
      </c>
      <c r="BI7415">
        <v>592124</v>
      </c>
      <c r="BJ7415">
        <v>586415</v>
      </c>
      <c r="BK7415" s="92" t="str">
        <f>INDEX('SEDS_MSN Descriptions'!$C:$C,MATCH($C7415,'SEDS_MSN Descriptions'!$B:$B,0))</f>
        <v>Motor gasoline consumed by the transportation sector</v>
      </c>
      <c r="BL7415" s="92" t="str">
        <f>INDEX('SEDS_MSN Descriptions'!$D:$D,MATCH($C7415,'SEDS_MSN Descriptions'!$B:$B,0))</f>
        <v>Billion Btu</v>
      </c>
      <c r="BM7415" s="92" t="str">
        <f t="shared" si="230"/>
        <v>Transportation</v>
      </c>
      <c r="BN7415" s="92" t="str">
        <f t="shared" si="231"/>
        <v>petroleum gasoline</v>
      </c>
    </row>
    <row r="7416" spans="1:66" ht="16" hidden="1" customHeight="1">
      <c r="A7416" t="s">
        <v>2327</v>
      </c>
      <c r="B7416" t="s">
        <v>2363</v>
      </c>
      <c r="C7416" t="s">
        <v>1612</v>
      </c>
      <c r="D7416">
        <v>2844</v>
      </c>
      <c r="E7416">
        <v>2789</v>
      </c>
      <c r="F7416">
        <v>2976</v>
      </c>
      <c r="G7416">
        <v>2965</v>
      </c>
      <c r="H7416">
        <v>3004</v>
      </c>
      <c r="I7416">
        <v>3007</v>
      </c>
      <c r="J7416">
        <v>3091</v>
      </c>
      <c r="K7416">
        <v>1706</v>
      </c>
      <c r="L7416">
        <v>1978</v>
      </c>
      <c r="M7416">
        <v>1935</v>
      </c>
      <c r="N7416">
        <v>2104</v>
      </c>
      <c r="O7416">
        <v>2059</v>
      </c>
      <c r="P7416">
        <v>2715</v>
      </c>
      <c r="Q7416">
        <v>3290</v>
      </c>
      <c r="R7416">
        <v>3189</v>
      </c>
      <c r="S7416">
        <v>5020</v>
      </c>
      <c r="T7416">
        <v>4792</v>
      </c>
      <c r="U7416">
        <v>3903</v>
      </c>
      <c r="V7416">
        <v>4025</v>
      </c>
      <c r="W7416">
        <v>5018</v>
      </c>
      <c r="X7416">
        <v>10811</v>
      </c>
      <c r="Y7416">
        <v>6231</v>
      </c>
      <c r="Z7416">
        <v>4398</v>
      </c>
      <c r="AA7416">
        <v>4143</v>
      </c>
      <c r="AB7416">
        <v>11250</v>
      </c>
      <c r="AC7416">
        <v>3170</v>
      </c>
      <c r="AD7416">
        <v>9785</v>
      </c>
      <c r="AE7416">
        <v>10613</v>
      </c>
      <c r="AF7416">
        <v>15884</v>
      </c>
      <c r="AG7416">
        <v>10818</v>
      </c>
      <c r="AH7416">
        <v>5563</v>
      </c>
      <c r="AI7416">
        <v>4861</v>
      </c>
      <c r="AJ7416">
        <v>3534</v>
      </c>
      <c r="AK7416">
        <v>2052</v>
      </c>
      <c r="AL7416">
        <v>2334</v>
      </c>
      <c r="AM7416">
        <v>2279</v>
      </c>
      <c r="AN7416">
        <v>1899</v>
      </c>
      <c r="AO7416">
        <v>10179</v>
      </c>
      <c r="AP7416">
        <v>3873</v>
      </c>
      <c r="AQ7416">
        <v>911</v>
      </c>
      <c r="AR7416">
        <v>2728</v>
      </c>
      <c r="AS7416">
        <v>1110</v>
      </c>
      <c r="AT7416">
        <v>2095</v>
      </c>
      <c r="AU7416">
        <v>1103</v>
      </c>
      <c r="AV7416">
        <v>980</v>
      </c>
      <c r="AW7416">
        <v>1428</v>
      </c>
      <c r="AX7416">
        <v>2355</v>
      </c>
      <c r="AY7416">
        <v>2354</v>
      </c>
      <c r="AZ7416">
        <v>1941</v>
      </c>
      <c r="BA7416">
        <v>1629</v>
      </c>
      <c r="BB7416">
        <v>1406</v>
      </c>
      <c r="BC7416">
        <v>498</v>
      </c>
      <c r="BD7416">
        <v>500</v>
      </c>
      <c r="BE7416">
        <v>515</v>
      </c>
      <c r="BF7416">
        <v>489</v>
      </c>
      <c r="BG7416">
        <v>15348</v>
      </c>
      <c r="BH7416">
        <v>15351</v>
      </c>
      <c r="BI7416">
        <v>15586</v>
      </c>
      <c r="BJ7416">
        <v>15831</v>
      </c>
      <c r="BK7416" s="90" t="str">
        <f>INDEX('SEDS_MSN Descriptions'!$C:$C,MATCH($C7416,'SEDS_MSN Descriptions'!$B:$B,0))</f>
        <v>Motor gasoline consumed by the commercial sector</v>
      </c>
      <c r="BL7416" s="92" t="str">
        <f>INDEX('SEDS_MSN Descriptions'!$D:$D,MATCH($C7416,'SEDS_MSN Descriptions'!$B:$B,0))</f>
        <v>Billion Btu</v>
      </c>
      <c r="BM7416" s="92" t="str">
        <f t="shared" si="230"/>
        <v>commercial</v>
      </c>
      <c r="BN7416" s="92" t="str">
        <f t="shared" si="231"/>
        <v>petroleum gasoline</v>
      </c>
    </row>
    <row r="7417" spans="1:66" ht="16" hidden="1" customHeight="1">
      <c r="A7417" t="s">
        <v>2327</v>
      </c>
      <c r="B7417" t="s">
        <v>2363</v>
      </c>
      <c r="C7417" t="s">
        <v>1619</v>
      </c>
      <c r="D7417">
        <v>17619</v>
      </c>
      <c r="E7417">
        <v>14647</v>
      </c>
      <c r="F7417">
        <v>16171</v>
      </c>
      <c r="G7417">
        <v>13322</v>
      </c>
      <c r="H7417">
        <v>13846</v>
      </c>
      <c r="I7417">
        <v>13646</v>
      </c>
      <c r="J7417">
        <v>13434</v>
      </c>
      <c r="K7417">
        <v>11590</v>
      </c>
      <c r="L7417">
        <v>12449</v>
      </c>
      <c r="M7417">
        <v>11410</v>
      </c>
      <c r="N7417">
        <v>10117</v>
      </c>
      <c r="O7417">
        <v>10181</v>
      </c>
      <c r="P7417">
        <v>8916</v>
      </c>
      <c r="Q7417">
        <v>8530</v>
      </c>
      <c r="R7417">
        <v>9336</v>
      </c>
      <c r="S7417">
        <v>7982</v>
      </c>
      <c r="T7417">
        <v>7119</v>
      </c>
      <c r="U7417">
        <v>6649</v>
      </c>
      <c r="V7417">
        <v>6133</v>
      </c>
      <c r="W7417">
        <v>5254</v>
      </c>
      <c r="X7417">
        <v>6059</v>
      </c>
      <c r="Y7417">
        <v>4548</v>
      </c>
      <c r="Z7417">
        <v>2468</v>
      </c>
      <c r="AA7417">
        <v>5474</v>
      </c>
      <c r="AB7417">
        <v>7700</v>
      </c>
      <c r="AC7417">
        <v>5640</v>
      </c>
      <c r="AD7417">
        <v>5354</v>
      </c>
      <c r="AE7417">
        <v>5415</v>
      </c>
      <c r="AF7417">
        <v>5386</v>
      </c>
      <c r="AG7417">
        <v>5338</v>
      </c>
      <c r="AH7417">
        <v>5111</v>
      </c>
      <c r="AI7417">
        <v>5061</v>
      </c>
      <c r="AJ7417">
        <v>14675</v>
      </c>
      <c r="AK7417">
        <v>5859</v>
      </c>
      <c r="AL7417">
        <v>5730</v>
      </c>
      <c r="AM7417">
        <v>6245</v>
      </c>
      <c r="AN7417">
        <v>6270</v>
      </c>
      <c r="AO7417">
        <v>6408</v>
      </c>
      <c r="AP7417">
        <v>6822</v>
      </c>
      <c r="AQ7417">
        <v>5857</v>
      </c>
      <c r="AR7417">
        <v>3677</v>
      </c>
      <c r="AS7417">
        <v>9745</v>
      </c>
      <c r="AT7417">
        <v>10273</v>
      </c>
      <c r="AU7417">
        <v>10904</v>
      </c>
      <c r="AV7417">
        <v>12511</v>
      </c>
      <c r="AW7417">
        <v>12195</v>
      </c>
      <c r="AX7417">
        <v>12651</v>
      </c>
      <c r="AY7417">
        <v>9935</v>
      </c>
      <c r="AZ7417">
        <v>7848</v>
      </c>
      <c r="BA7417">
        <v>7588</v>
      </c>
      <c r="BB7417">
        <v>7107</v>
      </c>
      <c r="BC7417">
        <v>7949</v>
      </c>
      <c r="BD7417">
        <v>7949</v>
      </c>
      <c r="BE7417">
        <v>8157</v>
      </c>
      <c r="BF7417">
        <v>5085</v>
      </c>
      <c r="BG7417">
        <v>8023</v>
      </c>
      <c r="BH7417">
        <v>7937</v>
      </c>
      <c r="BI7417">
        <v>8023</v>
      </c>
      <c r="BJ7417">
        <v>8191</v>
      </c>
      <c r="BK7417" s="90" t="str">
        <f>INDEX('SEDS_MSN Descriptions'!$C:$C,MATCH($C7417,'SEDS_MSN Descriptions'!$B:$B,0))</f>
        <v>Motor gasoline consumed by the industrial sector</v>
      </c>
      <c r="BL7417" s="92" t="str">
        <f>INDEX('SEDS_MSN Descriptions'!$D:$D,MATCH($C7417,'SEDS_MSN Descriptions'!$B:$B,0))</f>
        <v>Billion Btu</v>
      </c>
      <c r="BM7417" s="92" t="str">
        <f t="shared" si="230"/>
        <v>Industrial</v>
      </c>
      <c r="BN7417" s="92" t="str">
        <f t="shared" si="231"/>
        <v>petroleum gasoline</v>
      </c>
    </row>
    <row r="7418" spans="1:66" ht="16" hidden="1" customHeight="1">
      <c r="A7418" t="s">
        <v>2327</v>
      </c>
      <c r="B7418" t="s">
        <v>2363</v>
      </c>
      <c r="C7418" t="s">
        <v>1626</v>
      </c>
      <c r="D7418">
        <v>410626</v>
      </c>
      <c r="E7418">
        <v>409072</v>
      </c>
      <c r="F7418">
        <v>424127</v>
      </c>
      <c r="G7418">
        <v>428007</v>
      </c>
      <c r="H7418">
        <v>436726</v>
      </c>
      <c r="I7418">
        <v>453181</v>
      </c>
      <c r="J7418">
        <v>475143</v>
      </c>
      <c r="K7418">
        <v>483612</v>
      </c>
      <c r="L7418">
        <v>512845</v>
      </c>
      <c r="M7418">
        <v>534650</v>
      </c>
      <c r="N7418">
        <v>558373</v>
      </c>
      <c r="O7418">
        <v>568201</v>
      </c>
      <c r="P7418">
        <v>596710</v>
      </c>
      <c r="Q7418">
        <v>626480</v>
      </c>
      <c r="R7418">
        <v>617783</v>
      </c>
      <c r="S7418">
        <v>624098</v>
      </c>
      <c r="T7418">
        <v>642014</v>
      </c>
      <c r="U7418">
        <v>662558</v>
      </c>
      <c r="V7418">
        <v>667061</v>
      </c>
      <c r="W7418">
        <v>638861</v>
      </c>
      <c r="X7418">
        <v>594810</v>
      </c>
      <c r="Y7418">
        <v>578842</v>
      </c>
      <c r="Z7418">
        <v>556312</v>
      </c>
      <c r="AA7418">
        <v>562626</v>
      </c>
      <c r="AB7418">
        <v>572803</v>
      </c>
      <c r="AC7418">
        <v>571333</v>
      </c>
      <c r="AD7418">
        <v>587984</v>
      </c>
      <c r="AE7418">
        <v>609827</v>
      </c>
      <c r="AF7418">
        <v>614979</v>
      </c>
      <c r="AG7418">
        <v>601858</v>
      </c>
      <c r="AH7418">
        <v>580388</v>
      </c>
      <c r="AI7418">
        <v>577412</v>
      </c>
      <c r="AJ7418">
        <v>570979</v>
      </c>
      <c r="AK7418">
        <v>598680</v>
      </c>
      <c r="AL7418">
        <v>590112</v>
      </c>
      <c r="AM7418">
        <v>604820</v>
      </c>
      <c r="AN7418">
        <v>601146</v>
      </c>
      <c r="AO7418">
        <v>615938</v>
      </c>
      <c r="AP7418">
        <v>624008</v>
      </c>
      <c r="AQ7418">
        <v>628931</v>
      </c>
      <c r="AR7418">
        <v>630866</v>
      </c>
      <c r="AS7418">
        <v>631662</v>
      </c>
      <c r="AT7418">
        <v>641895</v>
      </c>
      <c r="AU7418">
        <v>645894</v>
      </c>
      <c r="AV7418">
        <v>646991</v>
      </c>
      <c r="AW7418">
        <v>647433</v>
      </c>
      <c r="AX7418">
        <v>644826</v>
      </c>
      <c r="AY7418">
        <v>638159</v>
      </c>
      <c r="AZ7418">
        <v>620690</v>
      </c>
      <c r="BA7418">
        <v>613501</v>
      </c>
      <c r="BB7418">
        <v>612728</v>
      </c>
      <c r="BC7418">
        <v>595558</v>
      </c>
      <c r="BD7418">
        <v>593606</v>
      </c>
      <c r="BE7418">
        <v>600463</v>
      </c>
      <c r="BF7418">
        <v>599876</v>
      </c>
      <c r="BG7418">
        <v>611686</v>
      </c>
      <c r="BH7418">
        <v>616328</v>
      </c>
      <c r="BI7418">
        <v>615733</v>
      </c>
      <c r="BJ7418">
        <v>610437</v>
      </c>
      <c r="BK7418" s="90" t="str">
        <f>INDEX('SEDS_MSN Descriptions'!$C:$C,MATCH($C7418,'SEDS_MSN Descriptions'!$B:$B,0))</f>
        <v>Motor gasoline total consumption</v>
      </c>
      <c r="BL7418" s="92" t="str">
        <f>INDEX('SEDS_MSN Descriptions'!$D:$D,MATCH($C7418,'SEDS_MSN Descriptions'!$B:$B,0))</f>
        <v>Billion Btu</v>
      </c>
      <c r="BM7418" s="92" t="str">
        <f t="shared" si="230"/>
        <v>other</v>
      </c>
      <c r="BN7418" s="92" t="str">
        <f t="shared" si="231"/>
        <v>petroleum gasoline</v>
      </c>
    </row>
    <row r="7419" spans="1:66" ht="16" hidden="1" customHeight="1">
      <c r="A7419" t="s">
        <v>2327</v>
      </c>
      <c r="B7419" t="s">
        <v>2363</v>
      </c>
      <c r="C7419" t="s">
        <v>1638</v>
      </c>
      <c r="D7419">
        <v>410626</v>
      </c>
      <c r="E7419">
        <v>409072</v>
      </c>
      <c r="F7419">
        <v>424127</v>
      </c>
      <c r="G7419">
        <v>428007</v>
      </c>
      <c r="H7419">
        <v>436726</v>
      </c>
      <c r="I7419">
        <v>453181</v>
      </c>
      <c r="J7419">
        <v>475143</v>
      </c>
      <c r="K7419">
        <v>483612</v>
      </c>
      <c r="L7419">
        <v>512845</v>
      </c>
      <c r="M7419">
        <v>534650</v>
      </c>
      <c r="N7419">
        <v>558373</v>
      </c>
      <c r="O7419">
        <v>568201</v>
      </c>
      <c r="P7419">
        <v>596710</v>
      </c>
      <c r="Q7419">
        <v>626480</v>
      </c>
      <c r="R7419">
        <v>617783</v>
      </c>
      <c r="S7419">
        <v>624098</v>
      </c>
      <c r="T7419">
        <v>642014</v>
      </c>
      <c r="U7419">
        <v>662558</v>
      </c>
      <c r="V7419">
        <v>667061</v>
      </c>
      <c r="W7419">
        <v>638861</v>
      </c>
      <c r="X7419">
        <v>594810</v>
      </c>
      <c r="Y7419">
        <v>578842</v>
      </c>
      <c r="Z7419">
        <v>556312</v>
      </c>
      <c r="AA7419">
        <v>562626</v>
      </c>
      <c r="AB7419">
        <v>572803</v>
      </c>
      <c r="AC7419">
        <v>571333</v>
      </c>
      <c r="AD7419">
        <v>587984</v>
      </c>
      <c r="AE7419">
        <v>609827</v>
      </c>
      <c r="AF7419">
        <v>614979</v>
      </c>
      <c r="AG7419">
        <v>601858</v>
      </c>
      <c r="AH7419">
        <v>580388</v>
      </c>
      <c r="AI7419">
        <v>577412</v>
      </c>
      <c r="AJ7419">
        <v>570979</v>
      </c>
      <c r="AK7419">
        <v>598680</v>
      </c>
      <c r="AL7419">
        <v>590112</v>
      </c>
      <c r="AM7419">
        <v>604820</v>
      </c>
      <c r="AN7419">
        <v>601146</v>
      </c>
      <c r="AO7419">
        <v>615938</v>
      </c>
      <c r="AP7419">
        <v>624008</v>
      </c>
      <c r="AQ7419">
        <v>628931</v>
      </c>
      <c r="AR7419">
        <v>630866</v>
      </c>
      <c r="AS7419">
        <v>631662</v>
      </c>
      <c r="AT7419">
        <v>641895</v>
      </c>
      <c r="AU7419">
        <v>645894</v>
      </c>
      <c r="AV7419">
        <v>646991</v>
      </c>
      <c r="AW7419">
        <v>647433</v>
      </c>
      <c r="AX7419">
        <v>644826</v>
      </c>
      <c r="AY7419">
        <v>638159</v>
      </c>
      <c r="AZ7419">
        <v>620690</v>
      </c>
      <c r="BA7419">
        <v>613501</v>
      </c>
      <c r="BB7419">
        <v>612728</v>
      </c>
      <c r="BC7419">
        <v>595558</v>
      </c>
      <c r="BD7419">
        <v>593606</v>
      </c>
      <c r="BE7419">
        <v>600463</v>
      </c>
      <c r="BF7419">
        <v>599876</v>
      </c>
      <c r="BG7419">
        <v>611686</v>
      </c>
      <c r="BH7419">
        <v>616328</v>
      </c>
      <c r="BI7419">
        <v>615733</v>
      </c>
      <c r="BJ7419">
        <v>610437</v>
      </c>
      <c r="BK7419" s="90" t="str">
        <f>INDEX('SEDS_MSN Descriptions'!$C:$C,MATCH($C7419,'SEDS_MSN Descriptions'!$B:$B,0))</f>
        <v>Motor gasoline total end-use consumption</v>
      </c>
      <c r="BL7419" s="92" t="str">
        <f>INDEX('SEDS_MSN Descriptions'!$D:$D,MATCH($C7419,'SEDS_MSN Descriptions'!$B:$B,0))</f>
        <v>Billion Btu</v>
      </c>
      <c r="BM7419" s="92" t="str">
        <f t="shared" si="230"/>
        <v>other</v>
      </c>
      <c r="BN7419" s="92" t="str">
        <f t="shared" si="231"/>
        <v>petroleum gasoline</v>
      </c>
    </row>
    <row r="7420" spans="1:66" ht="16" hidden="1" customHeight="1">
      <c r="A7420" t="s">
        <v>2327</v>
      </c>
      <c r="B7420" t="s">
        <v>2363</v>
      </c>
      <c r="C7420" t="s">
        <v>1645</v>
      </c>
      <c r="D7420">
        <v>410626</v>
      </c>
      <c r="E7420">
        <v>409072</v>
      </c>
      <c r="F7420">
        <v>424127</v>
      </c>
      <c r="G7420">
        <v>428007</v>
      </c>
      <c r="H7420">
        <v>436726</v>
      </c>
      <c r="I7420">
        <v>453181</v>
      </c>
      <c r="J7420">
        <v>475143</v>
      </c>
      <c r="K7420">
        <v>483612</v>
      </c>
      <c r="L7420">
        <v>512845</v>
      </c>
      <c r="M7420">
        <v>534650</v>
      </c>
      <c r="N7420">
        <v>558373</v>
      </c>
      <c r="O7420">
        <v>568201</v>
      </c>
      <c r="P7420">
        <v>596710</v>
      </c>
      <c r="Q7420">
        <v>626480</v>
      </c>
      <c r="R7420">
        <v>617783</v>
      </c>
      <c r="S7420">
        <v>624098</v>
      </c>
      <c r="T7420">
        <v>642014</v>
      </c>
      <c r="U7420">
        <v>662558</v>
      </c>
      <c r="V7420">
        <v>667061</v>
      </c>
      <c r="W7420">
        <v>638861</v>
      </c>
      <c r="X7420">
        <v>594810</v>
      </c>
      <c r="Y7420">
        <v>578842</v>
      </c>
      <c r="Z7420">
        <v>556312</v>
      </c>
      <c r="AA7420">
        <v>562626</v>
      </c>
      <c r="AB7420">
        <v>572803</v>
      </c>
      <c r="AC7420">
        <v>571333</v>
      </c>
      <c r="AD7420">
        <v>587984</v>
      </c>
      <c r="AE7420">
        <v>609827</v>
      </c>
      <c r="AF7420">
        <v>614979</v>
      </c>
      <c r="AG7420">
        <v>601858</v>
      </c>
      <c r="AH7420">
        <v>580388</v>
      </c>
      <c r="AI7420">
        <v>577412</v>
      </c>
      <c r="AJ7420">
        <v>570979</v>
      </c>
      <c r="AK7420">
        <v>582407</v>
      </c>
      <c r="AL7420">
        <v>571041</v>
      </c>
      <c r="AM7420">
        <v>586969</v>
      </c>
      <c r="AN7420">
        <v>594106</v>
      </c>
      <c r="AO7420">
        <v>603192</v>
      </c>
      <c r="AP7420">
        <v>605264</v>
      </c>
      <c r="AQ7420">
        <v>609725</v>
      </c>
      <c r="AR7420">
        <v>611270</v>
      </c>
      <c r="AS7420">
        <v>614438</v>
      </c>
      <c r="AT7420">
        <v>625012</v>
      </c>
      <c r="AU7420">
        <v>630298</v>
      </c>
      <c r="AV7420">
        <v>631612</v>
      </c>
      <c r="AW7420">
        <v>628584</v>
      </c>
      <c r="AX7420">
        <v>624227</v>
      </c>
      <c r="AY7420">
        <v>612448</v>
      </c>
      <c r="AZ7420">
        <v>585261</v>
      </c>
      <c r="BA7420">
        <v>573986</v>
      </c>
      <c r="BB7420">
        <v>574989</v>
      </c>
      <c r="BC7420">
        <v>557075</v>
      </c>
      <c r="BD7420">
        <v>552869</v>
      </c>
      <c r="BE7420">
        <v>558050</v>
      </c>
      <c r="BF7420">
        <v>558244</v>
      </c>
      <c r="BG7420">
        <v>572075</v>
      </c>
      <c r="BH7420">
        <v>576273</v>
      </c>
      <c r="BI7420">
        <v>575055</v>
      </c>
      <c r="BJ7420">
        <v>570537</v>
      </c>
      <c r="BK7420" s="90" t="str">
        <f>INDEX('SEDS_MSN Descriptions'!$C:$C,MATCH($C7420,'SEDS_MSN Descriptions'!$B:$B,0))</f>
        <v>Motor gasoline total consumption, excluding fuel ethanol</v>
      </c>
      <c r="BL7420" s="92" t="str">
        <f>INDEX('SEDS_MSN Descriptions'!$D:$D,MATCH($C7420,'SEDS_MSN Descriptions'!$B:$B,0))</f>
        <v>Billion Btu</v>
      </c>
      <c r="BM7420" s="92" t="str">
        <f t="shared" si="230"/>
        <v>other</v>
      </c>
      <c r="BN7420" s="92" t="str">
        <f t="shared" si="231"/>
        <v>biofuel gasoline</v>
      </c>
    </row>
    <row r="7421" spans="1:66" ht="16" hidden="1" customHeight="1">
      <c r="A7421" t="s">
        <v>2327</v>
      </c>
      <c r="B7421" t="s">
        <v>2363</v>
      </c>
      <c r="C7421" t="s">
        <v>1647</v>
      </c>
      <c r="D7421">
        <v>2668</v>
      </c>
      <c r="E7421">
        <v>2978</v>
      </c>
      <c r="F7421">
        <v>3269</v>
      </c>
      <c r="G7421">
        <v>1730</v>
      </c>
      <c r="H7421">
        <v>1731</v>
      </c>
      <c r="I7421">
        <v>1689</v>
      </c>
      <c r="J7421">
        <v>2226</v>
      </c>
      <c r="K7421">
        <v>2080</v>
      </c>
      <c r="L7421">
        <v>2320</v>
      </c>
      <c r="M7421">
        <v>2160</v>
      </c>
      <c r="N7421">
        <v>1930</v>
      </c>
      <c r="O7421">
        <v>1726</v>
      </c>
      <c r="P7421">
        <v>1769</v>
      </c>
      <c r="Q7421">
        <v>2191</v>
      </c>
      <c r="R7421">
        <v>2808</v>
      </c>
      <c r="S7421">
        <v>3781</v>
      </c>
      <c r="T7421">
        <v>7245</v>
      </c>
      <c r="U7421">
        <v>8195</v>
      </c>
      <c r="V7421">
        <v>7129</v>
      </c>
      <c r="W7421">
        <v>6598</v>
      </c>
      <c r="X7421">
        <v>6256</v>
      </c>
      <c r="Y7421">
        <v>5124</v>
      </c>
      <c r="Z7421">
        <v>4491</v>
      </c>
      <c r="AA7421">
        <v>4026</v>
      </c>
      <c r="AB7421">
        <v>3457</v>
      </c>
      <c r="AC7421">
        <v>3481</v>
      </c>
      <c r="AD7421">
        <v>3494</v>
      </c>
      <c r="AE7421">
        <v>3509</v>
      </c>
      <c r="AF7421">
        <v>4255</v>
      </c>
      <c r="AG7421">
        <v>3915</v>
      </c>
      <c r="AH7421">
        <v>3522</v>
      </c>
      <c r="AI7421">
        <v>3505</v>
      </c>
      <c r="AJ7421">
        <v>2298</v>
      </c>
      <c r="AK7421">
        <v>2175</v>
      </c>
      <c r="AL7421">
        <v>2431</v>
      </c>
      <c r="AM7421">
        <v>2230</v>
      </c>
      <c r="AN7421">
        <v>2381</v>
      </c>
      <c r="AO7421">
        <v>2615</v>
      </c>
      <c r="AP7421">
        <v>3183</v>
      </c>
      <c r="AQ7421">
        <v>2993</v>
      </c>
      <c r="AR7421">
        <v>3189</v>
      </c>
      <c r="AS7421">
        <v>2475</v>
      </c>
      <c r="AT7421">
        <v>2658</v>
      </c>
      <c r="AU7421">
        <v>2495</v>
      </c>
      <c r="AV7421">
        <v>2247</v>
      </c>
      <c r="AW7421">
        <v>2234</v>
      </c>
      <c r="AX7421">
        <v>2323</v>
      </c>
      <c r="AY7421">
        <v>2280</v>
      </c>
      <c r="AZ7421">
        <v>2426</v>
      </c>
      <c r="BA7421">
        <v>2593</v>
      </c>
      <c r="BB7421">
        <v>2710</v>
      </c>
      <c r="BC7421">
        <v>2813</v>
      </c>
      <c r="BD7421">
        <v>2759</v>
      </c>
      <c r="BE7421">
        <v>3120</v>
      </c>
      <c r="BF7421">
        <v>3331</v>
      </c>
      <c r="BG7421">
        <v>3443</v>
      </c>
      <c r="BH7421">
        <v>3487</v>
      </c>
      <c r="BI7421">
        <v>3623</v>
      </c>
      <c r="BJ7421">
        <v>3608</v>
      </c>
      <c r="BK7421" s="90" t="str">
        <f>INDEX('SEDS_MSN Descriptions'!$C:$C,MATCH($C7421,'SEDS_MSN Descriptions'!$B:$B,0))</f>
        <v>Miscellaneous petroleum products consumed by the industrial sector</v>
      </c>
      <c r="BL7421" s="92" t="str">
        <f>INDEX('SEDS_MSN Descriptions'!$D:$D,MATCH($C7421,'SEDS_MSN Descriptions'!$B:$B,0))</f>
        <v>Billion Btu</v>
      </c>
      <c r="BM7421" s="92" t="str">
        <f t="shared" si="230"/>
        <v>Industrial</v>
      </c>
      <c r="BN7421" s="92" t="str">
        <f t="shared" si="231"/>
        <v>other</v>
      </c>
    </row>
    <row r="7422" spans="1:66" ht="16" hidden="1" customHeight="1">
      <c r="A7422" t="s">
        <v>2327</v>
      </c>
      <c r="B7422" t="s">
        <v>2363</v>
      </c>
      <c r="C7422" t="s">
        <v>16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0</v>
      </c>
      <c r="AU7422">
        <v>0</v>
      </c>
      <c r="AV7422">
        <v>0</v>
      </c>
      <c r="AW7422">
        <v>0</v>
      </c>
      <c r="AX7422">
        <v>0</v>
      </c>
      <c r="AY7422">
        <v>0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0</v>
      </c>
      <c r="BK7422" s="90" t="str">
        <f>INDEX('SEDS_MSN Descriptions'!$C:$C,MATCH($C7422,'SEDS_MSN Descriptions'!$B:$B,0))</f>
        <v>Natural gasoline consumed by the industrial sector (through 1983)</v>
      </c>
      <c r="BL7422" s="92" t="str">
        <f>INDEX('SEDS_MSN Descriptions'!$D:$D,MATCH($C7422,'SEDS_MSN Descriptions'!$B:$B,0))</f>
        <v>Billion Btu</v>
      </c>
      <c r="BM7422" s="92" t="str">
        <f t="shared" si="230"/>
        <v>Industrial</v>
      </c>
      <c r="BN7422" s="92" t="str">
        <f t="shared" si="231"/>
        <v>natural gas</v>
      </c>
    </row>
    <row r="7423" spans="1:66" hidden="1">
      <c r="A7423" t="s">
        <v>2327</v>
      </c>
      <c r="B7423" t="s">
        <v>2363</v>
      </c>
      <c r="C7423" t="s">
        <v>1659</v>
      </c>
      <c r="D7423">
        <v>9416</v>
      </c>
      <c r="E7423">
        <v>9451</v>
      </c>
      <c r="F7423">
        <v>9813</v>
      </c>
      <c r="G7423">
        <v>10734</v>
      </c>
      <c r="H7423">
        <v>10618</v>
      </c>
      <c r="I7423">
        <v>11422</v>
      </c>
      <c r="J7423">
        <v>12622</v>
      </c>
      <c r="K7423">
        <v>13784</v>
      </c>
      <c r="L7423">
        <v>13008</v>
      </c>
      <c r="M7423">
        <v>12518</v>
      </c>
      <c r="N7423">
        <v>12268</v>
      </c>
      <c r="O7423">
        <v>12964</v>
      </c>
      <c r="P7423">
        <v>13032</v>
      </c>
      <c r="Q7423">
        <v>13133</v>
      </c>
      <c r="R7423">
        <v>10296</v>
      </c>
      <c r="S7423">
        <v>9243</v>
      </c>
      <c r="T7423">
        <v>7926</v>
      </c>
      <c r="U7423">
        <v>8259</v>
      </c>
      <c r="V7423">
        <v>9138</v>
      </c>
      <c r="W7423">
        <v>14921</v>
      </c>
      <c r="X7423">
        <v>11613</v>
      </c>
      <c r="Y7423">
        <v>13157</v>
      </c>
      <c r="Z7423">
        <v>14288</v>
      </c>
      <c r="AA7423">
        <v>10552</v>
      </c>
      <c r="AB7423">
        <v>12922</v>
      </c>
      <c r="AC7423">
        <v>8646</v>
      </c>
      <c r="AD7423">
        <v>9084</v>
      </c>
      <c r="AE7423">
        <v>11738</v>
      </c>
      <c r="AF7423">
        <v>10404</v>
      </c>
      <c r="AG7423">
        <v>10832</v>
      </c>
      <c r="AH7423">
        <v>10456</v>
      </c>
      <c r="AI7423">
        <v>9516</v>
      </c>
      <c r="AJ7423">
        <v>10023</v>
      </c>
      <c r="AK7423">
        <v>10800</v>
      </c>
      <c r="AL7423">
        <v>18691</v>
      </c>
      <c r="AM7423">
        <v>18540</v>
      </c>
      <c r="AN7423">
        <v>21184</v>
      </c>
      <c r="AO7423">
        <v>20793</v>
      </c>
      <c r="AP7423">
        <v>18703</v>
      </c>
      <c r="AQ7423">
        <v>18529</v>
      </c>
      <c r="AR7423">
        <v>19756</v>
      </c>
      <c r="AS7423">
        <v>16709</v>
      </c>
      <c r="AT7423">
        <v>17397</v>
      </c>
      <c r="AU7423">
        <v>16090</v>
      </c>
      <c r="AV7423">
        <v>14109</v>
      </c>
      <c r="AW7423">
        <v>14401</v>
      </c>
      <c r="AX7423">
        <v>13131</v>
      </c>
      <c r="AY7423">
        <v>14571</v>
      </c>
      <c r="AZ7423">
        <v>11941</v>
      </c>
      <c r="BA7423">
        <v>17397</v>
      </c>
      <c r="BB7423">
        <v>16511</v>
      </c>
      <c r="BC7423">
        <v>14795</v>
      </c>
      <c r="BD7423">
        <v>9974</v>
      </c>
      <c r="BE7423">
        <v>10721</v>
      </c>
      <c r="BF7423">
        <v>16175</v>
      </c>
      <c r="BG7423">
        <v>21777</v>
      </c>
      <c r="BH7423">
        <v>19919</v>
      </c>
      <c r="BI7423">
        <v>31926</v>
      </c>
      <c r="BJ7423">
        <v>31073</v>
      </c>
      <c r="BK7423" s="92" t="str">
        <f>INDEX('SEDS_MSN Descriptions'!$C:$C,MATCH($C7423,'SEDS_MSN Descriptions'!$B:$B,0))</f>
        <v xml:space="preserve">Natural gas consumed by the transportation sector </v>
      </c>
      <c r="BL7423" s="92" t="str">
        <f>INDEX('SEDS_MSN Descriptions'!$D:$D,MATCH($C7423,'SEDS_MSN Descriptions'!$B:$B,0))</f>
        <v>Billion Btu</v>
      </c>
      <c r="BM7423" s="92" t="str">
        <f t="shared" si="230"/>
        <v>Transportation</v>
      </c>
      <c r="BN7423" s="92" t="str">
        <f t="shared" si="231"/>
        <v>natural gas</v>
      </c>
    </row>
    <row r="7424" spans="1:66" ht="16" hidden="1" customHeight="1">
      <c r="A7424" t="s">
        <v>2327</v>
      </c>
      <c r="B7424" t="s">
        <v>2363</v>
      </c>
      <c r="C7424" t="s">
        <v>1670</v>
      </c>
      <c r="D7424">
        <v>111692</v>
      </c>
      <c r="E7424">
        <v>119964</v>
      </c>
      <c r="F7424">
        <v>128734</v>
      </c>
      <c r="G7424">
        <v>135223</v>
      </c>
      <c r="H7424">
        <v>124861</v>
      </c>
      <c r="I7424">
        <v>131042</v>
      </c>
      <c r="J7424">
        <v>141030</v>
      </c>
      <c r="K7424">
        <v>158437</v>
      </c>
      <c r="L7424">
        <v>170542</v>
      </c>
      <c r="M7424">
        <v>180809</v>
      </c>
      <c r="N7424">
        <v>187630</v>
      </c>
      <c r="O7424">
        <v>194156</v>
      </c>
      <c r="P7424">
        <v>213072</v>
      </c>
      <c r="Q7424">
        <v>201804</v>
      </c>
      <c r="R7424">
        <v>197733</v>
      </c>
      <c r="S7424">
        <v>173427</v>
      </c>
      <c r="T7424">
        <v>184067</v>
      </c>
      <c r="U7424">
        <v>152782</v>
      </c>
      <c r="V7424">
        <v>176610</v>
      </c>
      <c r="W7424">
        <v>162215</v>
      </c>
      <c r="X7424">
        <v>168879</v>
      </c>
      <c r="Y7424">
        <v>164820</v>
      </c>
      <c r="Z7424">
        <v>162239</v>
      </c>
      <c r="AA7424">
        <v>148454</v>
      </c>
      <c r="AB7424">
        <v>161101</v>
      </c>
      <c r="AC7424">
        <v>149621</v>
      </c>
      <c r="AD7424">
        <v>145521</v>
      </c>
      <c r="AE7424">
        <v>153603</v>
      </c>
      <c r="AF7424">
        <v>165146</v>
      </c>
      <c r="AG7424">
        <v>168304</v>
      </c>
      <c r="AH7424">
        <v>149250</v>
      </c>
      <c r="AI7424">
        <v>156977</v>
      </c>
      <c r="AJ7424">
        <v>166431</v>
      </c>
      <c r="AK7424">
        <v>170284</v>
      </c>
      <c r="AL7424">
        <v>172977</v>
      </c>
      <c r="AM7424">
        <v>181837</v>
      </c>
      <c r="AN7424">
        <v>197194</v>
      </c>
      <c r="AO7424">
        <v>192129</v>
      </c>
      <c r="AP7424">
        <v>162923</v>
      </c>
      <c r="AQ7424">
        <v>173810</v>
      </c>
      <c r="AR7424">
        <v>185436</v>
      </c>
      <c r="AS7424">
        <v>179856</v>
      </c>
      <c r="AT7424">
        <v>169540</v>
      </c>
      <c r="AU7424">
        <v>186088</v>
      </c>
      <c r="AV7424">
        <v>177962</v>
      </c>
      <c r="AW7424">
        <v>173942</v>
      </c>
      <c r="AX7424">
        <v>152699</v>
      </c>
      <c r="AY7424">
        <v>166559</v>
      </c>
      <c r="AZ7424">
        <v>173786</v>
      </c>
      <c r="BA7424">
        <v>167268</v>
      </c>
      <c r="BB7424">
        <v>161791</v>
      </c>
      <c r="BC7424">
        <v>166465</v>
      </c>
      <c r="BD7424">
        <v>150404</v>
      </c>
      <c r="BE7424">
        <v>174535</v>
      </c>
      <c r="BF7424">
        <v>194152</v>
      </c>
      <c r="BG7424">
        <v>178307</v>
      </c>
      <c r="BH7424">
        <v>163844</v>
      </c>
      <c r="BI7424">
        <v>168456</v>
      </c>
      <c r="BJ7424">
        <v>190846</v>
      </c>
      <c r="BK7424" s="90" t="str">
        <f>INDEX('SEDS_MSN Descriptions'!$C:$C,MATCH($C7424,'SEDS_MSN Descriptions'!$B:$B,0))</f>
        <v>Natural gas consumed by (delivered to) the commercial sector</v>
      </c>
      <c r="BL7424" s="92" t="str">
        <f>INDEX('SEDS_MSN Descriptions'!$D:$D,MATCH($C7424,'SEDS_MSN Descriptions'!$B:$B,0))</f>
        <v>Billion Btu</v>
      </c>
      <c r="BM7424" s="92" t="str">
        <f t="shared" si="230"/>
        <v>commercial</v>
      </c>
      <c r="BN7424" s="92" t="str">
        <f t="shared" si="231"/>
        <v>natural gas</v>
      </c>
    </row>
    <row r="7425" spans="1:66" ht="16" hidden="1" customHeight="1">
      <c r="A7425" t="s">
        <v>2327</v>
      </c>
      <c r="B7425" t="s">
        <v>2363</v>
      </c>
      <c r="C7425" t="s">
        <v>1677</v>
      </c>
      <c r="D7425">
        <v>3097</v>
      </c>
      <c r="E7425">
        <v>2237</v>
      </c>
      <c r="F7425">
        <v>2518</v>
      </c>
      <c r="G7425">
        <v>2275</v>
      </c>
      <c r="H7425">
        <v>3090</v>
      </c>
      <c r="I7425">
        <v>3044</v>
      </c>
      <c r="J7425">
        <v>4838</v>
      </c>
      <c r="K7425">
        <v>6572</v>
      </c>
      <c r="L7425">
        <v>11340</v>
      </c>
      <c r="M7425">
        <v>17934</v>
      </c>
      <c r="N7425">
        <v>21872</v>
      </c>
      <c r="O7425">
        <v>21251</v>
      </c>
      <c r="P7425">
        <v>15299</v>
      </c>
      <c r="Q7425">
        <v>15305</v>
      </c>
      <c r="R7425">
        <v>19936</v>
      </c>
      <c r="S7425">
        <v>5305</v>
      </c>
      <c r="T7425">
        <v>4391</v>
      </c>
      <c r="U7425">
        <v>2350</v>
      </c>
      <c r="V7425">
        <v>2051</v>
      </c>
      <c r="W7425">
        <v>4831</v>
      </c>
      <c r="X7425">
        <v>4725</v>
      </c>
      <c r="Y7425">
        <v>2071</v>
      </c>
      <c r="Z7425">
        <v>1247</v>
      </c>
      <c r="AA7425">
        <v>1057</v>
      </c>
      <c r="AB7425">
        <v>704</v>
      </c>
      <c r="AC7425">
        <v>709</v>
      </c>
      <c r="AD7425">
        <v>617</v>
      </c>
      <c r="AE7425">
        <v>879</v>
      </c>
      <c r="AF7425">
        <v>986</v>
      </c>
      <c r="AG7425">
        <v>996</v>
      </c>
      <c r="AH7425">
        <v>1268</v>
      </c>
      <c r="AI7425">
        <v>3268</v>
      </c>
      <c r="AJ7425">
        <v>3048</v>
      </c>
      <c r="AK7425">
        <v>2809</v>
      </c>
      <c r="AL7425">
        <v>3042</v>
      </c>
      <c r="AM7425">
        <v>7632</v>
      </c>
      <c r="AN7425">
        <v>2963</v>
      </c>
      <c r="AO7425">
        <v>3561</v>
      </c>
      <c r="AP7425">
        <v>8158</v>
      </c>
      <c r="AQ7425">
        <v>11626</v>
      </c>
      <c r="AR7425">
        <v>10319</v>
      </c>
      <c r="AS7425">
        <v>10743</v>
      </c>
      <c r="AT7425">
        <v>23275</v>
      </c>
      <c r="AU7425">
        <v>19403</v>
      </c>
      <c r="AV7425">
        <v>18786</v>
      </c>
      <c r="AW7425">
        <v>28753</v>
      </c>
      <c r="AX7425">
        <v>23900</v>
      </c>
      <c r="AY7425">
        <v>38496</v>
      </c>
      <c r="AZ7425">
        <v>24283</v>
      </c>
      <c r="BA7425">
        <v>38901</v>
      </c>
      <c r="BB7425">
        <v>59837</v>
      </c>
      <c r="BC7425">
        <v>95478</v>
      </c>
      <c r="BD7425">
        <v>175851</v>
      </c>
      <c r="BE7425">
        <v>166793</v>
      </c>
      <c r="BF7425">
        <v>182453</v>
      </c>
      <c r="BG7425">
        <v>220671</v>
      </c>
      <c r="BH7425">
        <v>225084</v>
      </c>
      <c r="BI7425">
        <v>219678</v>
      </c>
      <c r="BJ7425">
        <v>341399</v>
      </c>
      <c r="BK7425" s="90" t="str">
        <f>INDEX('SEDS_MSN Descriptions'!$C:$C,MATCH($C7425,'SEDS_MSN Descriptions'!$B:$B,0))</f>
        <v>Natural gas consumed by the electric power sector</v>
      </c>
      <c r="BL7425" s="92" t="str">
        <f>INDEX('SEDS_MSN Descriptions'!$D:$D,MATCH($C7425,'SEDS_MSN Descriptions'!$B:$B,0))</f>
        <v>Billion Btu</v>
      </c>
      <c r="BM7425" s="92" t="str">
        <f t="shared" si="230"/>
        <v>electric power</v>
      </c>
      <c r="BN7425" s="92" t="str">
        <f t="shared" si="231"/>
        <v>natural gas</v>
      </c>
    </row>
    <row r="7426" spans="1:66" ht="16" hidden="1" customHeight="1">
      <c r="A7426" t="s">
        <v>2327</v>
      </c>
      <c r="B7426" t="s">
        <v>2363</v>
      </c>
      <c r="C7426" t="s">
        <v>1687</v>
      </c>
      <c r="D7426">
        <v>226115</v>
      </c>
      <c r="E7426">
        <v>227688</v>
      </c>
      <c r="F7426">
        <v>239489</v>
      </c>
      <c r="G7426">
        <v>261476</v>
      </c>
      <c r="H7426">
        <v>298809</v>
      </c>
      <c r="I7426">
        <v>338262</v>
      </c>
      <c r="J7426">
        <v>368954</v>
      </c>
      <c r="K7426">
        <v>358843</v>
      </c>
      <c r="L7426">
        <v>364816</v>
      </c>
      <c r="M7426">
        <v>382130</v>
      </c>
      <c r="N7426">
        <v>384829</v>
      </c>
      <c r="O7426">
        <v>412340</v>
      </c>
      <c r="P7426">
        <v>442961</v>
      </c>
      <c r="Q7426">
        <v>450823</v>
      </c>
      <c r="R7426">
        <v>439283</v>
      </c>
      <c r="S7426">
        <v>352815</v>
      </c>
      <c r="T7426">
        <v>383026</v>
      </c>
      <c r="U7426">
        <v>292343</v>
      </c>
      <c r="V7426">
        <v>336343</v>
      </c>
      <c r="W7426">
        <v>355105</v>
      </c>
      <c r="X7426">
        <v>326032</v>
      </c>
      <c r="Y7426">
        <v>324490</v>
      </c>
      <c r="Z7426">
        <v>279176</v>
      </c>
      <c r="AA7426">
        <v>271745</v>
      </c>
      <c r="AB7426">
        <v>276362</v>
      </c>
      <c r="AC7426">
        <v>264384</v>
      </c>
      <c r="AD7426">
        <v>252163</v>
      </c>
      <c r="AE7426">
        <v>239694</v>
      </c>
      <c r="AF7426">
        <v>296334</v>
      </c>
      <c r="AG7426">
        <v>293937</v>
      </c>
      <c r="AH7426">
        <v>294946</v>
      </c>
      <c r="AI7426">
        <v>293642</v>
      </c>
      <c r="AJ7426">
        <v>306926</v>
      </c>
      <c r="AK7426">
        <v>314138</v>
      </c>
      <c r="AL7426">
        <v>322072</v>
      </c>
      <c r="AM7426">
        <v>344541</v>
      </c>
      <c r="AN7426">
        <v>358132</v>
      </c>
      <c r="AO7426">
        <v>351232</v>
      </c>
      <c r="AP7426">
        <v>345597</v>
      </c>
      <c r="AQ7426">
        <v>339134</v>
      </c>
      <c r="AR7426">
        <v>354461</v>
      </c>
      <c r="AS7426">
        <v>309127</v>
      </c>
      <c r="AT7426">
        <v>318671</v>
      </c>
      <c r="AU7426">
        <v>301945</v>
      </c>
      <c r="AV7426">
        <v>316677</v>
      </c>
      <c r="AW7426">
        <v>307652</v>
      </c>
      <c r="AX7426">
        <v>298631</v>
      </c>
      <c r="AY7426">
        <v>305830</v>
      </c>
      <c r="AZ7426">
        <v>295078</v>
      </c>
      <c r="BA7426">
        <v>243188</v>
      </c>
      <c r="BB7426">
        <v>279355</v>
      </c>
      <c r="BC7426">
        <v>277237</v>
      </c>
      <c r="BD7426">
        <v>274345</v>
      </c>
      <c r="BE7426">
        <v>285614</v>
      </c>
      <c r="BF7426">
        <v>326791</v>
      </c>
      <c r="BG7426">
        <v>306111</v>
      </c>
      <c r="BH7426">
        <v>310674</v>
      </c>
      <c r="BI7426">
        <v>317025</v>
      </c>
      <c r="BJ7426">
        <v>327675</v>
      </c>
      <c r="BK7426" s="90" t="str">
        <f>INDEX('SEDS_MSN Descriptions'!$C:$C,MATCH($C7426,'SEDS_MSN Descriptions'!$B:$B,0))</f>
        <v>Natural gas consumed by (delivered to) the industrial sector</v>
      </c>
      <c r="BL7426" s="92" t="str">
        <f>INDEX('SEDS_MSN Descriptions'!$D:$D,MATCH($C7426,'SEDS_MSN Descriptions'!$B:$B,0))</f>
        <v>Billion Btu</v>
      </c>
      <c r="BM7426" s="92" t="str">
        <f t="shared" ref="BM7426:BM7489" si="232">IF(ISNUMBER(SEARCH("Transportation",BK7426)),"Transportation",IF(ISNUMBER(SEARCH("Industrial",BK7426)),"Industrial",IF(ISNUMBER(SEARCH("electric power",BK7426)),"electric power",IF(ISNUMBER(SEARCH("commercial",BK7426)),"commercial",IF(ISNUMBER(SEARCH("residential",BK7426)),"residential","other")))))</f>
        <v>Industrial</v>
      </c>
      <c r="BN7426" s="92" t="str">
        <f t="shared" ref="BN7426:BN7489" si="233">IF(ISNUMBER(SEARCH("Aviation gasoline",BK7426)),"jet fuel",IF(ISNUMBER(SEARCH("Biodiesel",BK7426)),"biofuel diesel",IF(ISNUMBER(SEARCH("Coal",BK7426)),"NA",IF(ISNUMBER(SEARCH("Distillate fuel oil",BK7426)),"petroleum diesel",IF(ISNUMBER(SEARCH("Electricity",BK7426)),"electricity",IF(ISNUMBER(SEARCH("Fuel ethanol",BK7426)),"biofuel gasoline",IF(ISNUMBER(SEARCH("Hydrocarbon",BK7426)),"NA",IF(ISNUMBER(SEARCH("Jet fuel",BK7426)),"jet fuel",IF(ISNUMBER(SEARCH("Lubricants",BK7426)),"NA",IF(ISNUMBER(SEARCH("Motor gasoline",BK7426)),"petroleum gasoline",IF(ISNUMBER(SEARCH("Natural gas",BK7426)),"natural gas",IF(ISNUMBER(SEARCH("Propane",BK7426)),"LPG propane or butane",IF(ISNUMBER(SEARCH("Residual fuel oil",BK7426)),"heavy or residual fuel oil","other")))))))))))))</f>
        <v>natural gas</v>
      </c>
    </row>
    <row r="7427" spans="1:66" ht="16" hidden="1" customHeight="1">
      <c r="A7427" t="s">
        <v>2327</v>
      </c>
      <c r="B7427" t="s">
        <v>2363</v>
      </c>
      <c r="C7427" t="s">
        <v>1706</v>
      </c>
      <c r="D7427">
        <v>374503</v>
      </c>
      <c r="E7427">
        <v>387117</v>
      </c>
      <c r="F7427">
        <v>404076</v>
      </c>
      <c r="G7427">
        <v>416429</v>
      </c>
      <c r="H7427">
        <v>415280</v>
      </c>
      <c r="I7427">
        <v>425621</v>
      </c>
      <c r="J7427">
        <v>448396</v>
      </c>
      <c r="K7427">
        <v>456958</v>
      </c>
      <c r="L7427">
        <v>458758</v>
      </c>
      <c r="M7427">
        <v>470563</v>
      </c>
      <c r="N7427">
        <v>470551</v>
      </c>
      <c r="O7427">
        <v>471419</v>
      </c>
      <c r="P7427">
        <v>489835</v>
      </c>
      <c r="Q7427">
        <v>450693</v>
      </c>
      <c r="R7427">
        <v>447654</v>
      </c>
      <c r="S7427">
        <v>438097</v>
      </c>
      <c r="T7427">
        <v>451661</v>
      </c>
      <c r="U7427">
        <v>412101</v>
      </c>
      <c r="V7427">
        <v>426826</v>
      </c>
      <c r="W7427">
        <v>383316</v>
      </c>
      <c r="X7427">
        <v>400083</v>
      </c>
      <c r="Y7427">
        <v>385819</v>
      </c>
      <c r="Z7427">
        <v>380158</v>
      </c>
      <c r="AA7427">
        <v>340865</v>
      </c>
      <c r="AB7427">
        <v>363264</v>
      </c>
      <c r="AC7427">
        <v>342015</v>
      </c>
      <c r="AD7427">
        <v>342362</v>
      </c>
      <c r="AE7427">
        <v>341185</v>
      </c>
      <c r="AF7427">
        <v>364647</v>
      </c>
      <c r="AG7427">
        <v>374243</v>
      </c>
      <c r="AH7427">
        <v>320670</v>
      </c>
      <c r="AI7427">
        <v>335928</v>
      </c>
      <c r="AJ7427">
        <v>352897</v>
      </c>
      <c r="AK7427">
        <v>367580</v>
      </c>
      <c r="AL7427">
        <v>356048</v>
      </c>
      <c r="AM7427">
        <v>371392</v>
      </c>
      <c r="AN7427">
        <v>389086</v>
      </c>
      <c r="AO7427">
        <v>370533</v>
      </c>
      <c r="AP7427">
        <v>308493</v>
      </c>
      <c r="AQ7427">
        <v>330058</v>
      </c>
      <c r="AR7427">
        <v>358454</v>
      </c>
      <c r="AS7427">
        <v>321588</v>
      </c>
      <c r="AT7427">
        <v>333649</v>
      </c>
      <c r="AU7427">
        <v>355407</v>
      </c>
      <c r="AV7427">
        <v>335375</v>
      </c>
      <c r="AW7427">
        <v>336731</v>
      </c>
      <c r="AX7427">
        <v>282950</v>
      </c>
      <c r="AY7427">
        <v>310730</v>
      </c>
      <c r="AZ7427">
        <v>318851</v>
      </c>
      <c r="BA7427">
        <v>304547</v>
      </c>
      <c r="BB7427">
        <v>293468</v>
      </c>
      <c r="BC7427">
        <v>295097</v>
      </c>
      <c r="BD7427">
        <v>259358</v>
      </c>
      <c r="BE7427">
        <v>308500</v>
      </c>
      <c r="BF7427">
        <v>339908</v>
      </c>
      <c r="BG7427">
        <v>305352</v>
      </c>
      <c r="BH7427">
        <v>274895</v>
      </c>
      <c r="BI7427">
        <v>277612</v>
      </c>
      <c r="BJ7427">
        <v>321286</v>
      </c>
      <c r="BK7427" s="90" t="str">
        <f>INDEX('SEDS_MSN Descriptions'!$C:$C,MATCH($C7427,'SEDS_MSN Descriptions'!$B:$B,0))</f>
        <v>Natural gas consumed by (delivered to) the residential sector</v>
      </c>
      <c r="BL7427" s="92" t="str">
        <f>INDEX('SEDS_MSN Descriptions'!$D:$D,MATCH($C7427,'SEDS_MSN Descriptions'!$B:$B,0))</f>
        <v>Billion Btu</v>
      </c>
      <c r="BM7427" s="92" t="str">
        <f t="shared" si="232"/>
        <v>residential</v>
      </c>
      <c r="BN7427" s="92" t="str">
        <f t="shared" si="233"/>
        <v>natural gas</v>
      </c>
    </row>
    <row r="7428" spans="1:66" ht="16" hidden="1" customHeight="1">
      <c r="A7428" t="s">
        <v>2327</v>
      </c>
      <c r="B7428" t="s">
        <v>2363</v>
      </c>
      <c r="C7428" t="s">
        <v>1717</v>
      </c>
      <c r="D7428">
        <v>724824</v>
      </c>
      <c r="E7428">
        <v>746456</v>
      </c>
      <c r="F7428">
        <v>784630</v>
      </c>
      <c r="G7428">
        <v>826138</v>
      </c>
      <c r="H7428">
        <v>852659</v>
      </c>
      <c r="I7428">
        <v>909391</v>
      </c>
      <c r="J7428">
        <v>975841</v>
      </c>
      <c r="K7428">
        <v>994595</v>
      </c>
      <c r="L7428">
        <v>1018464</v>
      </c>
      <c r="M7428">
        <v>1063953</v>
      </c>
      <c r="N7428">
        <v>1077151</v>
      </c>
      <c r="O7428">
        <v>1112130</v>
      </c>
      <c r="P7428">
        <v>1174203</v>
      </c>
      <c r="Q7428">
        <v>1131760</v>
      </c>
      <c r="R7428">
        <v>1114904</v>
      </c>
      <c r="S7428">
        <v>978885</v>
      </c>
      <c r="T7428">
        <v>1031075</v>
      </c>
      <c r="U7428">
        <v>867837</v>
      </c>
      <c r="V7428">
        <v>950973</v>
      </c>
      <c r="W7428">
        <v>920390</v>
      </c>
      <c r="X7428">
        <v>911335</v>
      </c>
      <c r="Y7428">
        <v>890359</v>
      </c>
      <c r="Z7428">
        <v>837111</v>
      </c>
      <c r="AA7428">
        <v>772675</v>
      </c>
      <c r="AB7428">
        <v>814353</v>
      </c>
      <c r="AC7428">
        <v>765373</v>
      </c>
      <c r="AD7428">
        <v>749750</v>
      </c>
      <c r="AE7428">
        <v>747101</v>
      </c>
      <c r="AF7428">
        <v>837521</v>
      </c>
      <c r="AG7428">
        <v>848316</v>
      </c>
      <c r="AH7428">
        <v>776588</v>
      </c>
      <c r="AI7428">
        <v>799328</v>
      </c>
      <c r="AJ7428">
        <v>839324</v>
      </c>
      <c r="AK7428">
        <v>865610</v>
      </c>
      <c r="AL7428">
        <v>872832</v>
      </c>
      <c r="AM7428">
        <v>923946</v>
      </c>
      <c r="AN7428">
        <v>968562</v>
      </c>
      <c r="AO7428">
        <v>938245</v>
      </c>
      <c r="AP7428">
        <v>843871</v>
      </c>
      <c r="AQ7428">
        <v>873157</v>
      </c>
      <c r="AR7428">
        <v>928425</v>
      </c>
      <c r="AS7428">
        <v>838022</v>
      </c>
      <c r="AT7428">
        <v>862535</v>
      </c>
      <c r="AU7428">
        <v>878930</v>
      </c>
      <c r="AV7428">
        <v>862912</v>
      </c>
      <c r="AW7428">
        <v>861477</v>
      </c>
      <c r="AX7428">
        <v>771312</v>
      </c>
      <c r="AY7428">
        <v>836185</v>
      </c>
      <c r="AZ7428">
        <v>823936</v>
      </c>
      <c r="BA7428">
        <v>771303</v>
      </c>
      <c r="BB7428">
        <v>810958</v>
      </c>
      <c r="BC7428">
        <v>849076</v>
      </c>
      <c r="BD7428">
        <v>869934</v>
      </c>
      <c r="BE7428">
        <v>946162</v>
      </c>
      <c r="BF7428">
        <v>1059480</v>
      </c>
      <c r="BG7428">
        <v>1032214</v>
      </c>
      <c r="BH7428">
        <v>994415</v>
      </c>
      <c r="BI7428">
        <v>1014699</v>
      </c>
      <c r="BJ7428">
        <v>1212277</v>
      </c>
      <c r="BK7428" s="90" t="str">
        <f>INDEX('SEDS_MSN Descriptions'!$C:$C,MATCH($C7428,'SEDS_MSN Descriptions'!$B:$B,0))</f>
        <v>Natural gas total consumption</v>
      </c>
      <c r="BL7428" s="92" t="str">
        <f>INDEX('SEDS_MSN Descriptions'!$D:$D,MATCH($C7428,'SEDS_MSN Descriptions'!$B:$B,0))</f>
        <v>Billion Btu</v>
      </c>
      <c r="BM7428" s="92" t="str">
        <f t="shared" si="232"/>
        <v>other</v>
      </c>
      <c r="BN7428" s="92" t="str">
        <f t="shared" si="233"/>
        <v>natural gas</v>
      </c>
    </row>
    <row r="7429" spans="1:66" ht="16" hidden="1" customHeight="1">
      <c r="A7429" t="s">
        <v>2327</v>
      </c>
      <c r="B7429" t="s">
        <v>2363</v>
      </c>
      <c r="C7429" t="s">
        <v>1726</v>
      </c>
      <c r="D7429">
        <v>74</v>
      </c>
      <c r="E7429">
        <v>76</v>
      </c>
      <c r="F7429">
        <v>79</v>
      </c>
      <c r="G7429">
        <v>83</v>
      </c>
      <c r="H7429">
        <v>85</v>
      </c>
      <c r="I7429">
        <v>89</v>
      </c>
      <c r="J7429">
        <v>94</v>
      </c>
      <c r="K7429">
        <v>96</v>
      </c>
      <c r="L7429">
        <v>97</v>
      </c>
      <c r="M7429">
        <v>101</v>
      </c>
      <c r="N7429">
        <v>101</v>
      </c>
      <c r="O7429">
        <v>104</v>
      </c>
      <c r="P7429">
        <v>109</v>
      </c>
      <c r="Q7429">
        <v>105</v>
      </c>
      <c r="R7429">
        <v>104</v>
      </c>
      <c r="S7429">
        <v>91</v>
      </c>
      <c r="T7429">
        <v>96</v>
      </c>
      <c r="U7429">
        <v>81</v>
      </c>
      <c r="V7429">
        <v>88</v>
      </c>
      <c r="W7429">
        <v>85</v>
      </c>
      <c r="X7429">
        <v>84</v>
      </c>
      <c r="Y7429">
        <v>83</v>
      </c>
      <c r="Z7429">
        <v>78</v>
      </c>
      <c r="AA7429">
        <v>72</v>
      </c>
      <c r="AB7429">
        <v>76</v>
      </c>
      <c r="AC7429">
        <v>71</v>
      </c>
      <c r="AD7429">
        <v>70</v>
      </c>
      <c r="AE7429">
        <v>69</v>
      </c>
      <c r="AF7429">
        <v>78</v>
      </c>
      <c r="AG7429">
        <v>78</v>
      </c>
      <c r="AH7429">
        <v>71</v>
      </c>
      <c r="AI7429">
        <v>73</v>
      </c>
      <c r="AJ7429">
        <v>76</v>
      </c>
      <c r="AK7429">
        <v>78</v>
      </c>
      <c r="AL7429">
        <v>78</v>
      </c>
      <c r="AM7429">
        <v>82</v>
      </c>
      <c r="AN7429">
        <v>86</v>
      </c>
      <c r="AO7429">
        <v>83</v>
      </c>
      <c r="AP7429">
        <v>75</v>
      </c>
      <c r="AQ7429">
        <v>77</v>
      </c>
      <c r="AR7429">
        <v>82</v>
      </c>
      <c r="AS7429">
        <v>74</v>
      </c>
      <c r="AT7429">
        <v>76</v>
      </c>
      <c r="AU7429">
        <v>77</v>
      </c>
      <c r="AV7429">
        <v>75</v>
      </c>
      <c r="AW7429">
        <v>75</v>
      </c>
      <c r="AX7429">
        <v>67</v>
      </c>
      <c r="AY7429">
        <v>73</v>
      </c>
      <c r="AZ7429">
        <v>72</v>
      </c>
      <c r="BA7429">
        <v>67</v>
      </c>
      <c r="BB7429">
        <v>70</v>
      </c>
      <c r="BC7429">
        <v>74</v>
      </c>
      <c r="BD7429">
        <v>75</v>
      </c>
      <c r="BE7429">
        <v>82</v>
      </c>
      <c r="BF7429">
        <v>91</v>
      </c>
      <c r="BG7429">
        <v>89</v>
      </c>
      <c r="BH7429">
        <v>85</v>
      </c>
      <c r="BI7429">
        <v>87</v>
      </c>
      <c r="BJ7429">
        <v>104</v>
      </c>
      <c r="BK7429" s="90" t="str">
        <f>INDEX('SEDS_MSN Descriptions'!$C:$C,MATCH($C7429,'SEDS_MSN Descriptions'!$B:$B,0))</f>
        <v>Natural gas total consumption per capita</v>
      </c>
      <c r="BL7429" s="92" t="str">
        <f>INDEX('SEDS_MSN Descriptions'!$D:$D,MATCH($C7429,'SEDS_MSN Descriptions'!$B:$B,0))</f>
        <v>Million Btu</v>
      </c>
      <c r="BM7429" s="92" t="str">
        <f t="shared" si="232"/>
        <v>other</v>
      </c>
      <c r="BN7429" s="92" t="str">
        <f t="shared" si="233"/>
        <v>natural gas</v>
      </c>
    </row>
    <row r="7430" spans="1:66" ht="16" hidden="1" customHeight="1">
      <c r="A7430" t="s">
        <v>2327</v>
      </c>
      <c r="B7430" t="s">
        <v>2363</v>
      </c>
      <c r="C7430" t="s">
        <v>1731</v>
      </c>
      <c r="D7430">
        <v>721727</v>
      </c>
      <c r="E7430">
        <v>744219</v>
      </c>
      <c r="F7430">
        <v>782113</v>
      </c>
      <c r="G7430">
        <v>823863</v>
      </c>
      <c r="H7430">
        <v>849569</v>
      </c>
      <c r="I7430">
        <v>906347</v>
      </c>
      <c r="J7430">
        <v>971003</v>
      </c>
      <c r="K7430">
        <v>988022</v>
      </c>
      <c r="L7430">
        <v>1007124</v>
      </c>
      <c r="M7430">
        <v>1046020</v>
      </c>
      <c r="N7430">
        <v>1055279</v>
      </c>
      <c r="O7430">
        <v>1090879</v>
      </c>
      <c r="P7430">
        <v>1158900</v>
      </c>
      <c r="Q7430">
        <v>1116453</v>
      </c>
      <c r="R7430">
        <v>1094965</v>
      </c>
      <c r="S7430">
        <v>973582</v>
      </c>
      <c r="T7430">
        <v>1026681</v>
      </c>
      <c r="U7430">
        <v>865485</v>
      </c>
      <c r="V7430">
        <v>948918</v>
      </c>
      <c r="W7430">
        <v>915557</v>
      </c>
      <c r="X7430">
        <v>906607</v>
      </c>
      <c r="Y7430">
        <v>888287</v>
      </c>
      <c r="Z7430">
        <v>835862</v>
      </c>
      <c r="AA7430">
        <v>771616</v>
      </c>
      <c r="AB7430">
        <v>813649</v>
      </c>
      <c r="AC7430">
        <v>764665</v>
      </c>
      <c r="AD7430">
        <v>749130</v>
      </c>
      <c r="AE7430">
        <v>746219</v>
      </c>
      <c r="AF7430">
        <v>836531</v>
      </c>
      <c r="AG7430">
        <v>847316</v>
      </c>
      <c r="AH7430">
        <v>775322</v>
      </c>
      <c r="AI7430">
        <v>796063</v>
      </c>
      <c r="AJ7430">
        <v>836277</v>
      </c>
      <c r="AK7430">
        <v>862803</v>
      </c>
      <c r="AL7430">
        <v>869787</v>
      </c>
      <c r="AM7430">
        <v>916310</v>
      </c>
      <c r="AN7430">
        <v>965596</v>
      </c>
      <c r="AO7430">
        <v>934687</v>
      </c>
      <c r="AP7430">
        <v>835716</v>
      </c>
      <c r="AQ7430">
        <v>861531</v>
      </c>
      <c r="AR7430">
        <v>918106</v>
      </c>
      <c r="AS7430">
        <v>827280</v>
      </c>
      <c r="AT7430">
        <v>839257</v>
      </c>
      <c r="AU7430">
        <v>859530</v>
      </c>
      <c r="AV7430">
        <v>844123</v>
      </c>
      <c r="AW7430">
        <v>832726</v>
      </c>
      <c r="AX7430">
        <v>747411</v>
      </c>
      <c r="AY7430">
        <v>797691</v>
      </c>
      <c r="AZ7430">
        <v>799657</v>
      </c>
      <c r="BA7430">
        <v>732400</v>
      </c>
      <c r="BB7430">
        <v>751125</v>
      </c>
      <c r="BC7430">
        <v>753594</v>
      </c>
      <c r="BD7430">
        <v>694081</v>
      </c>
      <c r="BE7430">
        <v>779370</v>
      </c>
      <c r="BF7430">
        <v>877025</v>
      </c>
      <c r="BG7430">
        <v>811547</v>
      </c>
      <c r="BH7430">
        <v>769332</v>
      </c>
      <c r="BI7430">
        <v>795019</v>
      </c>
      <c r="BJ7430">
        <v>870880</v>
      </c>
      <c r="BK7430" s="90" t="str">
        <f>INDEX('SEDS_MSN Descriptions'!$C:$C,MATCH($C7430,'SEDS_MSN Descriptions'!$B:$B,0))</f>
        <v>Natural gas total end-use consumption</v>
      </c>
      <c r="BL7430" s="92" t="str">
        <f>INDEX('SEDS_MSN Descriptions'!$D:$D,MATCH($C7430,'SEDS_MSN Descriptions'!$B:$B,0))</f>
        <v>Billion Btu</v>
      </c>
      <c r="BM7430" s="92" t="str">
        <f t="shared" si="232"/>
        <v>other</v>
      </c>
      <c r="BN7430" s="92" t="str">
        <f t="shared" si="233"/>
        <v>natural gas</v>
      </c>
    </row>
    <row r="7431" spans="1:66" ht="16" hidden="1" customHeight="1">
      <c r="A7431" t="s">
        <v>2327</v>
      </c>
      <c r="B7431" t="s">
        <v>2363</v>
      </c>
      <c r="C7431" t="s">
        <v>1740</v>
      </c>
      <c r="D7431">
        <v>724824</v>
      </c>
      <c r="E7431">
        <v>746456</v>
      </c>
      <c r="F7431">
        <v>784630</v>
      </c>
      <c r="G7431">
        <v>826138</v>
      </c>
      <c r="H7431">
        <v>852659</v>
      </c>
      <c r="I7431">
        <v>909391</v>
      </c>
      <c r="J7431">
        <v>975841</v>
      </c>
      <c r="K7431">
        <v>994595</v>
      </c>
      <c r="L7431">
        <v>1018464</v>
      </c>
      <c r="M7431">
        <v>1063953</v>
      </c>
      <c r="N7431">
        <v>1077151</v>
      </c>
      <c r="O7431">
        <v>1112130</v>
      </c>
      <c r="P7431">
        <v>1174203</v>
      </c>
      <c r="Q7431">
        <v>1131760</v>
      </c>
      <c r="R7431">
        <v>1114904</v>
      </c>
      <c r="S7431">
        <v>978885</v>
      </c>
      <c r="T7431">
        <v>1031075</v>
      </c>
      <c r="U7431">
        <v>867837</v>
      </c>
      <c r="V7431">
        <v>950973</v>
      </c>
      <c r="W7431">
        <v>920390</v>
      </c>
      <c r="X7431">
        <v>841059</v>
      </c>
      <c r="Y7431">
        <v>818902</v>
      </c>
      <c r="Z7431">
        <v>770419</v>
      </c>
      <c r="AA7431">
        <v>708534</v>
      </c>
      <c r="AB7431">
        <v>768864</v>
      </c>
      <c r="AC7431">
        <v>739854</v>
      </c>
      <c r="AD7431">
        <v>744329</v>
      </c>
      <c r="AE7431">
        <v>747082</v>
      </c>
      <c r="AF7431">
        <v>837475</v>
      </c>
      <c r="AG7431">
        <v>847953</v>
      </c>
      <c r="AH7431">
        <v>775706</v>
      </c>
      <c r="AI7431">
        <v>798398</v>
      </c>
      <c r="AJ7431">
        <v>838235</v>
      </c>
      <c r="AK7431">
        <v>864580</v>
      </c>
      <c r="AL7431">
        <v>871347</v>
      </c>
      <c r="AM7431">
        <v>923007</v>
      </c>
      <c r="AN7431">
        <v>966665</v>
      </c>
      <c r="AO7431">
        <v>936758</v>
      </c>
      <c r="AP7431">
        <v>842630</v>
      </c>
      <c r="AQ7431">
        <v>871913</v>
      </c>
      <c r="AR7431">
        <v>926922</v>
      </c>
      <c r="AS7431">
        <v>836825</v>
      </c>
      <c r="AT7431">
        <v>862453</v>
      </c>
      <c r="AU7431">
        <v>877891</v>
      </c>
      <c r="AV7431">
        <v>862397</v>
      </c>
      <c r="AW7431">
        <v>860874</v>
      </c>
      <c r="AX7431">
        <v>770872</v>
      </c>
      <c r="AY7431">
        <v>835555</v>
      </c>
      <c r="AZ7431">
        <v>823457</v>
      </c>
      <c r="BA7431">
        <v>770759</v>
      </c>
      <c r="BB7431">
        <v>810593</v>
      </c>
      <c r="BC7431">
        <v>848771</v>
      </c>
      <c r="BD7431">
        <v>869556</v>
      </c>
      <c r="BE7431">
        <v>945731</v>
      </c>
      <c r="BF7431">
        <v>1058802</v>
      </c>
      <c r="BG7431">
        <v>1031716</v>
      </c>
      <c r="BH7431">
        <v>994162</v>
      </c>
      <c r="BI7431">
        <v>1014287</v>
      </c>
      <c r="BJ7431">
        <v>1211864</v>
      </c>
      <c r="BK7431" s="90" t="str">
        <f>INDEX('SEDS_MSN Descriptions'!$C:$C,MATCH($C7431,'SEDS_MSN Descriptions'!$B:$B,0))</f>
        <v>Natural gas total consumption (excluding supplemental gaseous fuels)</v>
      </c>
      <c r="BL7431" s="92" t="str">
        <f>INDEX('SEDS_MSN Descriptions'!$D:$D,MATCH($C7431,'SEDS_MSN Descriptions'!$B:$B,0))</f>
        <v>Billion Btu</v>
      </c>
      <c r="BM7431" s="92" t="str">
        <f t="shared" si="232"/>
        <v>other</v>
      </c>
      <c r="BN7431" s="92" t="str">
        <f t="shared" si="233"/>
        <v>natural gas</v>
      </c>
    </row>
    <row r="7432" spans="1:66" ht="16" hidden="1" customHeight="1">
      <c r="A7432" t="s">
        <v>2327</v>
      </c>
      <c r="B7432" t="s">
        <v>2363</v>
      </c>
      <c r="C7432" t="s">
        <v>1742</v>
      </c>
      <c r="D7432">
        <v>0</v>
      </c>
      <c r="E7432">
        <v>0</v>
      </c>
      <c r="F7432">
        <v>0</v>
      </c>
      <c r="G7432">
        <v>0</v>
      </c>
      <c r="H7432">
        <v>207</v>
      </c>
      <c r="I7432">
        <v>255</v>
      </c>
      <c r="J7432">
        <v>17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5039</v>
      </c>
      <c r="V7432">
        <v>26533</v>
      </c>
      <c r="W7432">
        <v>34412</v>
      </c>
      <c r="X7432">
        <v>23115</v>
      </c>
      <c r="Y7432">
        <v>48607</v>
      </c>
      <c r="Z7432">
        <v>35722</v>
      </c>
      <c r="AA7432">
        <v>53479</v>
      </c>
      <c r="AB7432">
        <v>46759</v>
      </c>
      <c r="AC7432">
        <v>20638</v>
      </c>
      <c r="AD7432">
        <v>254</v>
      </c>
      <c r="AE7432">
        <v>78448</v>
      </c>
      <c r="AF7432">
        <v>89635</v>
      </c>
      <c r="AG7432">
        <v>133993</v>
      </c>
      <c r="AH7432">
        <v>112845</v>
      </c>
      <c r="AI7432">
        <v>155507</v>
      </c>
      <c r="AJ7432">
        <v>155028</v>
      </c>
      <c r="AK7432">
        <v>105152</v>
      </c>
      <c r="AL7432">
        <v>114473</v>
      </c>
      <c r="AM7432">
        <v>176182</v>
      </c>
      <c r="AN7432">
        <v>146195</v>
      </c>
      <c r="AO7432">
        <v>160882</v>
      </c>
      <c r="AP7432">
        <v>172847</v>
      </c>
      <c r="AQ7432">
        <v>171610</v>
      </c>
      <c r="AR7432">
        <v>175013</v>
      </c>
      <c r="AS7432">
        <v>161488</v>
      </c>
      <c r="AT7432">
        <v>113451</v>
      </c>
      <c r="AU7432">
        <v>88327</v>
      </c>
      <c r="AV7432">
        <v>166328</v>
      </c>
      <c r="AW7432">
        <v>154481</v>
      </c>
      <c r="AX7432">
        <v>175798</v>
      </c>
      <c r="AY7432">
        <v>165349</v>
      </c>
      <c r="AZ7432">
        <v>183055</v>
      </c>
      <c r="BA7432">
        <v>159040</v>
      </c>
      <c r="BB7432">
        <v>165192</v>
      </c>
      <c r="BC7432">
        <v>155806</v>
      </c>
      <c r="BD7432">
        <v>179055</v>
      </c>
      <c r="BE7432">
        <v>168451</v>
      </c>
      <c r="BF7432">
        <v>170319</v>
      </c>
      <c r="BG7432">
        <v>181726</v>
      </c>
      <c r="BH7432">
        <v>175893</v>
      </c>
      <c r="BI7432">
        <v>184997</v>
      </c>
      <c r="BJ7432">
        <v>191483</v>
      </c>
      <c r="BK7432" s="90" t="str">
        <f>INDEX('SEDS_MSN Descriptions'!$C:$C,MATCH($C7432,'SEDS_MSN Descriptions'!$B:$B,0))</f>
        <v>Nuclear energy consumed for electricity generation by the electric power sector</v>
      </c>
      <c r="BL7432" s="92" t="str">
        <f>INDEX('SEDS_MSN Descriptions'!$D:$D,MATCH($C7432,'SEDS_MSN Descriptions'!$B:$B,0))</f>
        <v>Billion Btu</v>
      </c>
      <c r="BM7432" s="92" t="str">
        <f t="shared" si="232"/>
        <v>electric power</v>
      </c>
      <c r="BN7432" s="92" t="str">
        <f t="shared" si="233"/>
        <v>electricity</v>
      </c>
    </row>
    <row r="7433" spans="1:66" ht="16" hidden="1" customHeight="1">
      <c r="A7433" t="s">
        <v>2327</v>
      </c>
      <c r="B7433" t="s">
        <v>2363</v>
      </c>
      <c r="C7433" t="s">
        <v>1750</v>
      </c>
      <c r="D7433">
        <v>0</v>
      </c>
      <c r="E7433">
        <v>0</v>
      </c>
      <c r="F7433">
        <v>0</v>
      </c>
      <c r="G7433">
        <v>0</v>
      </c>
      <c r="H7433">
        <v>207</v>
      </c>
      <c r="I7433">
        <v>255</v>
      </c>
      <c r="J7433">
        <v>17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5039</v>
      </c>
      <c r="V7433">
        <v>26533</v>
      </c>
      <c r="W7433">
        <v>34412</v>
      </c>
      <c r="X7433">
        <v>23115</v>
      </c>
      <c r="Y7433">
        <v>48607</v>
      </c>
      <c r="Z7433">
        <v>35722</v>
      </c>
      <c r="AA7433">
        <v>53479</v>
      </c>
      <c r="AB7433">
        <v>46759</v>
      </c>
      <c r="AC7433">
        <v>20638</v>
      </c>
      <c r="AD7433">
        <v>254</v>
      </c>
      <c r="AE7433">
        <v>78448</v>
      </c>
      <c r="AF7433">
        <v>89635</v>
      </c>
      <c r="AG7433">
        <v>133993</v>
      </c>
      <c r="AH7433">
        <v>112845</v>
      </c>
      <c r="AI7433">
        <v>155507</v>
      </c>
      <c r="AJ7433">
        <v>155028</v>
      </c>
      <c r="AK7433">
        <v>105152</v>
      </c>
      <c r="AL7433">
        <v>114473</v>
      </c>
      <c r="AM7433">
        <v>176182</v>
      </c>
      <c r="AN7433">
        <v>146195</v>
      </c>
      <c r="AO7433">
        <v>160882</v>
      </c>
      <c r="AP7433">
        <v>172847</v>
      </c>
      <c r="AQ7433">
        <v>171610</v>
      </c>
      <c r="AR7433">
        <v>175013</v>
      </c>
      <c r="AS7433">
        <v>161488</v>
      </c>
      <c r="AT7433">
        <v>113451</v>
      </c>
      <c r="AU7433">
        <v>88327</v>
      </c>
      <c r="AV7433">
        <v>166328</v>
      </c>
      <c r="AW7433">
        <v>154481</v>
      </c>
      <c r="AX7433">
        <v>175798</v>
      </c>
      <c r="AY7433">
        <v>165349</v>
      </c>
      <c r="AZ7433">
        <v>183055</v>
      </c>
      <c r="BA7433">
        <v>159040</v>
      </c>
      <c r="BB7433">
        <v>165192</v>
      </c>
      <c r="BC7433">
        <v>155806</v>
      </c>
      <c r="BD7433">
        <v>179055</v>
      </c>
      <c r="BE7433">
        <v>168451</v>
      </c>
      <c r="BF7433">
        <v>170319</v>
      </c>
      <c r="BG7433">
        <v>181726</v>
      </c>
      <c r="BH7433">
        <v>175893</v>
      </c>
      <c r="BI7433">
        <v>184997</v>
      </c>
      <c r="BJ7433">
        <v>191483</v>
      </c>
      <c r="BK7433" s="90" t="str">
        <f>INDEX('SEDS_MSN Descriptions'!$C:$C,MATCH($C7433,'SEDS_MSN Descriptions'!$B:$B,0))</f>
        <v>Nuclear energy consumed for electricity generation, total</v>
      </c>
      <c r="BL7433" s="92" t="str">
        <f>INDEX('SEDS_MSN Descriptions'!$D:$D,MATCH($C7433,'SEDS_MSN Descriptions'!$B:$B,0))</f>
        <v>Billion Btu</v>
      </c>
      <c r="BM7433" s="92" t="str">
        <f t="shared" si="232"/>
        <v>other</v>
      </c>
      <c r="BN7433" s="92" t="str">
        <f t="shared" si="233"/>
        <v>electricity</v>
      </c>
    </row>
    <row r="7434" spans="1:66" ht="16" hidden="1" customHeight="1">
      <c r="A7434" t="s">
        <v>2327</v>
      </c>
      <c r="B7434" t="s">
        <v>2363</v>
      </c>
      <c r="C7434" t="s">
        <v>1766</v>
      </c>
      <c r="D7434">
        <v>38365</v>
      </c>
      <c r="E7434">
        <v>37609</v>
      </c>
      <c r="F7434">
        <v>40913</v>
      </c>
      <c r="G7434">
        <v>39911</v>
      </c>
      <c r="H7434">
        <v>53425</v>
      </c>
      <c r="I7434">
        <v>55819</v>
      </c>
      <c r="J7434">
        <v>58234</v>
      </c>
      <c r="K7434">
        <v>55112</v>
      </c>
      <c r="L7434">
        <v>57486</v>
      </c>
      <c r="M7434">
        <v>57521</v>
      </c>
      <c r="N7434">
        <v>62963</v>
      </c>
      <c r="O7434">
        <v>59578</v>
      </c>
      <c r="P7434">
        <v>63300</v>
      </c>
      <c r="Q7434">
        <v>65070</v>
      </c>
      <c r="R7434">
        <v>64277</v>
      </c>
      <c r="S7434">
        <v>62573</v>
      </c>
      <c r="T7434">
        <v>66723</v>
      </c>
      <c r="U7434">
        <v>68011</v>
      </c>
      <c r="V7434">
        <v>71883</v>
      </c>
      <c r="W7434">
        <v>70667</v>
      </c>
      <c r="X7434">
        <v>68304</v>
      </c>
      <c r="Y7434">
        <v>42784</v>
      </c>
      <c r="Z7434">
        <v>39227</v>
      </c>
      <c r="AA7434">
        <v>49608</v>
      </c>
      <c r="AB7434">
        <v>53987</v>
      </c>
      <c r="AC7434">
        <v>45737</v>
      </c>
      <c r="AD7434">
        <v>44717</v>
      </c>
      <c r="AE7434">
        <v>51660</v>
      </c>
      <c r="AF7434">
        <v>55543</v>
      </c>
      <c r="AG7434">
        <v>55203</v>
      </c>
      <c r="AH7434">
        <v>52712</v>
      </c>
      <c r="AI7434">
        <v>46319</v>
      </c>
      <c r="AJ7434">
        <v>54567</v>
      </c>
      <c r="AK7434">
        <v>50588</v>
      </c>
      <c r="AL7434">
        <v>53059</v>
      </c>
      <c r="AM7434">
        <v>49446</v>
      </c>
      <c r="AN7434">
        <v>59129</v>
      </c>
      <c r="AO7434">
        <v>58429</v>
      </c>
      <c r="AP7434">
        <v>55367</v>
      </c>
      <c r="AQ7434">
        <v>60138</v>
      </c>
      <c r="AR7434">
        <v>50886</v>
      </c>
      <c r="AS7434">
        <v>58599</v>
      </c>
      <c r="AT7434">
        <v>58884</v>
      </c>
      <c r="AU7434">
        <v>60900</v>
      </c>
      <c r="AV7434">
        <v>57852</v>
      </c>
      <c r="AW7434">
        <v>58024</v>
      </c>
      <c r="AX7434">
        <v>61448</v>
      </c>
      <c r="AY7434">
        <v>61105</v>
      </c>
      <c r="AZ7434">
        <v>56016</v>
      </c>
      <c r="BA7434">
        <v>51116</v>
      </c>
      <c r="BB7434">
        <v>53414</v>
      </c>
      <c r="BC7434">
        <v>54238</v>
      </c>
      <c r="BD7434">
        <v>54528</v>
      </c>
      <c r="BE7434">
        <v>63615</v>
      </c>
      <c r="BF7434">
        <v>62886</v>
      </c>
      <c r="BG7434">
        <v>62560</v>
      </c>
      <c r="BH7434">
        <v>67423</v>
      </c>
      <c r="BI7434">
        <v>70745</v>
      </c>
      <c r="BJ7434">
        <v>68831</v>
      </c>
      <c r="BK7434" s="90" t="str">
        <f>INDEX('SEDS_MSN Descriptions'!$C:$C,MATCH($C7434,'SEDS_MSN Descriptions'!$B:$B,0))</f>
        <v>Other petroleum products consumed by the industrial sector</v>
      </c>
      <c r="BL7434" s="92" t="str">
        <f>INDEX('SEDS_MSN Descriptions'!$D:$D,MATCH($C7434,'SEDS_MSN Descriptions'!$B:$B,0))</f>
        <v>Billion Btu</v>
      </c>
      <c r="BM7434" s="92" t="str">
        <f t="shared" si="232"/>
        <v>Industrial</v>
      </c>
      <c r="BN7434" s="92" t="str">
        <f t="shared" si="233"/>
        <v>other</v>
      </c>
    </row>
    <row r="7435" spans="1:66" ht="16" hidden="1" customHeight="1">
      <c r="A7435" t="s">
        <v>2327</v>
      </c>
      <c r="B7435" t="s">
        <v>2363</v>
      </c>
      <c r="C7435" t="s">
        <v>1777</v>
      </c>
      <c r="D7435">
        <v>38365</v>
      </c>
      <c r="E7435">
        <v>37609</v>
      </c>
      <c r="F7435">
        <v>40913</v>
      </c>
      <c r="G7435">
        <v>39911</v>
      </c>
      <c r="H7435">
        <v>53425</v>
      </c>
      <c r="I7435">
        <v>55819</v>
      </c>
      <c r="J7435">
        <v>58234</v>
      </c>
      <c r="K7435">
        <v>55112</v>
      </c>
      <c r="L7435">
        <v>57486</v>
      </c>
      <c r="M7435">
        <v>57521</v>
      </c>
      <c r="N7435">
        <v>62963</v>
      </c>
      <c r="O7435">
        <v>59578</v>
      </c>
      <c r="P7435">
        <v>63300</v>
      </c>
      <c r="Q7435">
        <v>65070</v>
      </c>
      <c r="R7435">
        <v>64277</v>
      </c>
      <c r="S7435">
        <v>62573</v>
      </c>
      <c r="T7435">
        <v>66723</v>
      </c>
      <c r="U7435">
        <v>68011</v>
      </c>
      <c r="V7435">
        <v>71883</v>
      </c>
      <c r="W7435">
        <v>70667</v>
      </c>
      <c r="X7435">
        <v>68304</v>
      </c>
      <c r="Y7435">
        <v>42784</v>
      </c>
      <c r="Z7435">
        <v>39227</v>
      </c>
      <c r="AA7435">
        <v>49608</v>
      </c>
      <c r="AB7435">
        <v>53987</v>
      </c>
      <c r="AC7435">
        <v>45737</v>
      </c>
      <c r="AD7435">
        <v>44717</v>
      </c>
      <c r="AE7435">
        <v>51660</v>
      </c>
      <c r="AF7435">
        <v>55543</v>
      </c>
      <c r="AG7435">
        <v>55203</v>
      </c>
      <c r="AH7435">
        <v>52712</v>
      </c>
      <c r="AI7435">
        <v>46319</v>
      </c>
      <c r="AJ7435">
        <v>54567</v>
      </c>
      <c r="AK7435">
        <v>50588</v>
      </c>
      <c r="AL7435">
        <v>53059</v>
      </c>
      <c r="AM7435">
        <v>49446</v>
      </c>
      <c r="AN7435">
        <v>59129</v>
      </c>
      <c r="AO7435">
        <v>58429</v>
      </c>
      <c r="AP7435">
        <v>55367</v>
      </c>
      <c r="AQ7435">
        <v>60138</v>
      </c>
      <c r="AR7435">
        <v>50886</v>
      </c>
      <c r="AS7435">
        <v>58599</v>
      </c>
      <c r="AT7435">
        <v>58884</v>
      </c>
      <c r="AU7435">
        <v>60900</v>
      </c>
      <c r="AV7435">
        <v>57852</v>
      </c>
      <c r="AW7435">
        <v>58024</v>
      </c>
      <c r="AX7435">
        <v>61448</v>
      </c>
      <c r="AY7435">
        <v>61105</v>
      </c>
      <c r="AZ7435">
        <v>56016</v>
      </c>
      <c r="BA7435">
        <v>51116</v>
      </c>
      <c r="BB7435">
        <v>53414</v>
      </c>
      <c r="BC7435">
        <v>54238</v>
      </c>
      <c r="BD7435">
        <v>54528</v>
      </c>
      <c r="BE7435">
        <v>63615</v>
      </c>
      <c r="BF7435">
        <v>62886</v>
      </c>
      <c r="BG7435">
        <v>62560</v>
      </c>
      <c r="BH7435">
        <v>67423</v>
      </c>
      <c r="BI7435">
        <v>70745</v>
      </c>
      <c r="BJ7435">
        <v>68831</v>
      </c>
      <c r="BK7435" s="90" t="str">
        <f>INDEX('SEDS_MSN Descriptions'!$C:$C,MATCH($C7435,'SEDS_MSN Descriptions'!$B:$B,0))</f>
        <v>Other petroleum products total consumption</v>
      </c>
      <c r="BL7435" s="92" t="str">
        <f>INDEX('SEDS_MSN Descriptions'!$D:$D,MATCH($C7435,'SEDS_MSN Descriptions'!$B:$B,0))</f>
        <v>Billion Btu</v>
      </c>
      <c r="BM7435" s="92" t="str">
        <f t="shared" si="232"/>
        <v>other</v>
      </c>
      <c r="BN7435" s="92" t="str">
        <f t="shared" si="233"/>
        <v>other</v>
      </c>
    </row>
    <row r="7436" spans="1:66" ht="16" hidden="1" customHeight="1">
      <c r="A7436" t="s">
        <v>2327</v>
      </c>
      <c r="B7436" t="s">
        <v>2363</v>
      </c>
      <c r="C7436" t="s">
        <v>1784</v>
      </c>
      <c r="D7436">
        <v>38365</v>
      </c>
      <c r="E7436">
        <v>37609</v>
      </c>
      <c r="F7436">
        <v>40913</v>
      </c>
      <c r="G7436">
        <v>39911</v>
      </c>
      <c r="H7436">
        <v>53425</v>
      </c>
      <c r="I7436">
        <v>55819</v>
      </c>
      <c r="J7436">
        <v>58234</v>
      </c>
      <c r="K7436">
        <v>55112</v>
      </c>
      <c r="L7436">
        <v>57486</v>
      </c>
      <c r="M7436">
        <v>57521</v>
      </c>
      <c r="N7436">
        <v>62963</v>
      </c>
      <c r="O7436">
        <v>59578</v>
      </c>
      <c r="P7436">
        <v>63300</v>
      </c>
      <c r="Q7436">
        <v>65070</v>
      </c>
      <c r="R7436">
        <v>64277</v>
      </c>
      <c r="S7436">
        <v>62573</v>
      </c>
      <c r="T7436">
        <v>66723</v>
      </c>
      <c r="U7436">
        <v>68011</v>
      </c>
      <c r="V7436">
        <v>71883</v>
      </c>
      <c r="W7436">
        <v>70667</v>
      </c>
      <c r="X7436">
        <v>68304</v>
      </c>
      <c r="Y7436">
        <v>42784</v>
      </c>
      <c r="Z7436">
        <v>39227</v>
      </c>
      <c r="AA7436">
        <v>49608</v>
      </c>
      <c r="AB7436">
        <v>53987</v>
      </c>
      <c r="AC7436">
        <v>45737</v>
      </c>
      <c r="AD7436">
        <v>44717</v>
      </c>
      <c r="AE7436">
        <v>51660</v>
      </c>
      <c r="AF7436">
        <v>55543</v>
      </c>
      <c r="AG7436">
        <v>55203</v>
      </c>
      <c r="AH7436">
        <v>52712</v>
      </c>
      <c r="AI7436">
        <v>46319</v>
      </c>
      <c r="AJ7436">
        <v>54567</v>
      </c>
      <c r="AK7436">
        <v>50588</v>
      </c>
      <c r="AL7436">
        <v>53059</v>
      </c>
      <c r="AM7436">
        <v>49446</v>
      </c>
      <c r="AN7436">
        <v>59129</v>
      </c>
      <c r="AO7436">
        <v>58429</v>
      </c>
      <c r="AP7436">
        <v>55367</v>
      </c>
      <c r="AQ7436">
        <v>60138</v>
      </c>
      <c r="AR7436">
        <v>50886</v>
      </c>
      <c r="AS7436">
        <v>58599</v>
      </c>
      <c r="AT7436">
        <v>58884</v>
      </c>
      <c r="AU7436">
        <v>60900</v>
      </c>
      <c r="AV7436">
        <v>57852</v>
      </c>
      <c r="AW7436">
        <v>58024</v>
      </c>
      <c r="AX7436">
        <v>61448</v>
      </c>
      <c r="AY7436">
        <v>61105</v>
      </c>
      <c r="AZ7436">
        <v>56016</v>
      </c>
      <c r="BA7436">
        <v>51116</v>
      </c>
      <c r="BB7436">
        <v>53414</v>
      </c>
      <c r="BC7436">
        <v>54238</v>
      </c>
      <c r="BD7436">
        <v>54528</v>
      </c>
      <c r="BE7436">
        <v>63615</v>
      </c>
      <c r="BF7436">
        <v>62886</v>
      </c>
      <c r="BG7436">
        <v>62560</v>
      </c>
      <c r="BH7436">
        <v>67423</v>
      </c>
      <c r="BI7436">
        <v>70745</v>
      </c>
      <c r="BJ7436">
        <v>68831</v>
      </c>
      <c r="BK7436" s="90" t="str">
        <f>INDEX('SEDS_MSN Descriptions'!$C:$C,MATCH($C7436,'SEDS_MSN Descriptions'!$B:$B,0))</f>
        <v>Other petroleum products total end-use consumption</v>
      </c>
      <c r="BL7436" s="92" t="str">
        <f>INDEX('SEDS_MSN Descriptions'!$D:$D,MATCH($C7436,'SEDS_MSN Descriptions'!$B:$B,0))</f>
        <v>Billion Btu</v>
      </c>
      <c r="BM7436" s="92" t="str">
        <f t="shared" si="232"/>
        <v>other</v>
      </c>
      <c r="BN7436" s="92" t="str">
        <f t="shared" si="233"/>
        <v>other</v>
      </c>
    </row>
    <row r="7437" spans="1:66" ht="32" hidden="1" customHeight="1">
      <c r="A7437" t="s">
        <v>2327</v>
      </c>
      <c r="B7437" t="s">
        <v>2363</v>
      </c>
      <c r="C7437" t="s">
        <v>1791</v>
      </c>
      <c r="D7437">
        <v>123569</v>
      </c>
      <c r="E7437">
        <v>117761</v>
      </c>
      <c r="F7437">
        <v>128181</v>
      </c>
      <c r="G7437">
        <v>128223</v>
      </c>
      <c r="H7437">
        <v>143910</v>
      </c>
      <c r="I7437">
        <v>156439</v>
      </c>
      <c r="J7437">
        <v>155993</v>
      </c>
      <c r="K7437">
        <v>159117</v>
      </c>
      <c r="L7437">
        <v>182729</v>
      </c>
      <c r="M7437">
        <v>178362</v>
      </c>
      <c r="N7437">
        <v>177422</v>
      </c>
      <c r="O7437">
        <v>167902</v>
      </c>
      <c r="P7437">
        <v>173990</v>
      </c>
      <c r="Q7437">
        <v>188748</v>
      </c>
      <c r="R7437">
        <v>176025</v>
      </c>
      <c r="S7437">
        <v>169881</v>
      </c>
      <c r="T7437">
        <v>168742</v>
      </c>
      <c r="U7437">
        <v>182080</v>
      </c>
      <c r="V7437">
        <v>186891</v>
      </c>
      <c r="W7437">
        <v>184134</v>
      </c>
      <c r="X7437">
        <v>163138</v>
      </c>
      <c r="Y7437">
        <v>133263</v>
      </c>
      <c r="Z7437">
        <v>129923</v>
      </c>
      <c r="AA7437">
        <v>130651</v>
      </c>
      <c r="AB7437">
        <v>137639</v>
      </c>
      <c r="AC7437">
        <v>124406</v>
      </c>
      <c r="AD7437">
        <v>129668</v>
      </c>
      <c r="AE7437">
        <v>153802</v>
      </c>
      <c r="AF7437">
        <v>139527</v>
      </c>
      <c r="AG7437">
        <v>169596</v>
      </c>
      <c r="AH7437">
        <v>163564</v>
      </c>
      <c r="AI7437">
        <v>149185</v>
      </c>
      <c r="AJ7437">
        <v>169367</v>
      </c>
      <c r="AK7437">
        <v>148887</v>
      </c>
      <c r="AL7437">
        <v>160423</v>
      </c>
      <c r="AM7437">
        <v>156526</v>
      </c>
      <c r="AN7437">
        <v>183671</v>
      </c>
      <c r="AO7437">
        <v>199901</v>
      </c>
      <c r="AP7437">
        <v>195275</v>
      </c>
      <c r="AQ7437">
        <v>212927</v>
      </c>
      <c r="AR7437">
        <v>183546</v>
      </c>
      <c r="AS7437">
        <v>195669</v>
      </c>
      <c r="AT7437">
        <v>185870</v>
      </c>
      <c r="AU7437">
        <v>179786</v>
      </c>
      <c r="AV7437">
        <v>173426</v>
      </c>
      <c r="AW7437">
        <v>154665</v>
      </c>
      <c r="AX7437">
        <v>164401</v>
      </c>
      <c r="AY7437">
        <v>175477</v>
      </c>
      <c r="AZ7437">
        <v>176531</v>
      </c>
      <c r="BA7437">
        <v>145380</v>
      </c>
      <c r="BB7437">
        <v>129308</v>
      </c>
      <c r="BC7437">
        <v>125707</v>
      </c>
      <c r="BD7437">
        <v>130421</v>
      </c>
      <c r="BE7437">
        <v>126117</v>
      </c>
      <c r="BF7437">
        <v>120591</v>
      </c>
      <c r="BG7437">
        <v>128569</v>
      </c>
      <c r="BH7437">
        <v>137923</v>
      </c>
      <c r="BI7437">
        <v>131166</v>
      </c>
      <c r="BJ7437">
        <v>130121</v>
      </c>
      <c r="BK7437" s="90" t="str">
        <f>INDEX('SEDS_MSN Descriptions'!$C:$C,MATCH($C7437,'SEDS_MSN Descriptions'!$B:$B,0))</f>
        <v>Asphalt and road oil, kerosene, lubricants, petroleum coke, and "other petroleum products" consumed by the industrial sector</v>
      </c>
      <c r="BL7437" s="92" t="str">
        <f>INDEX('SEDS_MSN Descriptions'!$D:$D,MATCH($C7437,'SEDS_MSN Descriptions'!$B:$B,0))</f>
        <v>Billion Btu</v>
      </c>
      <c r="BM7437" s="92" t="str">
        <f t="shared" si="232"/>
        <v>Industrial</v>
      </c>
      <c r="BN7437" s="92" t="str">
        <f t="shared" si="233"/>
        <v>NA</v>
      </c>
    </row>
    <row r="7438" spans="1:66" ht="32" hidden="1" customHeight="1">
      <c r="A7438" t="s">
        <v>2327</v>
      </c>
      <c r="B7438" t="s">
        <v>2363</v>
      </c>
      <c r="C7438" t="s">
        <v>1802</v>
      </c>
      <c r="D7438">
        <v>149945</v>
      </c>
      <c r="E7438">
        <v>140433</v>
      </c>
      <c r="F7438">
        <v>156386</v>
      </c>
      <c r="G7438">
        <v>157688</v>
      </c>
      <c r="H7438">
        <v>171800</v>
      </c>
      <c r="I7438">
        <v>196454</v>
      </c>
      <c r="J7438">
        <v>192531</v>
      </c>
      <c r="K7438">
        <v>190146</v>
      </c>
      <c r="L7438">
        <v>214502</v>
      </c>
      <c r="M7438">
        <v>209000</v>
      </c>
      <c r="N7438">
        <v>206312</v>
      </c>
      <c r="O7438">
        <v>195558</v>
      </c>
      <c r="P7438">
        <v>199918</v>
      </c>
      <c r="Q7438">
        <v>215878</v>
      </c>
      <c r="R7438">
        <v>201331</v>
      </c>
      <c r="S7438">
        <v>194482</v>
      </c>
      <c r="T7438">
        <v>199353</v>
      </c>
      <c r="U7438">
        <v>210657</v>
      </c>
      <c r="V7438">
        <v>214192</v>
      </c>
      <c r="W7438">
        <v>205724</v>
      </c>
      <c r="X7438">
        <v>180668</v>
      </c>
      <c r="Y7438">
        <v>149753</v>
      </c>
      <c r="Z7438">
        <v>144983</v>
      </c>
      <c r="AA7438">
        <v>147502</v>
      </c>
      <c r="AB7438">
        <v>154678</v>
      </c>
      <c r="AC7438">
        <v>141768</v>
      </c>
      <c r="AD7438">
        <v>147024</v>
      </c>
      <c r="AE7438">
        <v>170851</v>
      </c>
      <c r="AF7438">
        <v>158219</v>
      </c>
      <c r="AG7438">
        <v>185776</v>
      </c>
      <c r="AH7438">
        <v>178234</v>
      </c>
      <c r="AI7438">
        <v>163042</v>
      </c>
      <c r="AJ7438">
        <v>183081</v>
      </c>
      <c r="AK7438">
        <v>164046</v>
      </c>
      <c r="AL7438">
        <v>174792</v>
      </c>
      <c r="AM7438">
        <v>170900</v>
      </c>
      <c r="AN7438">
        <v>199126</v>
      </c>
      <c r="AO7438">
        <v>215576</v>
      </c>
      <c r="AP7438">
        <v>211809</v>
      </c>
      <c r="AQ7438">
        <v>231389</v>
      </c>
      <c r="AR7438">
        <v>196791</v>
      </c>
      <c r="AS7438">
        <v>208013</v>
      </c>
      <c r="AT7438">
        <v>197138</v>
      </c>
      <c r="AU7438">
        <v>191232</v>
      </c>
      <c r="AV7438">
        <v>196707</v>
      </c>
      <c r="AW7438">
        <v>177157</v>
      </c>
      <c r="AX7438">
        <v>186962</v>
      </c>
      <c r="AY7438">
        <v>195218</v>
      </c>
      <c r="AZ7438">
        <v>196376</v>
      </c>
      <c r="BA7438">
        <v>164322</v>
      </c>
      <c r="BB7438">
        <v>147955</v>
      </c>
      <c r="BC7438">
        <v>144178</v>
      </c>
      <c r="BD7438">
        <v>149692</v>
      </c>
      <c r="BE7438">
        <v>147082</v>
      </c>
      <c r="BF7438">
        <v>139056</v>
      </c>
      <c r="BG7438">
        <v>148722</v>
      </c>
      <c r="BH7438">
        <v>156577</v>
      </c>
      <c r="BI7438">
        <v>147820</v>
      </c>
      <c r="BJ7438">
        <v>151377</v>
      </c>
      <c r="BK7438" s="90" t="str">
        <f>INDEX('SEDS_MSN Descriptions'!$C:$C,MATCH($C7438,'SEDS_MSN Descriptions'!$B:$B,0))</f>
        <v>Asphalt and road oil, aviation gasoline, kerosene, lubricants, petroleum coke, and "other petroleum products" total consumption</v>
      </c>
      <c r="BL7438" s="92" t="str">
        <f>INDEX('SEDS_MSN Descriptions'!$D:$D,MATCH($C7438,'SEDS_MSN Descriptions'!$B:$B,0))</f>
        <v>Billion Btu</v>
      </c>
      <c r="BM7438" s="92" t="str">
        <f t="shared" si="232"/>
        <v>other</v>
      </c>
      <c r="BN7438" s="92" t="str">
        <f t="shared" si="233"/>
        <v>jet fuel</v>
      </c>
    </row>
    <row r="7439" spans="1:66" ht="32" hidden="1" customHeight="1">
      <c r="A7439" t="s">
        <v>2327</v>
      </c>
      <c r="B7439" t="s">
        <v>2363</v>
      </c>
      <c r="C7439" t="s">
        <v>1809</v>
      </c>
      <c r="D7439">
        <v>149945</v>
      </c>
      <c r="E7439">
        <v>140433</v>
      </c>
      <c r="F7439">
        <v>156386</v>
      </c>
      <c r="G7439">
        <v>157688</v>
      </c>
      <c r="H7439">
        <v>171800</v>
      </c>
      <c r="I7439">
        <v>196454</v>
      </c>
      <c r="J7439">
        <v>192531</v>
      </c>
      <c r="K7439">
        <v>190146</v>
      </c>
      <c r="L7439">
        <v>214502</v>
      </c>
      <c r="M7439">
        <v>209000</v>
      </c>
      <c r="N7439">
        <v>206312</v>
      </c>
      <c r="O7439">
        <v>195558</v>
      </c>
      <c r="P7439">
        <v>199918</v>
      </c>
      <c r="Q7439">
        <v>215878</v>
      </c>
      <c r="R7439">
        <v>201331</v>
      </c>
      <c r="S7439">
        <v>194482</v>
      </c>
      <c r="T7439">
        <v>199353</v>
      </c>
      <c r="U7439">
        <v>210657</v>
      </c>
      <c r="V7439">
        <v>214192</v>
      </c>
      <c r="W7439">
        <v>205724</v>
      </c>
      <c r="X7439">
        <v>180668</v>
      </c>
      <c r="Y7439">
        <v>149753</v>
      </c>
      <c r="Z7439">
        <v>144983</v>
      </c>
      <c r="AA7439">
        <v>147502</v>
      </c>
      <c r="AB7439">
        <v>154678</v>
      </c>
      <c r="AC7439">
        <v>141768</v>
      </c>
      <c r="AD7439">
        <v>147024</v>
      </c>
      <c r="AE7439">
        <v>170851</v>
      </c>
      <c r="AF7439">
        <v>158219</v>
      </c>
      <c r="AG7439">
        <v>185776</v>
      </c>
      <c r="AH7439">
        <v>178234</v>
      </c>
      <c r="AI7439">
        <v>163042</v>
      </c>
      <c r="AJ7439">
        <v>183081</v>
      </c>
      <c r="AK7439">
        <v>164046</v>
      </c>
      <c r="AL7439">
        <v>174792</v>
      </c>
      <c r="AM7439">
        <v>170900</v>
      </c>
      <c r="AN7439">
        <v>199126</v>
      </c>
      <c r="AO7439">
        <v>215576</v>
      </c>
      <c r="AP7439">
        <v>211809</v>
      </c>
      <c r="AQ7439">
        <v>231389</v>
      </c>
      <c r="AR7439">
        <v>196791</v>
      </c>
      <c r="AS7439">
        <v>208013</v>
      </c>
      <c r="AT7439">
        <v>197138</v>
      </c>
      <c r="AU7439">
        <v>191232</v>
      </c>
      <c r="AV7439">
        <v>185880</v>
      </c>
      <c r="AW7439">
        <v>166599</v>
      </c>
      <c r="AX7439">
        <v>176459</v>
      </c>
      <c r="AY7439">
        <v>186638</v>
      </c>
      <c r="AZ7439">
        <v>185513</v>
      </c>
      <c r="BA7439">
        <v>154201</v>
      </c>
      <c r="BB7439">
        <v>136904</v>
      </c>
      <c r="BC7439">
        <v>132645</v>
      </c>
      <c r="BD7439">
        <v>136317</v>
      </c>
      <c r="BE7439">
        <v>132201</v>
      </c>
      <c r="BF7439">
        <v>127161</v>
      </c>
      <c r="BG7439">
        <v>135226</v>
      </c>
      <c r="BH7439">
        <v>144283</v>
      </c>
      <c r="BI7439">
        <v>136948</v>
      </c>
      <c r="BJ7439">
        <v>135659</v>
      </c>
      <c r="BK7439" s="90" t="str">
        <f>INDEX('SEDS_MSN Descriptions'!$C:$C,MATCH($C7439,'SEDS_MSN Descriptions'!$B:$B,0))</f>
        <v>Asphalt and road oil, aviation gasoline, kerosene, lubricants, petroleum coke, and "other petroleum products" total end-use consumption</v>
      </c>
      <c r="BL7439" s="92" t="str">
        <f>INDEX('SEDS_MSN Descriptions'!$D:$D,MATCH($C7439,'SEDS_MSN Descriptions'!$B:$B,0))</f>
        <v>Billion Btu</v>
      </c>
      <c r="BM7439" s="92" t="str">
        <f t="shared" si="232"/>
        <v>other</v>
      </c>
      <c r="BN7439" s="92" t="str">
        <f t="shared" si="233"/>
        <v>jet fuel</v>
      </c>
    </row>
    <row r="7440" spans="1:66" hidden="1">
      <c r="A7440" t="s">
        <v>2327</v>
      </c>
      <c r="B7440" t="s">
        <v>2363</v>
      </c>
      <c r="C7440" t="s">
        <v>1818</v>
      </c>
      <c r="D7440">
        <v>464002</v>
      </c>
      <c r="E7440">
        <v>463804</v>
      </c>
      <c r="F7440">
        <v>488757</v>
      </c>
      <c r="G7440">
        <v>498944</v>
      </c>
      <c r="H7440">
        <v>519026</v>
      </c>
      <c r="I7440">
        <v>532902</v>
      </c>
      <c r="J7440">
        <v>561173</v>
      </c>
      <c r="K7440">
        <v>573625</v>
      </c>
      <c r="L7440">
        <v>611996</v>
      </c>
      <c r="M7440">
        <v>638595</v>
      </c>
      <c r="N7440">
        <v>659840</v>
      </c>
      <c r="O7440">
        <v>676543</v>
      </c>
      <c r="P7440">
        <v>730942</v>
      </c>
      <c r="Q7440">
        <v>761829</v>
      </c>
      <c r="R7440">
        <v>741194</v>
      </c>
      <c r="S7440">
        <v>752236</v>
      </c>
      <c r="T7440">
        <v>790953</v>
      </c>
      <c r="U7440">
        <v>807050</v>
      </c>
      <c r="V7440">
        <v>828116</v>
      </c>
      <c r="W7440">
        <v>799524</v>
      </c>
      <c r="X7440">
        <v>775256</v>
      </c>
      <c r="Y7440">
        <v>750026</v>
      </c>
      <c r="Z7440">
        <v>720322</v>
      </c>
      <c r="AA7440">
        <v>723129</v>
      </c>
      <c r="AB7440">
        <v>732501</v>
      </c>
      <c r="AC7440">
        <v>744682</v>
      </c>
      <c r="AD7440">
        <v>769868</v>
      </c>
      <c r="AE7440">
        <v>791634</v>
      </c>
      <c r="AF7440">
        <v>799594</v>
      </c>
      <c r="AG7440">
        <v>803807</v>
      </c>
      <c r="AH7440">
        <v>783772</v>
      </c>
      <c r="AI7440">
        <v>775029</v>
      </c>
      <c r="AJ7440">
        <v>765812</v>
      </c>
      <c r="AK7440">
        <v>811855</v>
      </c>
      <c r="AL7440">
        <v>819204</v>
      </c>
      <c r="AM7440">
        <v>833875</v>
      </c>
      <c r="AN7440">
        <v>862636</v>
      </c>
      <c r="AO7440">
        <v>892675</v>
      </c>
      <c r="AP7440">
        <v>911508</v>
      </c>
      <c r="AQ7440">
        <v>938973</v>
      </c>
      <c r="AR7440">
        <v>964522</v>
      </c>
      <c r="AS7440">
        <v>960736</v>
      </c>
      <c r="AT7440">
        <v>966735</v>
      </c>
      <c r="AU7440">
        <v>975741</v>
      </c>
      <c r="AV7440">
        <v>999375</v>
      </c>
      <c r="AW7440">
        <v>997016</v>
      </c>
      <c r="AX7440">
        <v>1006077</v>
      </c>
      <c r="AY7440">
        <v>1011292</v>
      </c>
      <c r="AZ7440">
        <v>968967</v>
      </c>
      <c r="BA7440">
        <v>905583</v>
      </c>
      <c r="BB7440">
        <v>921627</v>
      </c>
      <c r="BC7440">
        <v>912695</v>
      </c>
      <c r="BD7440">
        <v>891377</v>
      </c>
      <c r="BE7440">
        <v>909041</v>
      </c>
      <c r="BF7440">
        <v>916923</v>
      </c>
      <c r="BG7440">
        <v>909967</v>
      </c>
      <c r="BH7440">
        <v>900999</v>
      </c>
      <c r="BI7440">
        <v>893312</v>
      </c>
      <c r="BJ7440">
        <v>889252</v>
      </c>
      <c r="BK7440" s="92" t="str">
        <f>INDEX('SEDS_MSN Descriptions'!$C:$C,MATCH($C7440,'SEDS_MSN Descriptions'!$B:$B,0))</f>
        <v>All petroleum products consumed by the transportation sector</v>
      </c>
      <c r="BL7440" s="92" t="str">
        <f>INDEX('SEDS_MSN Descriptions'!$D:$D,MATCH($C7440,'SEDS_MSN Descriptions'!$B:$B,0))</f>
        <v>Billion Btu</v>
      </c>
      <c r="BM7440" s="92" t="str">
        <f t="shared" si="232"/>
        <v>Transportation</v>
      </c>
      <c r="BN7440" s="92" t="str">
        <f t="shared" si="233"/>
        <v>other</v>
      </c>
    </row>
    <row r="7441" spans="1:66" ht="16" hidden="1" customHeight="1">
      <c r="A7441" t="s">
        <v>2327</v>
      </c>
      <c r="B7441" t="s">
        <v>2363</v>
      </c>
      <c r="C7441" t="s">
        <v>1827</v>
      </c>
      <c r="D7441">
        <v>26391</v>
      </c>
      <c r="E7441">
        <v>22649</v>
      </c>
      <c r="F7441">
        <v>21836</v>
      </c>
      <c r="G7441">
        <v>21782</v>
      </c>
      <c r="H7441">
        <v>23604</v>
      </c>
      <c r="I7441">
        <v>27324</v>
      </c>
      <c r="J7441">
        <v>24608</v>
      </c>
      <c r="K7441">
        <v>22241</v>
      </c>
      <c r="L7441">
        <v>21669</v>
      </c>
      <c r="M7441">
        <v>22305</v>
      </c>
      <c r="N7441">
        <v>21791</v>
      </c>
      <c r="O7441">
        <v>21056</v>
      </c>
      <c r="P7441">
        <v>22293</v>
      </c>
      <c r="Q7441">
        <v>24091</v>
      </c>
      <c r="R7441">
        <v>24337</v>
      </c>
      <c r="S7441">
        <v>30820</v>
      </c>
      <c r="T7441">
        <v>35234</v>
      </c>
      <c r="U7441">
        <v>38066</v>
      </c>
      <c r="V7441">
        <v>36102</v>
      </c>
      <c r="W7441">
        <v>25196</v>
      </c>
      <c r="X7441">
        <v>30902</v>
      </c>
      <c r="Y7441">
        <v>23947</v>
      </c>
      <c r="Z7441">
        <v>20053</v>
      </c>
      <c r="AA7441">
        <v>29404</v>
      </c>
      <c r="AB7441">
        <v>40743</v>
      </c>
      <c r="AC7441">
        <v>20946</v>
      </c>
      <c r="AD7441">
        <v>27428</v>
      </c>
      <c r="AE7441">
        <v>28535</v>
      </c>
      <c r="AF7441">
        <v>34483</v>
      </c>
      <c r="AG7441">
        <v>27048</v>
      </c>
      <c r="AH7441">
        <v>21034</v>
      </c>
      <c r="AI7441">
        <v>18779</v>
      </c>
      <c r="AJ7441">
        <v>17021</v>
      </c>
      <c r="AK7441">
        <v>14901</v>
      </c>
      <c r="AL7441">
        <v>14539</v>
      </c>
      <c r="AM7441">
        <v>16401</v>
      </c>
      <c r="AN7441">
        <v>15451</v>
      </c>
      <c r="AO7441">
        <v>23805</v>
      </c>
      <c r="AP7441">
        <v>15748</v>
      </c>
      <c r="AQ7441">
        <v>17655</v>
      </c>
      <c r="AR7441">
        <v>18340</v>
      </c>
      <c r="AS7441">
        <v>16074</v>
      </c>
      <c r="AT7441">
        <v>19628</v>
      </c>
      <c r="AU7441">
        <v>17383</v>
      </c>
      <c r="AV7441">
        <v>18323</v>
      </c>
      <c r="AW7441">
        <v>14899</v>
      </c>
      <c r="AX7441">
        <v>14997</v>
      </c>
      <c r="AY7441">
        <v>16730</v>
      </c>
      <c r="AZ7441">
        <v>17564</v>
      </c>
      <c r="BA7441">
        <v>20176</v>
      </c>
      <c r="BB7441">
        <v>19500</v>
      </c>
      <c r="BC7441">
        <v>17719</v>
      </c>
      <c r="BD7441">
        <v>17940</v>
      </c>
      <c r="BE7441">
        <v>17136</v>
      </c>
      <c r="BF7441">
        <v>15680</v>
      </c>
      <c r="BG7441">
        <v>30381</v>
      </c>
      <c r="BH7441">
        <v>30887</v>
      </c>
      <c r="BI7441">
        <v>31485</v>
      </c>
      <c r="BJ7441">
        <v>32485</v>
      </c>
      <c r="BK7441" s="90" t="str">
        <f>INDEX('SEDS_MSN Descriptions'!$C:$C,MATCH($C7441,'SEDS_MSN Descriptions'!$B:$B,0))</f>
        <v>All petroleum products consumed by the commercial sector</v>
      </c>
      <c r="BL7441" s="92" t="str">
        <f>INDEX('SEDS_MSN Descriptions'!$D:$D,MATCH($C7441,'SEDS_MSN Descriptions'!$B:$B,0))</f>
        <v>Billion Btu</v>
      </c>
      <c r="BM7441" s="92" t="str">
        <f t="shared" si="232"/>
        <v>commercial</v>
      </c>
      <c r="BN7441" s="92" t="str">
        <f t="shared" si="233"/>
        <v>other</v>
      </c>
    </row>
    <row r="7442" spans="1:66" ht="16" hidden="1" customHeight="1">
      <c r="A7442" t="s">
        <v>2327</v>
      </c>
      <c r="B7442" t="s">
        <v>2363</v>
      </c>
      <c r="C7442" t="s">
        <v>1836</v>
      </c>
      <c r="D7442">
        <v>1215</v>
      </c>
      <c r="E7442">
        <v>1236</v>
      </c>
      <c r="F7442">
        <v>1262</v>
      </c>
      <c r="G7442">
        <v>1332</v>
      </c>
      <c r="H7442">
        <v>1328</v>
      </c>
      <c r="I7442">
        <v>1350</v>
      </c>
      <c r="J7442">
        <v>1898</v>
      </c>
      <c r="K7442">
        <v>2086</v>
      </c>
      <c r="L7442">
        <v>2988</v>
      </c>
      <c r="M7442">
        <v>3507</v>
      </c>
      <c r="N7442">
        <v>8985</v>
      </c>
      <c r="O7442">
        <v>11402</v>
      </c>
      <c r="P7442">
        <v>19095</v>
      </c>
      <c r="Q7442">
        <v>21356</v>
      </c>
      <c r="R7442">
        <v>32301</v>
      </c>
      <c r="S7442">
        <v>23189</v>
      </c>
      <c r="T7442">
        <v>24852</v>
      </c>
      <c r="U7442">
        <v>35053</v>
      </c>
      <c r="V7442">
        <v>43418</v>
      </c>
      <c r="W7442">
        <v>26842</v>
      </c>
      <c r="X7442">
        <v>13375</v>
      </c>
      <c r="Y7442">
        <v>6251</v>
      </c>
      <c r="Z7442">
        <v>5171</v>
      </c>
      <c r="AA7442">
        <v>3697</v>
      </c>
      <c r="AB7442">
        <v>3485</v>
      </c>
      <c r="AC7442">
        <v>3846</v>
      </c>
      <c r="AD7442">
        <v>3390</v>
      </c>
      <c r="AE7442">
        <v>3584</v>
      </c>
      <c r="AF7442">
        <v>5542</v>
      </c>
      <c r="AG7442">
        <v>6167</v>
      </c>
      <c r="AH7442">
        <v>3485</v>
      </c>
      <c r="AI7442">
        <v>4464</v>
      </c>
      <c r="AJ7442">
        <v>2874</v>
      </c>
      <c r="AK7442">
        <v>3303</v>
      </c>
      <c r="AL7442">
        <v>5088</v>
      </c>
      <c r="AM7442">
        <v>3736</v>
      </c>
      <c r="AN7442">
        <v>3399</v>
      </c>
      <c r="AO7442">
        <v>3340</v>
      </c>
      <c r="AP7442">
        <v>3769</v>
      </c>
      <c r="AQ7442">
        <v>5863</v>
      </c>
      <c r="AR7442">
        <v>4687</v>
      </c>
      <c r="AS7442">
        <v>4649</v>
      </c>
      <c r="AT7442">
        <v>3950</v>
      </c>
      <c r="AU7442">
        <v>5057</v>
      </c>
      <c r="AV7442">
        <v>15140</v>
      </c>
      <c r="AW7442">
        <v>14764</v>
      </c>
      <c r="AX7442">
        <v>13890</v>
      </c>
      <c r="AY7442">
        <v>12001</v>
      </c>
      <c r="AZ7442">
        <v>13907</v>
      </c>
      <c r="BA7442">
        <v>12919</v>
      </c>
      <c r="BB7442">
        <v>14221</v>
      </c>
      <c r="BC7442">
        <v>14910</v>
      </c>
      <c r="BD7442">
        <v>16355</v>
      </c>
      <c r="BE7442">
        <v>17544</v>
      </c>
      <c r="BF7442">
        <v>15307</v>
      </c>
      <c r="BG7442">
        <v>15891</v>
      </c>
      <c r="BH7442">
        <v>14716</v>
      </c>
      <c r="BI7442">
        <v>12989</v>
      </c>
      <c r="BJ7442">
        <v>18287</v>
      </c>
      <c r="BK7442" s="90" t="str">
        <f>INDEX('SEDS_MSN Descriptions'!$C:$C,MATCH($C7442,'SEDS_MSN Descriptions'!$B:$B,0))</f>
        <v>All petroleum products consumed by the electric power sector</v>
      </c>
      <c r="BL7442" s="92" t="str">
        <f>INDEX('SEDS_MSN Descriptions'!$D:$D,MATCH($C7442,'SEDS_MSN Descriptions'!$B:$B,0))</f>
        <v>Billion Btu</v>
      </c>
      <c r="BM7442" s="92" t="str">
        <f t="shared" si="232"/>
        <v>electric power</v>
      </c>
      <c r="BN7442" s="92" t="str">
        <f t="shared" si="233"/>
        <v>other</v>
      </c>
    </row>
    <row r="7443" spans="1:66" ht="16" hidden="1" customHeight="1">
      <c r="A7443" t="s">
        <v>2327</v>
      </c>
      <c r="B7443" t="s">
        <v>2363</v>
      </c>
      <c r="C7443" t="s">
        <v>1845</v>
      </c>
      <c r="D7443">
        <v>245711</v>
      </c>
      <c r="E7443">
        <v>225823</v>
      </c>
      <c r="F7443">
        <v>234227</v>
      </c>
      <c r="G7443">
        <v>235931</v>
      </c>
      <c r="H7443">
        <v>255048</v>
      </c>
      <c r="I7443">
        <v>281234</v>
      </c>
      <c r="J7443">
        <v>272360</v>
      </c>
      <c r="K7443">
        <v>268336</v>
      </c>
      <c r="L7443">
        <v>301500</v>
      </c>
      <c r="M7443">
        <v>300133</v>
      </c>
      <c r="N7443">
        <v>294897</v>
      </c>
      <c r="O7443">
        <v>277696</v>
      </c>
      <c r="P7443">
        <v>288510</v>
      </c>
      <c r="Q7443">
        <v>307369</v>
      </c>
      <c r="R7443">
        <v>294061</v>
      </c>
      <c r="S7443">
        <v>301169</v>
      </c>
      <c r="T7443">
        <v>322269</v>
      </c>
      <c r="U7443">
        <v>352089</v>
      </c>
      <c r="V7443">
        <v>347097</v>
      </c>
      <c r="W7443">
        <v>466172</v>
      </c>
      <c r="X7443">
        <v>422897</v>
      </c>
      <c r="Y7443">
        <v>370212</v>
      </c>
      <c r="Z7443">
        <v>337729</v>
      </c>
      <c r="AA7443">
        <v>313625</v>
      </c>
      <c r="AB7443">
        <v>279102</v>
      </c>
      <c r="AC7443">
        <v>264462</v>
      </c>
      <c r="AD7443">
        <v>219298</v>
      </c>
      <c r="AE7443">
        <v>243107</v>
      </c>
      <c r="AF7443">
        <v>212421</v>
      </c>
      <c r="AG7443">
        <v>248334</v>
      </c>
      <c r="AH7443">
        <v>232474</v>
      </c>
      <c r="AI7443">
        <v>211036</v>
      </c>
      <c r="AJ7443">
        <v>263443</v>
      </c>
      <c r="AK7443">
        <v>237636</v>
      </c>
      <c r="AL7443">
        <v>248475</v>
      </c>
      <c r="AM7443">
        <v>233688</v>
      </c>
      <c r="AN7443">
        <v>259872</v>
      </c>
      <c r="AO7443">
        <v>258158</v>
      </c>
      <c r="AP7443">
        <v>245551</v>
      </c>
      <c r="AQ7443">
        <v>270491</v>
      </c>
      <c r="AR7443">
        <v>239274</v>
      </c>
      <c r="AS7443">
        <v>258675</v>
      </c>
      <c r="AT7443">
        <v>257297</v>
      </c>
      <c r="AU7443">
        <v>275963</v>
      </c>
      <c r="AV7443">
        <v>244671</v>
      </c>
      <c r="AW7443">
        <v>234499</v>
      </c>
      <c r="AX7443">
        <v>242440</v>
      </c>
      <c r="AY7443">
        <v>234724</v>
      </c>
      <c r="AZ7443">
        <v>233120</v>
      </c>
      <c r="BA7443">
        <v>193672</v>
      </c>
      <c r="BB7443">
        <v>187908</v>
      </c>
      <c r="BC7443">
        <v>180301</v>
      </c>
      <c r="BD7443">
        <v>187084</v>
      </c>
      <c r="BE7443">
        <v>185301</v>
      </c>
      <c r="BF7443">
        <v>179718</v>
      </c>
      <c r="BG7443">
        <v>187997</v>
      </c>
      <c r="BH7443">
        <v>196704</v>
      </c>
      <c r="BI7443">
        <v>191304</v>
      </c>
      <c r="BJ7443">
        <v>190131</v>
      </c>
      <c r="BK7443" s="90" t="str">
        <f>INDEX('SEDS_MSN Descriptions'!$C:$C,MATCH($C7443,'SEDS_MSN Descriptions'!$B:$B,0))</f>
        <v>All petroleum products consumed by the industrial sector</v>
      </c>
      <c r="BL7443" s="92" t="str">
        <f>INDEX('SEDS_MSN Descriptions'!$D:$D,MATCH($C7443,'SEDS_MSN Descriptions'!$B:$B,0))</f>
        <v>Billion Btu</v>
      </c>
      <c r="BM7443" s="92" t="str">
        <f t="shared" si="232"/>
        <v>Industrial</v>
      </c>
      <c r="BN7443" s="92" t="str">
        <f t="shared" si="233"/>
        <v>other</v>
      </c>
    </row>
    <row r="7444" spans="1:66" ht="16" hidden="1" customHeight="1">
      <c r="A7444" t="s">
        <v>2327</v>
      </c>
      <c r="B7444" t="s">
        <v>2363</v>
      </c>
      <c r="C7444" t="s">
        <v>1859</v>
      </c>
      <c r="D7444">
        <v>59388</v>
      </c>
      <c r="E7444">
        <v>56954</v>
      </c>
      <c r="F7444">
        <v>59534</v>
      </c>
      <c r="G7444">
        <v>63104</v>
      </c>
      <c r="H7444">
        <v>59110</v>
      </c>
      <c r="I7444">
        <v>74652</v>
      </c>
      <c r="J7444">
        <v>80032</v>
      </c>
      <c r="K7444">
        <v>83447</v>
      </c>
      <c r="L7444">
        <v>85761</v>
      </c>
      <c r="M7444">
        <v>87809</v>
      </c>
      <c r="N7444">
        <v>85918</v>
      </c>
      <c r="O7444">
        <v>85030</v>
      </c>
      <c r="P7444">
        <v>90873</v>
      </c>
      <c r="Q7444">
        <v>94316</v>
      </c>
      <c r="R7444">
        <v>91055</v>
      </c>
      <c r="S7444">
        <v>92919</v>
      </c>
      <c r="T7444">
        <v>114054</v>
      </c>
      <c r="U7444">
        <v>118410</v>
      </c>
      <c r="V7444">
        <v>115118</v>
      </c>
      <c r="W7444">
        <v>66350</v>
      </c>
      <c r="X7444">
        <v>58722</v>
      </c>
      <c r="Y7444">
        <v>49471</v>
      </c>
      <c r="Z7444">
        <v>41310</v>
      </c>
      <c r="AA7444">
        <v>35027</v>
      </c>
      <c r="AB7444">
        <v>40433</v>
      </c>
      <c r="AC7444">
        <v>45037</v>
      </c>
      <c r="AD7444">
        <v>47838</v>
      </c>
      <c r="AE7444">
        <v>48130</v>
      </c>
      <c r="AF7444">
        <v>50785</v>
      </c>
      <c r="AG7444">
        <v>53101</v>
      </c>
      <c r="AH7444">
        <v>47076</v>
      </c>
      <c r="AI7444">
        <v>45217</v>
      </c>
      <c r="AJ7444">
        <v>46168</v>
      </c>
      <c r="AK7444">
        <v>48772</v>
      </c>
      <c r="AL7444">
        <v>47469</v>
      </c>
      <c r="AM7444">
        <v>46366</v>
      </c>
      <c r="AN7444">
        <v>51929</v>
      </c>
      <c r="AO7444">
        <v>48232</v>
      </c>
      <c r="AP7444">
        <v>42406</v>
      </c>
      <c r="AQ7444">
        <v>55652</v>
      </c>
      <c r="AR7444">
        <v>44324</v>
      </c>
      <c r="AS7444">
        <v>34914</v>
      </c>
      <c r="AT7444">
        <v>40271</v>
      </c>
      <c r="AU7444">
        <v>45354</v>
      </c>
      <c r="AV7444">
        <v>41130</v>
      </c>
      <c r="AW7444">
        <v>37843</v>
      </c>
      <c r="AX7444">
        <v>32561</v>
      </c>
      <c r="AY7444">
        <v>35265</v>
      </c>
      <c r="AZ7444">
        <v>34319</v>
      </c>
      <c r="BA7444">
        <v>34337</v>
      </c>
      <c r="BB7444">
        <v>30708</v>
      </c>
      <c r="BC7444">
        <v>29226</v>
      </c>
      <c r="BD7444">
        <v>22804</v>
      </c>
      <c r="BE7444">
        <v>24539</v>
      </c>
      <c r="BF7444">
        <v>26875</v>
      </c>
      <c r="BG7444">
        <v>25078</v>
      </c>
      <c r="BH7444">
        <v>24607</v>
      </c>
      <c r="BI7444">
        <v>25150</v>
      </c>
      <c r="BJ7444">
        <v>27787</v>
      </c>
      <c r="BK7444" s="90" t="str">
        <f>INDEX('SEDS_MSN Descriptions'!$C:$C,MATCH($C7444,'SEDS_MSN Descriptions'!$B:$B,0))</f>
        <v>All petroleum products consumed by the residential sector</v>
      </c>
      <c r="BL7444" s="92" t="str">
        <f>INDEX('SEDS_MSN Descriptions'!$D:$D,MATCH($C7444,'SEDS_MSN Descriptions'!$B:$B,0))</f>
        <v>Billion Btu</v>
      </c>
      <c r="BM7444" s="92" t="str">
        <f t="shared" si="232"/>
        <v>residential</v>
      </c>
      <c r="BN7444" s="92" t="str">
        <f t="shared" si="233"/>
        <v>other</v>
      </c>
    </row>
    <row r="7445" spans="1:66" ht="16" hidden="1" customHeight="1">
      <c r="A7445" t="s">
        <v>2327</v>
      </c>
      <c r="B7445" t="s">
        <v>2363</v>
      </c>
      <c r="C7445" t="s">
        <v>1870</v>
      </c>
      <c r="D7445">
        <v>796707</v>
      </c>
      <c r="E7445">
        <v>770467</v>
      </c>
      <c r="F7445">
        <v>805616</v>
      </c>
      <c r="G7445">
        <v>821093</v>
      </c>
      <c r="H7445">
        <v>858117</v>
      </c>
      <c r="I7445">
        <v>917461</v>
      </c>
      <c r="J7445">
        <v>940071</v>
      </c>
      <c r="K7445">
        <v>949735</v>
      </c>
      <c r="L7445">
        <v>1023914</v>
      </c>
      <c r="M7445">
        <v>1052349</v>
      </c>
      <c r="N7445">
        <v>1071430</v>
      </c>
      <c r="O7445">
        <v>1071726</v>
      </c>
      <c r="P7445">
        <v>1151713</v>
      </c>
      <c r="Q7445">
        <v>1208961</v>
      </c>
      <c r="R7445">
        <v>1182948</v>
      </c>
      <c r="S7445">
        <v>1200334</v>
      </c>
      <c r="T7445">
        <v>1287362</v>
      </c>
      <c r="U7445">
        <v>1350669</v>
      </c>
      <c r="V7445">
        <v>1369852</v>
      </c>
      <c r="W7445">
        <v>1384084</v>
      </c>
      <c r="X7445">
        <v>1301153</v>
      </c>
      <c r="Y7445">
        <v>1199908</v>
      </c>
      <c r="Z7445">
        <v>1124585</v>
      </c>
      <c r="AA7445">
        <v>1104882</v>
      </c>
      <c r="AB7445">
        <v>1096264</v>
      </c>
      <c r="AC7445">
        <v>1078973</v>
      </c>
      <c r="AD7445">
        <v>1067822</v>
      </c>
      <c r="AE7445">
        <v>1114991</v>
      </c>
      <c r="AF7445">
        <v>1102825</v>
      </c>
      <c r="AG7445">
        <v>1138457</v>
      </c>
      <c r="AH7445">
        <v>1087841</v>
      </c>
      <c r="AI7445">
        <v>1054525</v>
      </c>
      <c r="AJ7445">
        <v>1095319</v>
      </c>
      <c r="AK7445">
        <v>1116469</v>
      </c>
      <c r="AL7445">
        <v>1134776</v>
      </c>
      <c r="AM7445">
        <v>1134067</v>
      </c>
      <c r="AN7445">
        <v>1193287</v>
      </c>
      <c r="AO7445">
        <v>1226209</v>
      </c>
      <c r="AP7445">
        <v>1218981</v>
      </c>
      <c r="AQ7445">
        <v>1288635</v>
      </c>
      <c r="AR7445">
        <v>1271147</v>
      </c>
      <c r="AS7445">
        <v>1275047</v>
      </c>
      <c r="AT7445">
        <v>1287881</v>
      </c>
      <c r="AU7445">
        <v>1319498</v>
      </c>
      <c r="AV7445">
        <v>1318639</v>
      </c>
      <c r="AW7445">
        <v>1299021</v>
      </c>
      <c r="AX7445">
        <v>1309966</v>
      </c>
      <c r="AY7445">
        <v>1310012</v>
      </c>
      <c r="AZ7445">
        <v>1267877</v>
      </c>
      <c r="BA7445">
        <v>1166686</v>
      </c>
      <c r="BB7445">
        <v>1173963</v>
      </c>
      <c r="BC7445">
        <v>1154851</v>
      </c>
      <c r="BD7445">
        <v>1135559</v>
      </c>
      <c r="BE7445">
        <v>1153562</v>
      </c>
      <c r="BF7445">
        <v>1154503</v>
      </c>
      <c r="BG7445">
        <v>1169315</v>
      </c>
      <c r="BH7445">
        <v>1167913</v>
      </c>
      <c r="BI7445">
        <v>1154239</v>
      </c>
      <c r="BJ7445">
        <v>1157942</v>
      </c>
      <c r="BK7445" s="90" t="str">
        <f>INDEX('SEDS_MSN Descriptions'!$C:$C,MATCH($C7445,'SEDS_MSN Descriptions'!$B:$B,0))</f>
        <v>All petroleum products total consumption</v>
      </c>
      <c r="BL7445" s="92" t="str">
        <f>INDEX('SEDS_MSN Descriptions'!$D:$D,MATCH($C7445,'SEDS_MSN Descriptions'!$B:$B,0))</f>
        <v>Billion Btu</v>
      </c>
      <c r="BM7445" s="92" t="str">
        <f t="shared" si="232"/>
        <v>other</v>
      </c>
      <c r="BN7445" s="92" t="str">
        <f t="shared" si="233"/>
        <v>other</v>
      </c>
    </row>
    <row r="7446" spans="1:66" ht="16" hidden="1" customHeight="1">
      <c r="A7446" t="s">
        <v>2327</v>
      </c>
      <c r="B7446" t="s">
        <v>2363</v>
      </c>
      <c r="C7446" t="s">
        <v>1879</v>
      </c>
      <c r="D7446">
        <v>82</v>
      </c>
      <c r="E7446">
        <v>78</v>
      </c>
      <c r="F7446">
        <v>81</v>
      </c>
      <c r="G7446">
        <v>82</v>
      </c>
      <c r="H7446">
        <v>85</v>
      </c>
      <c r="I7446">
        <v>90</v>
      </c>
      <c r="J7446">
        <v>91</v>
      </c>
      <c r="K7446">
        <v>91</v>
      </c>
      <c r="L7446">
        <v>97</v>
      </c>
      <c r="M7446">
        <v>100</v>
      </c>
      <c r="N7446">
        <v>100</v>
      </c>
      <c r="O7446">
        <v>100</v>
      </c>
      <c r="P7446">
        <v>107</v>
      </c>
      <c r="Q7446">
        <v>112</v>
      </c>
      <c r="R7446">
        <v>110</v>
      </c>
      <c r="S7446">
        <v>111</v>
      </c>
      <c r="T7446">
        <v>120</v>
      </c>
      <c r="U7446">
        <v>125</v>
      </c>
      <c r="V7446">
        <v>127</v>
      </c>
      <c r="W7446">
        <v>128</v>
      </c>
      <c r="X7446">
        <v>120</v>
      </c>
      <c r="Y7446">
        <v>111</v>
      </c>
      <c r="Z7446">
        <v>105</v>
      </c>
      <c r="AA7446">
        <v>103</v>
      </c>
      <c r="AB7446">
        <v>102</v>
      </c>
      <c r="AC7446">
        <v>101</v>
      </c>
      <c r="AD7446">
        <v>100</v>
      </c>
      <c r="AE7446">
        <v>104</v>
      </c>
      <c r="AF7446">
        <v>102</v>
      </c>
      <c r="AG7446">
        <v>105</v>
      </c>
      <c r="AH7446">
        <v>100</v>
      </c>
      <c r="AI7446">
        <v>96</v>
      </c>
      <c r="AJ7446">
        <v>99</v>
      </c>
      <c r="AK7446">
        <v>101</v>
      </c>
      <c r="AL7446">
        <v>102</v>
      </c>
      <c r="AM7446">
        <v>101</v>
      </c>
      <c r="AN7446">
        <v>106</v>
      </c>
      <c r="AO7446">
        <v>109</v>
      </c>
      <c r="AP7446">
        <v>108</v>
      </c>
      <c r="AQ7446">
        <v>114</v>
      </c>
      <c r="AR7446">
        <v>112</v>
      </c>
      <c r="AS7446">
        <v>112</v>
      </c>
      <c r="AT7446">
        <v>113</v>
      </c>
      <c r="AU7446">
        <v>115</v>
      </c>
      <c r="AV7446">
        <v>115</v>
      </c>
      <c r="AW7446">
        <v>113</v>
      </c>
      <c r="AX7446">
        <v>114</v>
      </c>
      <c r="AY7446">
        <v>114</v>
      </c>
      <c r="AZ7446">
        <v>110</v>
      </c>
      <c r="BA7446">
        <v>101</v>
      </c>
      <c r="BB7446">
        <v>102</v>
      </c>
      <c r="BC7446">
        <v>100</v>
      </c>
      <c r="BD7446">
        <v>98</v>
      </c>
      <c r="BE7446">
        <v>100</v>
      </c>
      <c r="BF7446">
        <v>100</v>
      </c>
      <c r="BG7446">
        <v>101</v>
      </c>
      <c r="BH7446">
        <v>100</v>
      </c>
      <c r="BI7446">
        <v>99</v>
      </c>
      <c r="BJ7446">
        <v>99</v>
      </c>
      <c r="BK7446" s="90" t="str">
        <f>INDEX('SEDS_MSN Descriptions'!$C:$C,MATCH($C7446,'SEDS_MSN Descriptions'!$B:$B,0))</f>
        <v>All petroleum products total consumption per capita</v>
      </c>
      <c r="BL7446" s="92" t="str">
        <f>INDEX('SEDS_MSN Descriptions'!$D:$D,MATCH($C7446,'SEDS_MSN Descriptions'!$B:$B,0))</f>
        <v>Million Btu</v>
      </c>
      <c r="BM7446" s="92" t="str">
        <f t="shared" si="232"/>
        <v>other</v>
      </c>
      <c r="BN7446" s="92" t="str">
        <f t="shared" si="233"/>
        <v>other</v>
      </c>
    </row>
    <row r="7447" spans="1:66" ht="16" hidden="1" customHeight="1">
      <c r="A7447" t="s">
        <v>2327</v>
      </c>
      <c r="B7447" t="s">
        <v>2363</v>
      </c>
      <c r="C7447" t="s">
        <v>1883</v>
      </c>
      <c r="D7447">
        <v>795493</v>
      </c>
      <c r="E7447">
        <v>769231</v>
      </c>
      <c r="F7447">
        <v>804354</v>
      </c>
      <c r="G7447">
        <v>819761</v>
      </c>
      <c r="H7447">
        <v>856789</v>
      </c>
      <c r="I7447">
        <v>916112</v>
      </c>
      <c r="J7447">
        <v>938173</v>
      </c>
      <c r="K7447">
        <v>947648</v>
      </c>
      <c r="L7447">
        <v>1020926</v>
      </c>
      <c r="M7447">
        <v>1048842</v>
      </c>
      <c r="N7447">
        <v>1062445</v>
      </c>
      <c r="O7447">
        <v>1060324</v>
      </c>
      <c r="P7447">
        <v>1132619</v>
      </c>
      <c r="Q7447">
        <v>1187604</v>
      </c>
      <c r="R7447">
        <v>1150647</v>
      </c>
      <c r="S7447">
        <v>1177145</v>
      </c>
      <c r="T7447">
        <v>1262510</v>
      </c>
      <c r="U7447">
        <v>1315615</v>
      </c>
      <c r="V7447">
        <v>1326434</v>
      </c>
      <c r="W7447">
        <v>1357242</v>
      </c>
      <c r="X7447">
        <v>1287778</v>
      </c>
      <c r="Y7447">
        <v>1193657</v>
      </c>
      <c r="Z7447">
        <v>1119414</v>
      </c>
      <c r="AA7447">
        <v>1101185</v>
      </c>
      <c r="AB7447">
        <v>1092779</v>
      </c>
      <c r="AC7447">
        <v>1075127</v>
      </c>
      <c r="AD7447">
        <v>1064432</v>
      </c>
      <c r="AE7447">
        <v>1111407</v>
      </c>
      <c r="AF7447">
        <v>1097283</v>
      </c>
      <c r="AG7447">
        <v>1132290</v>
      </c>
      <c r="AH7447">
        <v>1084356</v>
      </c>
      <c r="AI7447">
        <v>1050060</v>
      </c>
      <c r="AJ7447">
        <v>1092444</v>
      </c>
      <c r="AK7447">
        <v>1113166</v>
      </c>
      <c r="AL7447">
        <v>1129688</v>
      </c>
      <c r="AM7447">
        <v>1130330</v>
      </c>
      <c r="AN7447">
        <v>1189888</v>
      </c>
      <c r="AO7447">
        <v>1222869</v>
      </c>
      <c r="AP7447">
        <v>1215212</v>
      </c>
      <c r="AQ7447">
        <v>1282771</v>
      </c>
      <c r="AR7447">
        <v>1266459</v>
      </c>
      <c r="AS7447">
        <v>1270398</v>
      </c>
      <c r="AT7447">
        <v>1283931</v>
      </c>
      <c r="AU7447">
        <v>1314441</v>
      </c>
      <c r="AV7447">
        <v>1303499</v>
      </c>
      <c r="AW7447">
        <v>1284257</v>
      </c>
      <c r="AX7447">
        <v>1296075</v>
      </c>
      <c r="AY7447">
        <v>1298011</v>
      </c>
      <c r="AZ7447">
        <v>1253970</v>
      </c>
      <c r="BA7447">
        <v>1153768</v>
      </c>
      <c r="BB7447">
        <v>1159742</v>
      </c>
      <c r="BC7447">
        <v>1139941</v>
      </c>
      <c r="BD7447">
        <v>1119204</v>
      </c>
      <c r="BE7447">
        <v>1136018</v>
      </c>
      <c r="BF7447">
        <v>1139196</v>
      </c>
      <c r="BG7447">
        <v>1153424</v>
      </c>
      <c r="BH7447">
        <v>1153197</v>
      </c>
      <c r="BI7447">
        <v>1141250</v>
      </c>
      <c r="BJ7447">
        <v>1139655</v>
      </c>
      <c r="BK7447" s="90" t="str">
        <f>INDEX('SEDS_MSN Descriptions'!$C:$C,MATCH($C7447,'SEDS_MSN Descriptions'!$B:$B,0))</f>
        <v>All petroleum products total end-use consumption</v>
      </c>
      <c r="BL7447" s="92" t="str">
        <f>INDEX('SEDS_MSN Descriptions'!$D:$D,MATCH($C7447,'SEDS_MSN Descriptions'!$B:$B,0))</f>
        <v>Billion Btu</v>
      </c>
      <c r="BM7447" s="92" t="str">
        <f t="shared" si="232"/>
        <v>other</v>
      </c>
      <c r="BN7447" s="92" t="str">
        <f t="shared" si="233"/>
        <v>other</v>
      </c>
    </row>
    <row r="7448" spans="1:66" ht="16" hidden="1" customHeight="1">
      <c r="A7448" t="s">
        <v>2327</v>
      </c>
      <c r="B7448" t="s">
        <v>2363</v>
      </c>
      <c r="C7448" t="s">
        <v>189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 s="90" t="str">
        <f>INDEX('SEDS_MSN Descriptions'!$C:$C,MATCH($C7448,'SEDS_MSN Descriptions'!$B:$B,0))</f>
        <v>Petroleum coke consumed by the commercial sector</v>
      </c>
      <c r="BL7448" s="92" t="str">
        <f>INDEX('SEDS_MSN Descriptions'!$D:$D,MATCH($C7448,'SEDS_MSN Descriptions'!$B:$B,0))</f>
        <v>Billion Btu</v>
      </c>
      <c r="BM7448" s="92" t="str">
        <f t="shared" si="232"/>
        <v>commercial</v>
      </c>
      <c r="BN7448" s="92" t="str">
        <f t="shared" si="233"/>
        <v>other</v>
      </c>
    </row>
    <row r="7449" spans="1:66" ht="16" hidden="1" customHeight="1">
      <c r="A7449" t="s">
        <v>2327</v>
      </c>
      <c r="B7449" t="s">
        <v>2363</v>
      </c>
      <c r="C7449" t="s">
        <v>1899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  <c r="AN7449">
        <v>0</v>
      </c>
      <c r="AO7449">
        <v>0</v>
      </c>
      <c r="AP7449">
        <v>0</v>
      </c>
      <c r="AQ7449">
        <v>0</v>
      </c>
      <c r="AR7449">
        <v>0</v>
      </c>
      <c r="AS7449">
        <v>0</v>
      </c>
      <c r="AT7449">
        <v>0</v>
      </c>
      <c r="AU7449">
        <v>0</v>
      </c>
      <c r="AV7449">
        <v>10827</v>
      </c>
      <c r="AW7449">
        <v>10557</v>
      </c>
      <c r="AX7449">
        <v>10502</v>
      </c>
      <c r="AY7449">
        <v>8580</v>
      </c>
      <c r="AZ7449">
        <v>10864</v>
      </c>
      <c r="BA7449">
        <v>10121</v>
      </c>
      <c r="BB7449">
        <v>11051</v>
      </c>
      <c r="BC7449">
        <v>11533</v>
      </c>
      <c r="BD7449">
        <v>13375</v>
      </c>
      <c r="BE7449">
        <v>14881</v>
      </c>
      <c r="BF7449">
        <v>11895</v>
      </c>
      <c r="BG7449">
        <v>13497</v>
      </c>
      <c r="BH7449">
        <v>12293</v>
      </c>
      <c r="BI7449">
        <v>10872</v>
      </c>
      <c r="BJ7449">
        <v>15719</v>
      </c>
      <c r="BK7449" s="90" t="str">
        <f>INDEX('SEDS_MSN Descriptions'!$C:$C,MATCH($C7449,'SEDS_MSN Descriptions'!$B:$B,0))</f>
        <v>Petroleum coke consumed by the electric power sector</v>
      </c>
      <c r="BL7449" s="92" t="str">
        <f>INDEX('SEDS_MSN Descriptions'!$D:$D,MATCH($C7449,'SEDS_MSN Descriptions'!$B:$B,0))</f>
        <v>Billion Btu</v>
      </c>
      <c r="BM7449" s="92" t="str">
        <f t="shared" si="232"/>
        <v>electric power</v>
      </c>
      <c r="BN7449" s="92" t="str">
        <f t="shared" si="233"/>
        <v>other</v>
      </c>
    </row>
    <row r="7450" spans="1:66" ht="16" hidden="1" customHeight="1">
      <c r="A7450" t="s">
        <v>2327</v>
      </c>
      <c r="B7450" t="s">
        <v>2363</v>
      </c>
      <c r="C7450" t="s">
        <v>1906</v>
      </c>
      <c r="D7450">
        <v>17987</v>
      </c>
      <c r="E7450">
        <v>23499</v>
      </c>
      <c r="F7450">
        <v>23625</v>
      </c>
      <c r="G7450">
        <v>25003</v>
      </c>
      <c r="H7450">
        <v>25302</v>
      </c>
      <c r="I7450">
        <v>25206</v>
      </c>
      <c r="J7450">
        <v>24154</v>
      </c>
      <c r="K7450">
        <v>25576</v>
      </c>
      <c r="L7450">
        <v>24157</v>
      </c>
      <c r="M7450">
        <v>24444</v>
      </c>
      <c r="N7450">
        <v>21070</v>
      </c>
      <c r="O7450">
        <v>19857</v>
      </c>
      <c r="P7450">
        <v>21642</v>
      </c>
      <c r="Q7450">
        <v>22207</v>
      </c>
      <c r="R7450">
        <v>25916</v>
      </c>
      <c r="S7450">
        <v>29077</v>
      </c>
      <c r="T7450">
        <v>25663</v>
      </c>
      <c r="U7450">
        <v>27280</v>
      </c>
      <c r="V7450">
        <v>25734</v>
      </c>
      <c r="W7450">
        <v>27037</v>
      </c>
      <c r="X7450">
        <v>24302</v>
      </c>
      <c r="Y7450">
        <v>21283</v>
      </c>
      <c r="Z7450">
        <v>20110</v>
      </c>
      <c r="AA7450">
        <v>19171</v>
      </c>
      <c r="AB7450">
        <v>21755</v>
      </c>
      <c r="AC7450">
        <v>21522</v>
      </c>
      <c r="AD7450">
        <v>22200</v>
      </c>
      <c r="AE7450">
        <v>26645</v>
      </c>
      <c r="AF7450">
        <v>26466</v>
      </c>
      <c r="AG7450">
        <v>28185</v>
      </c>
      <c r="AH7450">
        <v>29917</v>
      </c>
      <c r="AI7450">
        <v>29234</v>
      </c>
      <c r="AJ7450">
        <v>34697</v>
      </c>
      <c r="AK7450">
        <v>31731</v>
      </c>
      <c r="AL7450">
        <v>33032</v>
      </c>
      <c r="AM7450">
        <v>32280</v>
      </c>
      <c r="AN7450">
        <v>34806</v>
      </c>
      <c r="AO7450">
        <v>30143</v>
      </c>
      <c r="AP7450">
        <v>39323</v>
      </c>
      <c r="AQ7450">
        <v>43307</v>
      </c>
      <c r="AR7450">
        <v>29560</v>
      </c>
      <c r="AS7450">
        <v>43659</v>
      </c>
      <c r="AT7450">
        <v>40968</v>
      </c>
      <c r="AU7450">
        <v>39916</v>
      </c>
      <c r="AV7450">
        <v>32168</v>
      </c>
      <c r="AW7450">
        <v>16793</v>
      </c>
      <c r="AX7450">
        <v>22797</v>
      </c>
      <c r="AY7450">
        <v>42616</v>
      </c>
      <c r="AZ7450">
        <v>53030</v>
      </c>
      <c r="BA7450">
        <v>50666</v>
      </c>
      <c r="BB7450">
        <v>36203</v>
      </c>
      <c r="BC7450">
        <v>34889</v>
      </c>
      <c r="BD7450">
        <v>36117</v>
      </c>
      <c r="BE7450">
        <v>28500</v>
      </c>
      <c r="BF7450">
        <v>21820</v>
      </c>
      <c r="BG7450">
        <v>23451</v>
      </c>
      <c r="BH7450">
        <v>24287</v>
      </c>
      <c r="BI7450">
        <v>24315</v>
      </c>
      <c r="BJ7450">
        <v>23739</v>
      </c>
      <c r="BK7450" s="90" t="str">
        <f>INDEX('SEDS_MSN Descriptions'!$C:$C,MATCH($C7450,'SEDS_MSN Descriptions'!$B:$B,0))</f>
        <v>Petroleum coke consumed by the industrial sector</v>
      </c>
      <c r="BL7450" s="92" t="str">
        <f>INDEX('SEDS_MSN Descriptions'!$D:$D,MATCH($C7450,'SEDS_MSN Descriptions'!$B:$B,0))</f>
        <v>Billion Btu</v>
      </c>
      <c r="BM7450" s="92" t="str">
        <f t="shared" si="232"/>
        <v>Industrial</v>
      </c>
      <c r="BN7450" s="92" t="str">
        <f t="shared" si="233"/>
        <v>other</v>
      </c>
    </row>
    <row r="7451" spans="1:66" ht="16" hidden="1" customHeight="1">
      <c r="A7451" t="s">
        <v>2327</v>
      </c>
      <c r="B7451" t="s">
        <v>2363</v>
      </c>
      <c r="C7451" t="s">
        <v>1921</v>
      </c>
      <c r="D7451">
        <v>17987</v>
      </c>
      <c r="E7451">
        <v>23499</v>
      </c>
      <c r="F7451">
        <v>23625</v>
      </c>
      <c r="G7451">
        <v>25003</v>
      </c>
      <c r="H7451">
        <v>25302</v>
      </c>
      <c r="I7451">
        <v>25206</v>
      </c>
      <c r="J7451">
        <v>24154</v>
      </c>
      <c r="K7451">
        <v>25576</v>
      </c>
      <c r="L7451">
        <v>24157</v>
      </c>
      <c r="M7451">
        <v>24444</v>
      </c>
      <c r="N7451">
        <v>21070</v>
      </c>
      <c r="O7451">
        <v>19857</v>
      </c>
      <c r="P7451">
        <v>21642</v>
      </c>
      <c r="Q7451">
        <v>22207</v>
      </c>
      <c r="R7451">
        <v>25916</v>
      </c>
      <c r="S7451">
        <v>29077</v>
      </c>
      <c r="T7451">
        <v>25663</v>
      </c>
      <c r="U7451">
        <v>27280</v>
      </c>
      <c r="V7451">
        <v>25734</v>
      </c>
      <c r="W7451">
        <v>27037</v>
      </c>
      <c r="X7451">
        <v>24302</v>
      </c>
      <c r="Y7451">
        <v>21283</v>
      </c>
      <c r="Z7451">
        <v>20110</v>
      </c>
      <c r="AA7451">
        <v>19171</v>
      </c>
      <c r="AB7451">
        <v>21755</v>
      </c>
      <c r="AC7451">
        <v>21522</v>
      </c>
      <c r="AD7451">
        <v>22200</v>
      </c>
      <c r="AE7451">
        <v>26645</v>
      </c>
      <c r="AF7451">
        <v>26466</v>
      </c>
      <c r="AG7451">
        <v>28185</v>
      </c>
      <c r="AH7451">
        <v>29917</v>
      </c>
      <c r="AI7451">
        <v>29234</v>
      </c>
      <c r="AJ7451">
        <v>34697</v>
      </c>
      <c r="AK7451">
        <v>31731</v>
      </c>
      <c r="AL7451">
        <v>33032</v>
      </c>
      <c r="AM7451">
        <v>32280</v>
      </c>
      <c r="AN7451">
        <v>34806</v>
      </c>
      <c r="AO7451">
        <v>30143</v>
      </c>
      <c r="AP7451">
        <v>39323</v>
      </c>
      <c r="AQ7451">
        <v>43307</v>
      </c>
      <c r="AR7451">
        <v>29560</v>
      </c>
      <c r="AS7451">
        <v>43659</v>
      </c>
      <c r="AT7451">
        <v>40968</v>
      </c>
      <c r="AU7451">
        <v>39916</v>
      </c>
      <c r="AV7451">
        <v>42996</v>
      </c>
      <c r="AW7451">
        <v>27350</v>
      </c>
      <c r="AX7451">
        <v>33300</v>
      </c>
      <c r="AY7451">
        <v>51196</v>
      </c>
      <c r="AZ7451">
        <v>63893</v>
      </c>
      <c r="BA7451">
        <v>60787</v>
      </c>
      <c r="BB7451">
        <v>47254</v>
      </c>
      <c r="BC7451">
        <v>46423</v>
      </c>
      <c r="BD7451">
        <v>49492</v>
      </c>
      <c r="BE7451">
        <v>43381</v>
      </c>
      <c r="BF7451">
        <v>33715</v>
      </c>
      <c r="BG7451">
        <v>36948</v>
      </c>
      <c r="BH7451">
        <v>36580</v>
      </c>
      <c r="BI7451">
        <v>35187</v>
      </c>
      <c r="BJ7451">
        <v>39457</v>
      </c>
      <c r="BK7451" s="90" t="str">
        <f>INDEX('SEDS_MSN Descriptions'!$C:$C,MATCH($C7451,'SEDS_MSN Descriptions'!$B:$B,0))</f>
        <v>Petroleum coke total consumption</v>
      </c>
      <c r="BL7451" s="92" t="str">
        <f>INDEX('SEDS_MSN Descriptions'!$D:$D,MATCH($C7451,'SEDS_MSN Descriptions'!$B:$B,0))</f>
        <v>Billion Btu</v>
      </c>
      <c r="BM7451" s="92" t="str">
        <f t="shared" si="232"/>
        <v>other</v>
      </c>
      <c r="BN7451" s="92" t="str">
        <f t="shared" si="233"/>
        <v>other</v>
      </c>
    </row>
    <row r="7452" spans="1:66" ht="16" hidden="1" customHeight="1">
      <c r="A7452" t="s">
        <v>2327</v>
      </c>
      <c r="B7452" t="s">
        <v>2363</v>
      </c>
      <c r="C7452" t="s">
        <v>1928</v>
      </c>
      <c r="D7452">
        <v>17987</v>
      </c>
      <c r="E7452">
        <v>23499</v>
      </c>
      <c r="F7452">
        <v>23625</v>
      </c>
      <c r="G7452">
        <v>25003</v>
      </c>
      <c r="H7452">
        <v>25302</v>
      </c>
      <c r="I7452">
        <v>25206</v>
      </c>
      <c r="J7452">
        <v>24154</v>
      </c>
      <c r="K7452">
        <v>25576</v>
      </c>
      <c r="L7452">
        <v>24157</v>
      </c>
      <c r="M7452">
        <v>24444</v>
      </c>
      <c r="N7452">
        <v>21070</v>
      </c>
      <c r="O7452">
        <v>19857</v>
      </c>
      <c r="P7452">
        <v>21642</v>
      </c>
      <c r="Q7452">
        <v>22207</v>
      </c>
      <c r="R7452">
        <v>25916</v>
      </c>
      <c r="S7452">
        <v>29077</v>
      </c>
      <c r="T7452">
        <v>25663</v>
      </c>
      <c r="U7452">
        <v>27280</v>
      </c>
      <c r="V7452">
        <v>25734</v>
      </c>
      <c r="W7452">
        <v>27037</v>
      </c>
      <c r="X7452">
        <v>24302</v>
      </c>
      <c r="Y7452">
        <v>21283</v>
      </c>
      <c r="Z7452">
        <v>20110</v>
      </c>
      <c r="AA7452">
        <v>19171</v>
      </c>
      <c r="AB7452">
        <v>21755</v>
      </c>
      <c r="AC7452">
        <v>21522</v>
      </c>
      <c r="AD7452">
        <v>22200</v>
      </c>
      <c r="AE7452">
        <v>26645</v>
      </c>
      <c r="AF7452">
        <v>26466</v>
      </c>
      <c r="AG7452">
        <v>28185</v>
      </c>
      <c r="AH7452">
        <v>29917</v>
      </c>
      <c r="AI7452">
        <v>29234</v>
      </c>
      <c r="AJ7452">
        <v>34697</v>
      </c>
      <c r="AK7452">
        <v>31731</v>
      </c>
      <c r="AL7452">
        <v>33032</v>
      </c>
      <c r="AM7452">
        <v>32280</v>
      </c>
      <c r="AN7452">
        <v>34806</v>
      </c>
      <c r="AO7452">
        <v>30143</v>
      </c>
      <c r="AP7452">
        <v>39323</v>
      </c>
      <c r="AQ7452">
        <v>43307</v>
      </c>
      <c r="AR7452">
        <v>29560</v>
      </c>
      <c r="AS7452">
        <v>43659</v>
      </c>
      <c r="AT7452">
        <v>40968</v>
      </c>
      <c r="AU7452">
        <v>39916</v>
      </c>
      <c r="AV7452">
        <v>32168</v>
      </c>
      <c r="AW7452">
        <v>16793</v>
      </c>
      <c r="AX7452">
        <v>22797</v>
      </c>
      <c r="AY7452">
        <v>42616</v>
      </c>
      <c r="AZ7452">
        <v>53030</v>
      </c>
      <c r="BA7452">
        <v>50666</v>
      </c>
      <c r="BB7452">
        <v>36203</v>
      </c>
      <c r="BC7452">
        <v>34889</v>
      </c>
      <c r="BD7452">
        <v>36117</v>
      </c>
      <c r="BE7452">
        <v>28500</v>
      </c>
      <c r="BF7452">
        <v>21820</v>
      </c>
      <c r="BG7452">
        <v>23451</v>
      </c>
      <c r="BH7452">
        <v>24287</v>
      </c>
      <c r="BI7452">
        <v>24315</v>
      </c>
      <c r="BJ7452">
        <v>23739</v>
      </c>
      <c r="BK7452" s="90" t="str">
        <f>INDEX('SEDS_MSN Descriptions'!$C:$C,MATCH($C7452,'SEDS_MSN Descriptions'!$B:$B,0))</f>
        <v>Petroleum coke total end-use consumption</v>
      </c>
      <c r="BL7452" s="92" t="str">
        <f>INDEX('SEDS_MSN Descriptions'!$D:$D,MATCH($C7452,'SEDS_MSN Descriptions'!$B:$B,0))</f>
        <v>Billion Btu</v>
      </c>
      <c r="BM7452" s="92" t="str">
        <f t="shared" si="232"/>
        <v>other</v>
      </c>
      <c r="BN7452" s="92" t="str">
        <f t="shared" si="233"/>
        <v>other</v>
      </c>
    </row>
    <row r="7453" spans="1:66" ht="16" hidden="1" customHeight="1">
      <c r="A7453" t="s">
        <v>2327</v>
      </c>
      <c r="B7453" t="s">
        <v>2363</v>
      </c>
      <c r="C7453" t="s">
        <v>1973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J7453">
        <v>0</v>
      </c>
      <c r="AK7453">
        <v>0</v>
      </c>
      <c r="AL7453">
        <v>0</v>
      </c>
      <c r="AM7453">
        <v>0</v>
      </c>
      <c r="AN7453">
        <v>0</v>
      </c>
      <c r="AO7453">
        <v>0</v>
      </c>
      <c r="AP7453">
        <v>0</v>
      </c>
      <c r="AQ7453">
        <v>0</v>
      </c>
      <c r="AR7453">
        <v>0</v>
      </c>
      <c r="AS7453">
        <v>0</v>
      </c>
      <c r="AT7453">
        <v>0</v>
      </c>
      <c r="AU7453">
        <v>0</v>
      </c>
      <c r="AV7453">
        <v>0</v>
      </c>
      <c r="AW7453">
        <v>0</v>
      </c>
      <c r="AX7453">
        <v>0</v>
      </c>
      <c r="AY7453">
        <v>0</v>
      </c>
      <c r="AZ7453">
        <v>0</v>
      </c>
      <c r="BA7453">
        <v>0</v>
      </c>
      <c r="BB7453">
        <v>0</v>
      </c>
      <c r="BC7453">
        <v>0</v>
      </c>
      <c r="BD7453">
        <v>0</v>
      </c>
      <c r="BE7453">
        <v>0</v>
      </c>
      <c r="BF7453">
        <v>0</v>
      </c>
      <c r="BG7453">
        <v>0</v>
      </c>
      <c r="BH7453">
        <v>0</v>
      </c>
      <c r="BI7453">
        <v>0</v>
      </c>
      <c r="BJ7453">
        <v>0</v>
      </c>
      <c r="BK7453" s="90" t="str">
        <f>INDEX('SEDS_MSN Descriptions'!$C:$C,MATCH($C7453,'SEDS_MSN Descriptions'!$B:$B,0))</f>
        <v>Plant condensate consumed by the industrial sector (through 1983)</v>
      </c>
      <c r="BL7453" s="92" t="str">
        <f>INDEX('SEDS_MSN Descriptions'!$D:$D,MATCH($C7453,'SEDS_MSN Descriptions'!$B:$B,0))</f>
        <v>Billion Btu</v>
      </c>
      <c r="BM7453" s="92" t="str">
        <f t="shared" si="232"/>
        <v>Industrial</v>
      </c>
      <c r="BN7453" s="92" t="str">
        <f t="shared" si="233"/>
        <v>other</v>
      </c>
    </row>
    <row r="7454" spans="1:66" ht="16" hidden="1" customHeight="1">
      <c r="A7454" t="s">
        <v>2327</v>
      </c>
      <c r="B7454" t="s">
        <v>2363</v>
      </c>
      <c r="C7454" t="s">
        <v>1976</v>
      </c>
      <c r="D7454">
        <v>796707</v>
      </c>
      <c r="E7454">
        <v>770467</v>
      </c>
      <c r="F7454">
        <v>805616</v>
      </c>
      <c r="G7454">
        <v>821093</v>
      </c>
      <c r="H7454">
        <v>858117</v>
      </c>
      <c r="I7454">
        <v>917461</v>
      </c>
      <c r="J7454">
        <v>940071</v>
      </c>
      <c r="K7454">
        <v>949735</v>
      </c>
      <c r="L7454">
        <v>1023914</v>
      </c>
      <c r="M7454">
        <v>1052349</v>
      </c>
      <c r="N7454">
        <v>1071430</v>
      </c>
      <c r="O7454">
        <v>1071726</v>
      </c>
      <c r="P7454">
        <v>1151713</v>
      </c>
      <c r="Q7454">
        <v>1208961</v>
      </c>
      <c r="R7454">
        <v>1182948</v>
      </c>
      <c r="S7454">
        <v>1200334</v>
      </c>
      <c r="T7454">
        <v>1287362</v>
      </c>
      <c r="U7454">
        <v>1350669</v>
      </c>
      <c r="V7454">
        <v>1369852</v>
      </c>
      <c r="W7454">
        <v>1384084</v>
      </c>
      <c r="X7454">
        <v>1301153</v>
      </c>
      <c r="Y7454">
        <v>1199908</v>
      </c>
      <c r="Z7454">
        <v>1124585</v>
      </c>
      <c r="AA7454">
        <v>1104882</v>
      </c>
      <c r="AB7454">
        <v>1096264</v>
      </c>
      <c r="AC7454">
        <v>1078973</v>
      </c>
      <c r="AD7454">
        <v>1067822</v>
      </c>
      <c r="AE7454">
        <v>1114991</v>
      </c>
      <c r="AF7454">
        <v>1102825</v>
      </c>
      <c r="AG7454">
        <v>1138457</v>
      </c>
      <c r="AH7454">
        <v>1087841</v>
      </c>
      <c r="AI7454">
        <v>1054525</v>
      </c>
      <c r="AJ7454">
        <v>1095319</v>
      </c>
      <c r="AK7454">
        <v>1100196</v>
      </c>
      <c r="AL7454">
        <v>1115705</v>
      </c>
      <c r="AM7454">
        <v>1116216</v>
      </c>
      <c r="AN7454">
        <v>1186247</v>
      </c>
      <c r="AO7454">
        <v>1213463</v>
      </c>
      <c r="AP7454">
        <v>1200238</v>
      </c>
      <c r="AQ7454">
        <v>1269430</v>
      </c>
      <c r="AR7454">
        <v>1251551</v>
      </c>
      <c r="AS7454">
        <v>1257823</v>
      </c>
      <c r="AT7454">
        <v>1270998</v>
      </c>
      <c r="AU7454">
        <v>1303901</v>
      </c>
      <c r="AV7454">
        <v>1303260</v>
      </c>
      <c r="AW7454">
        <v>1280172</v>
      </c>
      <c r="AX7454">
        <v>1289366</v>
      </c>
      <c r="AY7454">
        <v>1284301</v>
      </c>
      <c r="AZ7454">
        <v>1232449</v>
      </c>
      <c r="BA7454">
        <v>1125256</v>
      </c>
      <c r="BB7454">
        <v>1134676</v>
      </c>
      <c r="BC7454">
        <v>1111093</v>
      </c>
      <c r="BD7454">
        <v>1089832</v>
      </c>
      <c r="BE7454">
        <v>1103049</v>
      </c>
      <c r="BF7454">
        <v>1105204</v>
      </c>
      <c r="BG7454">
        <v>1123001</v>
      </c>
      <c r="BH7454">
        <v>1118318</v>
      </c>
      <c r="BI7454">
        <v>1105371</v>
      </c>
      <c r="BJ7454">
        <v>1110540</v>
      </c>
      <c r="BK7454" s="90" t="str">
        <f>INDEX('SEDS_MSN Descriptions'!$C:$C,MATCH($C7454,'SEDS_MSN Descriptions'!$B:$B,0))</f>
        <v>All petroleum products total consumption, excluding biofuels</v>
      </c>
      <c r="BL7454" s="92" t="str">
        <f>INDEX('SEDS_MSN Descriptions'!$D:$D,MATCH($C7454,'SEDS_MSN Descriptions'!$B:$B,0))</f>
        <v>Billion Btu</v>
      </c>
      <c r="BM7454" s="92" t="str">
        <f t="shared" si="232"/>
        <v>other</v>
      </c>
      <c r="BN7454" s="92" t="str">
        <f t="shared" si="233"/>
        <v>other</v>
      </c>
    </row>
    <row r="7455" spans="1:66" ht="16" hidden="1" customHeight="1">
      <c r="A7455" t="s">
        <v>2327</v>
      </c>
      <c r="B7455" t="s">
        <v>2363</v>
      </c>
      <c r="C7455" t="s">
        <v>19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 s="90" t="str">
        <f>INDEX('SEDS_MSN Descriptions'!$C:$C,MATCH($C7455,'SEDS_MSN Descriptions'!$B:$B,0))</f>
        <v>Natural gasoline (pentanes plus) consumed by the industrial sector</v>
      </c>
      <c r="BL7455" s="92" t="str">
        <f>INDEX('SEDS_MSN Descriptions'!$D:$D,MATCH($C7455,'SEDS_MSN Descriptions'!$B:$B,0))</f>
        <v>Billion Btu</v>
      </c>
      <c r="BM7455" s="92" t="str">
        <f t="shared" si="232"/>
        <v>Industrial</v>
      </c>
      <c r="BN7455" s="92" t="str">
        <f t="shared" si="233"/>
        <v>natural gas</v>
      </c>
    </row>
    <row r="7456" spans="1:66" ht="16" hidden="1" customHeight="1">
      <c r="A7456" t="s">
        <v>2327</v>
      </c>
      <c r="B7456" t="s">
        <v>2363</v>
      </c>
      <c r="C7456" t="s">
        <v>1981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J7456">
        <v>0</v>
      </c>
      <c r="AK7456">
        <v>0</v>
      </c>
      <c r="AL7456">
        <v>0</v>
      </c>
      <c r="AM7456">
        <v>0</v>
      </c>
      <c r="AN7456">
        <v>0</v>
      </c>
      <c r="AO7456">
        <v>0</v>
      </c>
      <c r="AP7456">
        <v>0</v>
      </c>
      <c r="AQ7456">
        <v>0</v>
      </c>
      <c r="AR7456">
        <v>0</v>
      </c>
      <c r="AS7456">
        <v>0</v>
      </c>
      <c r="AT7456">
        <v>0</v>
      </c>
      <c r="AU7456">
        <v>0</v>
      </c>
      <c r="AV7456">
        <v>0</v>
      </c>
      <c r="AW7456">
        <v>0</v>
      </c>
      <c r="AX7456">
        <v>0</v>
      </c>
      <c r="AY7456">
        <v>0</v>
      </c>
      <c r="AZ7456">
        <v>0</v>
      </c>
      <c r="BA7456">
        <v>0</v>
      </c>
      <c r="BB7456">
        <v>0</v>
      </c>
      <c r="BC7456">
        <v>0</v>
      </c>
      <c r="BD7456">
        <v>0</v>
      </c>
      <c r="BE7456">
        <v>0</v>
      </c>
      <c r="BF7456">
        <v>0</v>
      </c>
      <c r="BG7456">
        <v>0</v>
      </c>
      <c r="BH7456">
        <v>0</v>
      </c>
      <c r="BI7456">
        <v>0</v>
      </c>
      <c r="BJ7456">
        <v>0</v>
      </c>
      <c r="BK7456" s="90" t="str">
        <f>INDEX('SEDS_MSN Descriptions'!$C:$C,MATCH($C7456,'SEDS_MSN Descriptions'!$B:$B,0))</f>
        <v>Natural gasoline (pentanes plus) total consumption</v>
      </c>
      <c r="BL7456" s="92" t="str">
        <f>INDEX('SEDS_MSN Descriptions'!$D:$D,MATCH($C7456,'SEDS_MSN Descriptions'!$B:$B,0))</f>
        <v>Billion Btu</v>
      </c>
      <c r="BM7456" s="92" t="str">
        <f t="shared" si="232"/>
        <v>other</v>
      </c>
      <c r="BN7456" s="92" t="str">
        <f t="shared" si="233"/>
        <v>natural gas</v>
      </c>
    </row>
    <row r="7457" spans="1:66" hidden="1">
      <c r="A7457" t="s">
        <v>2327</v>
      </c>
      <c r="B7457" t="s">
        <v>2363</v>
      </c>
      <c r="C7457" t="s">
        <v>1984</v>
      </c>
      <c r="BB7457">
        <v>262</v>
      </c>
      <c r="BC7457">
        <v>249</v>
      </c>
      <c r="BD7457">
        <v>196</v>
      </c>
      <c r="BE7457">
        <v>190</v>
      </c>
      <c r="BF7457">
        <v>192</v>
      </c>
      <c r="BG7457">
        <v>183</v>
      </c>
      <c r="BH7457">
        <v>211</v>
      </c>
      <c r="BI7457">
        <v>75</v>
      </c>
      <c r="BJ7457">
        <v>148</v>
      </c>
      <c r="BK7457" s="92" t="str">
        <f>INDEX('SEDS_MSN Descriptions'!$C:$C,MATCH($C7457,'SEDS_MSN Descriptions'!$B:$B,0))</f>
        <v>Propane consumed by the transportation sector</v>
      </c>
      <c r="BL7457" s="92" t="str">
        <f>INDEX('SEDS_MSN Descriptions'!$D:$D,MATCH($C7457,'SEDS_MSN Descriptions'!$B:$B,0))</f>
        <v>Billion Btu</v>
      </c>
      <c r="BM7457" s="92" t="str">
        <f t="shared" si="232"/>
        <v>Transportation</v>
      </c>
      <c r="BN7457" s="92" t="str">
        <f t="shared" si="233"/>
        <v>LPG propane or butane</v>
      </c>
    </row>
    <row r="7458" spans="1:66" ht="16" hidden="1" customHeight="1">
      <c r="A7458" t="s">
        <v>2327</v>
      </c>
      <c r="B7458" t="s">
        <v>2363</v>
      </c>
      <c r="C7458" t="s">
        <v>1991</v>
      </c>
      <c r="BB7458">
        <v>3848</v>
      </c>
      <c r="BC7458">
        <v>3872</v>
      </c>
      <c r="BD7458">
        <v>2885</v>
      </c>
      <c r="BE7458">
        <v>3578</v>
      </c>
      <c r="BF7458">
        <v>3729</v>
      </c>
      <c r="BG7458">
        <v>3186</v>
      </c>
      <c r="BH7458">
        <v>3610</v>
      </c>
      <c r="BI7458">
        <v>3832</v>
      </c>
      <c r="BJ7458">
        <v>4308</v>
      </c>
      <c r="BK7458" s="90" t="str">
        <f>INDEX('SEDS_MSN Descriptions'!$C:$C,MATCH($C7458,'SEDS_MSN Descriptions'!$B:$B,0))</f>
        <v>Propane consumed by the commercial sector</v>
      </c>
      <c r="BL7458" s="92" t="str">
        <f>INDEX('SEDS_MSN Descriptions'!$D:$D,MATCH($C7458,'SEDS_MSN Descriptions'!$B:$B,0))</f>
        <v>Billion Btu</v>
      </c>
      <c r="BM7458" s="92" t="str">
        <f t="shared" si="232"/>
        <v>commercial</v>
      </c>
      <c r="BN7458" s="92" t="str">
        <f t="shared" si="233"/>
        <v>LPG propane or butane</v>
      </c>
    </row>
    <row r="7459" spans="1:66" ht="16" hidden="1" customHeight="1">
      <c r="A7459" t="s">
        <v>2327</v>
      </c>
      <c r="B7459" t="s">
        <v>2363</v>
      </c>
      <c r="C7459" t="s">
        <v>1998</v>
      </c>
      <c r="BB7459">
        <v>5593</v>
      </c>
      <c r="BC7459">
        <v>6637</v>
      </c>
      <c r="BD7459">
        <v>5778</v>
      </c>
      <c r="BE7459">
        <v>6535</v>
      </c>
      <c r="BF7459">
        <v>7469</v>
      </c>
      <c r="BG7459">
        <v>6300</v>
      </c>
      <c r="BH7459">
        <v>6101</v>
      </c>
      <c r="BI7459">
        <v>5905</v>
      </c>
      <c r="BJ7459">
        <v>5182</v>
      </c>
      <c r="BK7459" s="90" t="str">
        <f>INDEX('SEDS_MSN Descriptions'!$C:$C,MATCH($C7459,'SEDS_MSN Descriptions'!$B:$B,0))</f>
        <v>Propane consumed by the industrial sector</v>
      </c>
      <c r="BL7459" s="92" t="str">
        <f>INDEX('SEDS_MSN Descriptions'!$D:$D,MATCH($C7459,'SEDS_MSN Descriptions'!$B:$B,0))</f>
        <v>Billion Btu</v>
      </c>
      <c r="BM7459" s="92" t="str">
        <f t="shared" si="232"/>
        <v>Industrial</v>
      </c>
      <c r="BN7459" s="92" t="str">
        <f t="shared" si="233"/>
        <v>LPG propane or butane</v>
      </c>
    </row>
    <row r="7460" spans="1:66" ht="16" hidden="1" customHeight="1">
      <c r="A7460" t="s">
        <v>2327</v>
      </c>
      <c r="B7460" t="s">
        <v>2363</v>
      </c>
      <c r="C7460" t="s">
        <v>2007</v>
      </c>
      <c r="BB7460">
        <v>20117</v>
      </c>
      <c r="BC7460">
        <v>19536</v>
      </c>
      <c r="BD7460">
        <v>15161</v>
      </c>
      <c r="BE7460">
        <v>16739</v>
      </c>
      <c r="BF7460">
        <v>18258</v>
      </c>
      <c r="BG7460">
        <v>16563</v>
      </c>
      <c r="BH7460">
        <v>16879</v>
      </c>
      <c r="BI7460">
        <v>17187</v>
      </c>
      <c r="BJ7460">
        <v>18907</v>
      </c>
      <c r="BK7460" s="90" t="str">
        <f>INDEX('SEDS_MSN Descriptions'!$C:$C,MATCH($C7460,'SEDS_MSN Descriptions'!$B:$B,0))</f>
        <v>Propane consumed by the residential sector</v>
      </c>
      <c r="BL7460" s="92" t="str">
        <f>INDEX('SEDS_MSN Descriptions'!$D:$D,MATCH($C7460,'SEDS_MSN Descriptions'!$B:$B,0))</f>
        <v>Billion Btu</v>
      </c>
      <c r="BM7460" s="92" t="str">
        <f t="shared" si="232"/>
        <v>residential</v>
      </c>
      <c r="BN7460" s="92" t="str">
        <f t="shared" si="233"/>
        <v>LPG propane or butane</v>
      </c>
    </row>
    <row r="7461" spans="1:66" ht="16" hidden="1" customHeight="1">
      <c r="A7461" t="s">
        <v>2327</v>
      </c>
      <c r="B7461" t="s">
        <v>2363</v>
      </c>
      <c r="C7461" t="s">
        <v>2018</v>
      </c>
      <c r="BB7461">
        <v>29820</v>
      </c>
      <c r="BC7461">
        <v>30295</v>
      </c>
      <c r="BD7461">
        <v>24020</v>
      </c>
      <c r="BE7461">
        <v>27043</v>
      </c>
      <c r="BF7461">
        <v>29649</v>
      </c>
      <c r="BG7461">
        <v>26232</v>
      </c>
      <c r="BH7461">
        <v>26802</v>
      </c>
      <c r="BI7461">
        <v>27000</v>
      </c>
      <c r="BJ7461">
        <v>28545</v>
      </c>
      <c r="BK7461" s="90" t="str">
        <f>INDEX('SEDS_MSN Descriptions'!$C:$C,MATCH($C7461,'SEDS_MSN Descriptions'!$B:$B,0))</f>
        <v>Propane total consumption</v>
      </c>
      <c r="BL7461" s="92" t="str">
        <f>INDEX('SEDS_MSN Descriptions'!$D:$D,MATCH($C7461,'SEDS_MSN Descriptions'!$B:$B,0))</f>
        <v>Billion Btu</v>
      </c>
      <c r="BM7461" s="92" t="str">
        <f t="shared" si="232"/>
        <v>other</v>
      </c>
      <c r="BN7461" s="92" t="str">
        <f t="shared" si="233"/>
        <v>LPG propane or butane</v>
      </c>
    </row>
    <row r="7462" spans="1:66" ht="16" hidden="1" customHeight="1">
      <c r="A7462" t="s">
        <v>2327</v>
      </c>
      <c r="B7462" t="s">
        <v>2363</v>
      </c>
      <c r="C7462" t="s">
        <v>2025</v>
      </c>
      <c r="BB7462">
        <v>29820</v>
      </c>
      <c r="BC7462">
        <v>30295</v>
      </c>
      <c r="BD7462">
        <v>24020</v>
      </c>
      <c r="BE7462">
        <v>27043</v>
      </c>
      <c r="BF7462">
        <v>29649</v>
      </c>
      <c r="BG7462">
        <v>26232</v>
      </c>
      <c r="BH7462">
        <v>26802</v>
      </c>
      <c r="BI7462">
        <v>27000</v>
      </c>
      <c r="BJ7462">
        <v>28545</v>
      </c>
      <c r="BK7462" s="90" t="str">
        <f>INDEX('SEDS_MSN Descriptions'!$C:$C,MATCH($C7462,'SEDS_MSN Descriptions'!$B:$B,0))</f>
        <v>Propane total end-use consumption</v>
      </c>
      <c r="BL7462" s="92" t="str">
        <f>INDEX('SEDS_MSN Descriptions'!$D:$D,MATCH($C7462,'SEDS_MSN Descriptions'!$B:$B,0))</f>
        <v>Billion Btu</v>
      </c>
      <c r="BM7462" s="92" t="str">
        <f t="shared" si="232"/>
        <v>other</v>
      </c>
      <c r="BN7462" s="92" t="str">
        <f t="shared" si="233"/>
        <v>LPG propane or butane</v>
      </c>
    </row>
    <row r="7463" spans="1:66" ht="16" hidden="1" customHeight="1">
      <c r="A7463" t="s">
        <v>2327</v>
      </c>
      <c r="B7463" t="s">
        <v>2363</v>
      </c>
      <c r="C7463" t="s">
        <v>2032</v>
      </c>
      <c r="BB7463">
        <v>6976</v>
      </c>
      <c r="BC7463">
        <v>6976</v>
      </c>
      <c r="BD7463">
        <v>6976</v>
      </c>
      <c r="BE7463">
        <v>6976</v>
      </c>
      <c r="BF7463">
        <v>6976</v>
      </c>
      <c r="BG7463">
        <v>6976</v>
      </c>
      <c r="BH7463">
        <v>6976</v>
      </c>
      <c r="BI7463">
        <v>6976</v>
      </c>
      <c r="BJ7463">
        <v>6976</v>
      </c>
      <c r="BK7463" s="90" t="str">
        <f>INDEX('SEDS_MSN Descriptions'!$C:$C,MATCH($C7463,'SEDS_MSN Descriptions'!$B:$B,0))</f>
        <v>Propylene from refineries consumed by the industrial sector</v>
      </c>
      <c r="BL7463" s="92" t="str">
        <f>INDEX('SEDS_MSN Descriptions'!$D:$D,MATCH($C7463,'SEDS_MSN Descriptions'!$B:$B,0))</f>
        <v>Billion Btu</v>
      </c>
      <c r="BM7463" s="92" t="str">
        <f t="shared" si="232"/>
        <v>Industrial</v>
      </c>
      <c r="BN7463" s="92" t="str">
        <f t="shared" si="233"/>
        <v>other</v>
      </c>
    </row>
    <row r="7464" spans="1:66" ht="16" hidden="1" customHeight="1">
      <c r="A7464" t="s">
        <v>2327</v>
      </c>
      <c r="B7464" t="s">
        <v>2363</v>
      </c>
      <c r="C7464" t="s">
        <v>2035</v>
      </c>
      <c r="BB7464">
        <v>6976</v>
      </c>
      <c r="BC7464">
        <v>6976</v>
      </c>
      <c r="BD7464">
        <v>6976</v>
      </c>
      <c r="BE7464">
        <v>6976</v>
      </c>
      <c r="BF7464">
        <v>6976</v>
      </c>
      <c r="BG7464">
        <v>6976</v>
      </c>
      <c r="BH7464">
        <v>6976</v>
      </c>
      <c r="BI7464">
        <v>6976</v>
      </c>
      <c r="BJ7464">
        <v>6976</v>
      </c>
      <c r="BK7464" s="90" t="str">
        <f>INDEX('SEDS_MSN Descriptions'!$C:$C,MATCH($C7464,'SEDS_MSN Descriptions'!$B:$B,0))</f>
        <v>Propylene from refineries total consumption</v>
      </c>
      <c r="BL7464" s="92" t="str">
        <f>INDEX('SEDS_MSN Descriptions'!$D:$D,MATCH($C7464,'SEDS_MSN Descriptions'!$B:$B,0))</f>
        <v>Billion Btu</v>
      </c>
      <c r="BM7464" s="92" t="str">
        <f t="shared" si="232"/>
        <v>other</v>
      </c>
      <c r="BN7464" s="92" t="str">
        <f t="shared" si="233"/>
        <v>other</v>
      </c>
    </row>
    <row r="7465" spans="1:66" ht="16" hidden="1" customHeight="1">
      <c r="A7465" t="s">
        <v>2327</v>
      </c>
      <c r="B7465" t="s">
        <v>2363</v>
      </c>
      <c r="C7465" t="s">
        <v>2040</v>
      </c>
      <c r="D7465">
        <v>36966</v>
      </c>
      <c r="E7465">
        <v>36414</v>
      </c>
      <c r="F7465">
        <v>36983</v>
      </c>
      <c r="G7465">
        <v>38172</v>
      </c>
      <c r="H7465">
        <v>38010</v>
      </c>
      <c r="I7465">
        <v>38720</v>
      </c>
      <c r="J7465">
        <v>41531</v>
      </c>
      <c r="K7465">
        <v>39669</v>
      </c>
      <c r="L7465">
        <v>43465</v>
      </c>
      <c r="M7465">
        <v>44467</v>
      </c>
      <c r="N7465">
        <v>44149</v>
      </c>
      <c r="O7465">
        <v>43520</v>
      </c>
      <c r="P7465">
        <v>44940</v>
      </c>
      <c r="Q7465">
        <v>46607</v>
      </c>
      <c r="R7465">
        <v>48408</v>
      </c>
      <c r="S7465">
        <v>46299</v>
      </c>
      <c r="T7465">
        <v>52843</v>
      </c>
      <c r="U7465">
        <v>58582</v>
      </c>
      <c r="V7465">
        <v>69632</v>
      </c>
      <c r="W7465">
        <v>74657</v>
      </c>
      <c r="X7465">
        <v>107374</v>
      </c>
      <c r="Y7465">
        <v>113023</v>
      </c>
      <c r="Z7465">
        <v>114311</v>
      </c>
      <c r="AA7465">
        <v>132120</v>
      </c>
      <c r="AB7465">
        <v>128420</v>
      </c>
      <c r="AC7465">
        <v>131331</v>
      </c>
      <c r="AD7465">
        <v>119814</v>
      </c>
      <c r="AE7465">
        <v>125393</v>
      </c>
      <c r="AF7465">
        <v>131494</v>
      </c>
      <c r="AG7465">
        <v>112103</v>
      </c>
      <c r="AH7465">
        <v>79958</v>
      </c>
      <c r="AI7465">
        <v>85301</v>
      </c>
      <c r="AJ7465">
        <v>84110</v>
      </c>
      <c r="AK7465">
        <v>65996</v>
      </c>
      <c r="AL7465">
        <v>94253</v>
      </c>
      <c r="AM7465">
        <v>87819</v>
      </c>
      <c r="AN7465">
        <v>85997</v>
      </c>
      <c r="AO7465">
        <v>86935</v>
      </c>
      <c r="AP7465">
        <v>85953</v>
      </c>
      <c r="AQ7465">
        <v>93555</v>
      </c>
      <c r="AR7465">
        <v>98927</v>
      </c>
      <c r="AS7465">
        <v>68387</v>
      </c>
      <c r="AT7465">
        <v>55136</v>
      </c>
      <c r="AU7465">
        <v>63646</v>
      </c>
      <c r="AV7465">
        <v>66807</v>
      </c>
      <c r="AW7465">
        <v>73750</v>
      </c>
      <c r="AX7465">
        <v>77291</v>
      </c>
      <c r="AY7465">
        <v>84298</v>
      </c>
      <c r="AZ7465">
        <v>116288</v>
      </c>
      <c r="BA7465">
        <v>114672</v>
      </c>
      <c r="BB7465">
        <v>128705</v>
      </c>
      <c r="BC7465">
        <v>137227</v>
      </c>
      <c r="BD7465">
        <v>142730</v>
      </c>
      <c r="BE7465">
        <v>160394</v>
      </c>
      <c r="BF7465">
        <v>162675</v>
      </c>
      <c r="BG7465">
        <v>155495</v>
      </c>
      <c r="BH7465">
        <v>156011</v>
      </c>
      <c r="BI7465">
        <v>156223</v>
      </c>
      <c r="BJ7465">
        <v>158586</v>
      </c>
      <c r="BK7465" s="90" t="str">
        <f>INDEX('SEDS_MSN Descriptions'!$C:$C,MATCH($C7465,'SEDS_MSN Descriptions'!$B:$B,0))</f>
        <v>Renewable energy total consumption</v>
      </c>
      <c r="BL7465" s="92" t="str">
        <f>INDEX('SEDS_MSN Descriptions'!$D:$D,MATCH($C7465,'SEDS_MSN Descriptions'!$B:$B,0))</f>
        <v>Billion Btu</v>
      </c>
      <c r="BM7465" s="92" t="str">
        <f t="shared" si="232"/>
        <v>other</v>
      </c>
      <c r="BN7465" s="92" t="str">
        <f t="shared" si="233"/>
        <v>other</v>
      </c>
    </row>
    <row r="7466" spans="1:66" hidden="1">
      <c r="A7466" t="s">
        <v>2327</v>
      </c>
      <c r="B7466" t="s">
        <v>2363</v>
      </c>
      <c r="C7466" t="s">
        <v>2042</v>
      </c>
      <c r="D7466">
        <v>1952</v>
      </c>
      <c r="E7466">
        <v>2683</v>
      </c>
      <c r="F7466">
        <v>2529</v>
      </c>
      <c r="G7466">
        <v>2341</v>
      </c>
      <c r="H7466">
        <v>2784</v>
      </c>
      <c r="I7466">
        <v>3981</v>
      </c>
      <c r="J7466">
        <v>4403</v>
      </c>
      <c r="K7466">
        <v>5076</v>
      </c>
      <c r="L7466">
        <v>4807</v>
      </c>
      <c r="M7466">
        <v>5184</v>
      </c>
      <c r="N7466">
        <v>4763</v>
      </c>
      <c r="O7466">
        <v>2021</v>
      </c>
      <c r="P7466">
        <v>1270</v>
      </c>
      <c r="Q7466">
        <v>605</v>
      </c>
      <c r="R7466">
        <v>2029</v>
      </c>
      <c r="S7466">
        <v>3723</v>
      </c>
      <c r="T7466">
        <v>5639</v>
      </c>
      <c r="U7466">
        <v>4015</v>
      </c>
      <c r="V7466">
        <v>3691</v>
      </c>
      <c r="W7466">
        <v>4477</v>
      </c>
      <c r="X7466">
        <v>1606</v>
      </c>
      <c r="Y7466">
        <v>317</v>
      </c>
      <c r="Z7466">
        <v>6</v>
      </c>
      <c r="AA7466">
        <v>121</v>
      </c>
      <c r="AB7466">
        <v>250</v>
      </c>
      <c r="AC7466">
        <v>0</v>
      </c>
      <c r="AD7466">
        <v>24</v>
      </c>
      <c r="AE7466">
        <v>193</v>
      </c>
      <c r="AF7466">
        <v>74</v>
      </c>
      <c r="AG7466">
        <v>60</v>
      </c>
      <c r="AH7466">
        <v>32</v>
      </c>
      <c r="AI7466">
        <v>49</v>
      </c>
      <c r="AJ7466">
        <v>340</v>
      </c>
      <c r="AK7466">
        <v>102</v>
      </c>
      <c r="AL7466">
        <v>396</v>
      </c>
      <c r="AM7466">
        <v>354</v>
      </c>
      <c r="AN7466">
        <v>518</v>
      </c>
      <c r="AO7466">
        <v>368</v>
      </c>
      <c r="AP7466">
        <v>362</v>
      </c>
      <c r="AQ7466">
        <v>45</v>
      </c>
      <c r="AR7466">
        <v>77</v>
      </c>
      <c r="AS7466">
        <v>429</v>
      </c>
      <c r="AT7466">
        <v>644</v>
      </c>
      <c r="AU7466">
        <v>103</v>
      </c>
      <c r="AV7466">
        <v>7</v>
      </c>
      <c r="AW7466">
        <v>0</v>
      </c>
      <c r="AX7466">
        <v>4</v>
      </c>
      <c r="AY7466">
        <v>21</v>
      </c>
      <c r="AZ7466">
        <v>0</v>
      </c>
      <c r="BA7466">
        <v>0</v>
      </c>
      <c r="BB7466">
        <v>0</v>
      </c>
      <c r="BC7466">
        <v>0</v>
      </c>
      <c r="BD7466">
        <v>0</v>
      </c>
      <c r="BE7466">
        <v>0</v>
      </c>
      <c r="BF7466">
        <v>3</v>
      </c>
      <c r="BG7466">
        <v>41</v>
      </c>
      <c r="BH7466">
        <v>7</v>
      </c>
      <c r="BI7466">
        <v>0</v>
      </c>
      <c r="BJ7466">
        <v>46</v>
      </c>
      <c r="BK7466" s="92" t="str">
        <f>INDEX('SEDS_MSN Descriptions'!$C:$C,MATCH($C7466,'SEDS_MSN Descriptions'!$B:$B,0))</f>
        <v>Residual fuel oil consumed by the transportation sector</v>
      </c>
      <c r="BL7466" s="92" t="str">
        <f>INDEX('SEDS_MSN Descriptions'!$D:$D,MATCH($C7466,'SEDS_MSN Descriptions'!$B:$B,0))</f>
        <v>Billion Btu</v>
      </c>
      <c r="BM7466" s="92" t="str">
        <f t="shared" si="232"/>
        <v>Transportation</v>
      </c>
      <c r="BN7466" s="92" t="str">
        <f t="shared" si="233"/>
        <v>heavy or residual fuel oil</v>
      </c>
    </row>
    <row r="7467" spans="1:66" ht="16" hidden="1" customHeight="1">
      <c r="A7467" t="s">
        <v>2327</v>
      </c>
      <c r="B7467" t="s">
        <v>2363</v>
      </c>
      <c r="C7467" t="s">
        <v>2049</v>
      </c>
      <c r="D7467">
        <v>13319</v>
      </c>
      <c r="E7467">
        <v>9653</v>
      </c>
      <c r="F7467">
        <v>8436</v>
      </c>
      <c r="G7467">
        <v>7841</v>
      </c>
      <c r="H7467">
        <v>10124</v>
      </c>
      <c r="I7467">
        <v>12556</v>
      </c>
      <c r="J7467">
        <v>8519</v>
      </c>
      <c r="K7467">
        <v>6602</v>
      </c>
      <c r="L7467">
        <v>5385</v>
      </c>
      <c r="M7467">
        <v>5676</v>
      </c>
      <c r="N7467">
        <v>5182</v>
      </c>
      <c r="O7467">
        <v>4522</v>
      </c>
      <c r="P7467">
        <v>3679</v>
      </c>
      <c r="Q7467">
        <v>4206</v>
      </c>
      <c r="R7467">
        <v>5022</v>
      </c>
      <c r="S7467">
        <v>9162</v>
      </c>
      <c r="T7467">
        <v>10312</v>
      </c>
      <c r="U7467">
        <v>13199</v>
      </c>
      <c r="V7467">
        <v>11507</v>
      </c>
      <c r="W7467">
        <v>8413</v>
      </c>
      <c r="X7467">
        <v>2391</v>
      </c>
      <c r="Y7467">
        <v>174</v>
      </c>
      <c r="Z7467">
        <v>1121</v>
      </c>
      <c r="AA7467">
        <v>181</v>
      </c>
      <c r="AB7467">
        <v>121</v>
      </c>
      <c r="AC7467">
        <v>524</v>
      </c>
      <c r="AD7467">
        <v>1006</v>
      </c>
      <c r="AE7467">
        <v>312</v>
      </c>
      <c r="AF7467">
        <v>496</v>
      </c>
      <c r="AG7467">
        <v>111</v>
      </c>
      <c r="AH7467">
        <v>138</v>
      </c>
      <c r="AI7467">
        <v>252</v>
      </c>
      <c r="AJ7467">
        <v>460</v>
      </c>
      <c r="AK7467">
        <v>167</v>
      </c>
      <c r="AL7467">
        <v>47</v>
      </c>
      <c r="AM7467">
        <v>29</v>
      </c>
      <c r="AN7467">
        <v>11</v>
      </c>
      <c r="AO7467">
        <v>13</v>
      </c>
      <c r="AP7467">
        <v>4</v>
      </c>
      <c r="AQ7467">
        <v>0</v>
      </c>
      <c r="AR7467">
        <v>0</v>
      </c>
      <c r="AS7467">
        <v>4</v>
      </c>
      <c r="AT7467">
        <v>28</v>
      </c>
      <c r="AU7467">
        <v>13</v>
      </c>
      <c r="AV7467">
        <v>633</v>
      </c>
      <c r="AW7467">
        <v>681</v>
      </c>
      <c r="AX7467">
        <v>177</v>
      </c>
      <c r="AY7467">
        <v>6</v>
      </c>
      <c r="AZ7467">
        <v>51</v>
      </c>
      <c r="BA7467">
        <v>8</v>
      </c>
      <c r="BB7467">
        <v>36</v>
      </c>
      <c r="BC7467">
        <v>34</v>
      </c>
      <c r="BD7467">
        <v>1</v>
      </c>
      <c r="BE7467">
        <v>0</v>
      </c>
      <c r="BF7467">
        <v>0</v>
      </c>
      <c r="BG7467">
        <v>0</v>
      </c>
      <c r="BH7467">
        <v>0</v>
      </c>
      <c r="BI7467">
        <v>0</v>
      </c>
      <c r="BJ7467">
        <v>0</v>
      </c>
      <c r="BK7467" s="90" t="str">
        <f>INDEX('SEDS_MSN Descriptions'!$C:$C,MATCH($C7467,'SEDS_MSN Descriptions'!$B:$B,0))</f>
        <v>Residual fuel oil consumed by the commercial sector</v>
      </c>
      <c r="BL7467" s="92" t="str">
        <f>INDEX('SEDS_MSN Descriptions'!$D:$D,MATCH($C7467,'SEDS_MSN Descriptions'!$B:$B,0))</f>
        <v>Billion Btu</v>
      </c>
      <c r="BM7467" s="92" t="str">
        <f t="shared" si="232"/>
        <v>commercial</v>
      </c>
      <c r="BN7467" s="92" t="str">
        <f t="shared" si="233"/>
        <v>heavy or residual fuel oil</v>
      </c>
    </row>
    <row r="7468" spans="1:66" ht="16" hidden="1" customHeight="1">
      <c r="A7468" t="s">
        <v>2327</v>
      </c>
      <c r="B7468" t="s">
        <v>2363</v>
      </c>
      <c r="C7468" t="s">
        <v>2056</v>
      </c>
      <c r="D7468">
        <v>592</v>
      </c>
      <c r="E7468">
        <v>602</v>
      </c>
      <c r="F7468">
        <v>615</v>
      </c>
      <c r="G7468">
        <v>649</v>
      </c>
      <c r="H7468">
        <v>647</v>
      </c>
      <c r="I7468">
        <v>657</v>
      </c>
      <c r="J7468">
        <v>924</v>
      </c>
      <c r="K7468">
        <v>1016</v>
      </c>
      <c r="L7468">
        <v>1455</v>
      </c>
      <c r="M7468">
        <v>1708</v>
      </c>
      <c r="N7468">
        <v>4380</v>
      </c>
      <c r="O7468">
        <v>3990</v>
      </c>
      <c r="P7468">
        <v>5563</v>
      </c>
      <c r="Q7468">
        <v>11443</v>
      </c>
      <c r="R7468">
        <v>16406</v>
      </c>
      <c r="S7468">
        <v>8247</v>
      </c>
      <c r="T7468">
        <v>7707</v>
      </c>
      <c r="U7468">
        <v>16346</v>
      </c>
      <c r="V7468">
        <v>23363</v>
      </c>
      <c r="W7468">
        <v>17072</v>
      </c>
      <c r="X7468">
        <v>3804</v>
      </c>
      <c r="Y7468">
        <v>1357</v>
      </c>
      <c r="Z7468">
        <v>898</v>
      </c>
      <c r="AA7468">
        <v>652</v>
      </c>
      <c r="AB7468">
        <v>698</v>
      </c>
      <c r="AC7468">
        <v>884</v>
      </c>
      <c r="AD7468">
        <v>518</v>
      </c>
      <c r="AE7468">
        <v>563</v>
      </c>
      <c r="AF7468">
        <v>2436</v>
      </c>
      <c r="AG7468">
        <v>3207</v>
      </c>
      <c r="AH7468">
        <v>852</v>
      </c>
      <c r="AI7468">
        <v>1064</v>
      </c>
      <c r="AJ7468">
        <v>388</v>
      </c>
      <c r="AK7468">
        <v>129</v>
      </c>
      <c r="AL7468">
        <v>177</v>
      </c>
      <c r="AM7468">
        <v>0</v>
      </c>
      <c r="AN7468">
        <v>0</v>
      </c>
      <c r="AO7468">
        <v>0</v>
      </c>
      <c r="AP7468">
        <v>72</v>
      </c>
      <c r="AQ7468">
        <v>131</v>
      </c>
      <c r="AR7468">
        <v>79</v>
      </c>
      <c r="AS7468">
        <v>81</v>
      </c>
      <c r="AT7468">
        <v>48</v>
      </c>
      <c r="AU7468">
        <v>0</v>
      </c>
      <c r="AV7468">
        <v>0</v>
      </c>
      <c r="AW7468">
        <v>0</v>
      </c>
      <c r="AX7468">
        <v>0</v>
      </c>
      <c r="AY7468">
        <v>0</v>
      </c>
      <c r="AZ7468">
        <v>0</v>
      </c>
      <c r="BA7468">
        <v>0</v>
      </c>
      <c r="BB7468">
        <v>0</v>
      </c>
      <c r="BC7468">
        <v>0</v>
      </c>
      <c r="BD7468">
        <v>0</v>
      </c>
      <c r="BE7468">
        <v>0</v>
      </c>
      <c r="BF7468">
        <v>0</v>
      </c>
      <c r="BG7468">
        <v>0</v>
      </c>
      <c r="BH7468">
        <v>0</v>
      </c>
      <c r="BI7468">
        <v>0</v>
      </c>
      <c r="BJ7468">
        <v>0</v>
      </c>
      <c r="BK7468" s="90" t="str">
        <f>INDEX('SEDS_MSN Descriptions'!$C:$C,MATCH($C7468,'SEDS_MSN Descriptions'!$B:$B,0))</f>
        <v>Residual fuel oil consumed by the electric power sector</v>
      </c>
      <c r="BL7468" s="92" t="str">
        <f>INDEX('SEDS_MSN Descriptions'!$D:$D,MATCH($C7468,'SEDS_MSN Descriptions'!$B:$B,0))</f>
        <v>Billion Btu</v>
      </c>
      <c r="BM7468" s="92" t="str">
        <f t="shared" si="232"/>
        <v>electric power</v>
      </c>
      <c r="BN7468" s="92" t="str">
        <f t="shared" si="233"/>
        <v>heavy or residual fuel oil</v>
      </c>
    </row>
    <row r="7469" spans="1:66" ht="16" hidden="1" customHeight="1">
      <c r="A7469" t="s">
        <v>2327</v>
      </c>
      <c r="B7469" t="s">
        <v>2363</v>
      </c>
      <c r="C7469" t="s">
        <v>2063</v>
      </c>
      <c r="D7469">
        <v>57098</v>
      </c>
      <c r="E7469">
        <v>44942</v>
      </c>
      <c r="F7469">
        <v>40271</v>
      </c>
      <c r="G7469">
        <v>38558</v>
      </c>
      <c r="H7469">
        <v>44376</v>
      </c>
      <c r="I7469">
        <v>51731</v>
      </c>
      <c r="J7469">
        <v>37867</v>
      </c>
      <c r="K7469">
        <v>30524</v>
      </c>
      <c r="L7469">
        <v>26114</v>
      </c>
      <c r="M7469">
        <v>26356</v>
      </c>
      <c r="N7469">
        <v>26193</v>
      </c>
      <c r="O7469">
        <v>22500</v>
      </c>
      <c r="P7469">
        <v>26262</v>
      </c>
      <c r="Q7469">
        <v>28501</v>
      </c>
      <c r="R7469">
        <v>29340</v>
      </c>
      <c r="S7469">
        <v>44247</v>
      </c>
      <c r="T7469">
        <v>49250</v>
      </c>
      <c r="U7469">
        <v>62323</v>
      </c>
      <c r="V7469">
        <v>50145</v>
      </c>
      <c r="W7469">
        <v>41183</v>
      </c>
      <c r="X7469">
        <v>35695</v>
      </c>
      <c r="Y7469">
        <v>34903</v>
      </c>
      <c r="Z7469">
        <v>13342</v>
      </c>
      <c r="AA7469">
        <v>24780</v>
      </c>
      <c r="AB7469">
        <v>16536</v>
      </c>
      <c r="AC7469">
        <v>13191</v>
      </c>
      <c r="AD7469">
        <v>12997</v>
      </c>
      <c r="AE7469">
        <v>12000</v>
      </c>
      <c r="AF7469">
        <v>14686</v>
      </c>
      <c r="AG7469">
        <v>11083</v>
      </c>
      <c r="AH7469">
        <v>9389</v>
      </c>
      <c r="AI7469">
        <v>7050</v>
      </c>
      <c r="AJ7469">
        <v>8911</v>
      </c>
      <c r="AK7469">
        <v>13031</v>
      </c>
      <c r="AL7469">
        <v>12067</v>
      </c>
      <c r="AM7469">
        <v>8560</v>
      </c>
      <c r="AN7469">
        <v>10059</v>
      </c>
      <c r="AO7469">
        <v>7452</v>
      </c>
      <c r="AP7469">
        <v>5322</v>
      </c>
      <c r="AQ7469">
        <v>7498</v>
      </c>
      <c r="AR7469">
        <v>9339</v>
      </c>
      <c r="AS7469">
        <v>5984</v>
      </c>
      <c r="AT7469">
        <v>5354</v>
      </c>
      <c r="AU7469">
        <v>3474</v>
      </c>
      <c r="AV7469">
        <v>4076</v>
      </c>
      <c r="AW7469">
        <v>8269</v>
      </c>
      <c r="AX7469">
        <v>8465</v>
      </c>
      <c r="AY7469">
        <v>5688</v>
      </c>
      <c r="AZ7469">
        <v>7858</v>
      </c>
      <c r="BA7469">
        <v>4612</v>
      </c>
      <c r="BB7469">
        <v>4107</v>
      </c>
      <c r="BC7469">
        <v>3033</v>
      </c>
      <c r="BD7469">
        <v>1238</v>
      </c>
      <c r="BE7469">
        <v>3212</v>
      </c>
      <c r="BF7469">
        <v>2215</v>
      </c>
      <c r="BG7469">
        <v>2664</v>
      </c>
      <c r="BH7469">
        <v>3843</v>
      </c>
      <c r="BI7469">
        <v>2577</v>
      </c>
      <c r="BJ7469">
        <v>2382</v>
      </c>
      <c r="BK7469" s="90" t="str">
        <f>INDEX('SEDS_MSN Descriptions'!$C:$C,MATCH($C7469,'SEDS_MSN Descriptions'!$B:$B,0))</f>
        <v>Residual fuel oil consumed by the industrial sector</v>
      </c>
      <c r="BL7469" s="92" t="str">
        <f>INDEX('SEDS_MSN Descriptions'!$D:$D,MATCH($C7469,'SEDS_MSN Descriptions'!$B:$B,0))</f>
        <v>Billion Btu</v>
      </c>
      <c r="BM7469" s="92" t="str">
        <f t="shared" si="232"/>
        <v>Industrial</v>
      </c>
      <c r="BN7469" s="92" t="str">
        <f t="shared" si="233"/>
        <v>heavy or residual fuel oil</v>
      </c>
    </row>
    <row r="7470" spans="1:66" ht="16" hidden="1" customHeight="1">
      <c r="A7470" t="s">
        <v>2327</v>
      </c>
      <c r="B7470" t="s">
        <v>2363</v>
      </c>
      <c r="C7470" t="s">
        <v>2076</v>
      </c>
      <c r="D7470">
        <v>72960</v>
      </c>
      <c r="E7470">
        <v>57880</v>
      </c>
      <c r="F7470">
        <v>51851</v>
      </c>
      <c r="G7470">
        <v>49389</v>
      </c>
      <c r="H7470">
        <v>57930</v>
      </c>
      <c r="I7470">
        <v>68926</v>
      </c>
      <c r="J7470">
        <v>51712</v>
      </c>
      <c r="K7470">
        <v>43218</v>
      </c>
      <c r="L7470">
        <v>37761</v>
      </c>
      <c r="M7470">
        <v>38924</v>
      </c>
      <c r="N7470">
        <v>40519</v>
      </c>
      <c r="O7470">
        <v>33033</v>
      </c>
      <c r="P7470">
        <v>36774</v>
      </c>
      <c r="Q7470">
        <v>44756</v>
      </c>
      <c r="R7470">
        <v>52797</v>
      </c>
      <c r="S7470">
        <v>65378</v>
      </c>
      <c r="T7470">
        <v>72908</v>
      </c>
      <c r="U7470">
        <v>95882</v>
      </c>
      <c r="V7470">
        <v>88705</v>
      </c>
      <c r="W7470">
        <v>71145</v>
      </c>
      <c r="X7470">
        <v>43496</v>
      </c>
      <c r="Y7470">
        <v>36752</v>
      </c>
      <c r="Z7470">
        <v>15368</v>
      </c>
      <c r="AA7470">
        <v>25735</v>
      </c>
      <c r="AB7470">
        <v>17604</v>
      </c>
      <c r="AC7470">
        <v>14599</v>
      </c>
      <c r="AD7470">
        <v>14545</v>
      </c>
      <c r="AE7470">
        <v>13068</v>
      </c>
      <c r="AF7470">
        <v>17692</v>
      </c>
      <c r="AG7470">
        <v>14461</v>
      </c>
      <c r="AH7470">
        <v>10411</v>
      </c>
      <c r="AI7470">
        <v>8414</v>
      </c>
      <c r="AJ7470">
        <v>10098</v>
      </c>
      <c r="AK7470">
        <v>13429</v>
      </c>
      <c r="AL7470">
        <v>12688</v>
      </c>
      <c r="AM7470">
        <v>8942</v>
      </c>
      <c r="AN7470">
        <v>10588</v>
      </c>
      <c r="AO7470">
        <v>7832</v>
      </c>
      <c r="AP7470">
        <v>5759</v>
      </c>
      <c r="AQ7470">
        <v>7674</v>
      </c>
      <c r="AR7470">
        <v>9494</v>
      </c>
      <c r="AS7470">
        <v>6499</v>
      </c>
      <c r="AT7470">
        <v>6073</v>
      </c>
      <c r="AU7470">
        <v>3591</v>
      </c>
      <c r="AV7470">
        <v>4717</v>
      </c>
      <c r="AW7470">
        <v>8950</v>
      </c>
      <c r="AX7470">
        <v>8646</v>
      </c>
      <c r="AY7470">
        <v>5714</v>
      </c>
      <c r="AZ7470">
        <v>7909</v>
      </c>
      <c r="BA7470">
        <v>4620</v>
      </c>
      <c r="BB7470">
        <v>4143</v>
      </c>
      <c r="BC7470">
        <v>3067</v>
      </c>
      <c r="BD7470">
        <v>1239</v>
      </c>
      <c r="BE7470">
        <v>3212</v>
      </c>
      <c r="BF7470">
        <v>2218</v>
      </c>
      <c r="BG7470">
        <v>2704</v>
      </c>
      <c r="BH7470">
        <v>3850</v>
      </c>
      <c r="BI7470">
        <v>2577</v>
      </c>
      <c r="BJ7470">
        <v>2427</v>
      </c>
      <c r="BK7470" s="90" t="str">
        <f>INDEX('SEDS_MSN Descriptions'!$C:$C,MATCH($C7470,'SEDS_MSN Descriptions'!$B:$B,0))</f>
        <v>Residual fuel oil total consumption</v>
      </c>
      <c r="BL7470" s="92" t="str">
        <f>INDEX('SEDS_MSN Descriptions'!$D:$D,MATCH($C7470,'SEDS_MSN Descriptions'!$B:$B,0))</f>
        <v>Billion Btu</v>
      </c>
      <c r="BM7470" s="92" t="str">
        <f t="shared" si="232"/>
        <v>other</v>
      </c>
      <c r="BN7470" s="92" t="str">
        <f t="shared" si="233"/>
        <v>heavy or residual fuel oil</v>
      </c>
    </row>
    <row r="7471" spans="1:66" ht="16" hidden="1" customHeight="1">
      <c r="A7471" t="s">
        <v>2327</v>
      </c>
      <c r="B7471" t="s">
        <v>2363</v>
      </c>
      <c r="C7471" t="s">
        <v>2083</v>
      </c>
      <c r="D7471">
        <v>72369</v>
      </c>
      <c r="E7471">
        <v>57278</v>
      </c>
      <c r="F7471">
        <v>51236</v>
      </c>
      <c r="G7471">
        <v>48741</v>
      </c>
      <c r="H7471">
        <v>57283</v>
      </c>
      <c r="I7471">
        <v>68268</v>
      </c>
      <c r="J7471">
        <v>50788</v>
      </c>
      <c r="K7471">
        <v>42201</v>
      </c>
      <c r="L7471">
        <v>36306</v>
      </c>
      <c r="M7471">
        <v>37216</v>
      </c>
      <c r="N7471">
        <v>36139</v>
      </c>
      <c r="O7471">
        <v>29043</v>
      </c>
      <c r="P7471">
        <v>31211</v>
      </c>
      <c r="Q7471">
        <v>33313</v>
      </c>
      <c r="R7471">
        <v>36391</v>
      </c>
      <c r="S7471">
        <v>57131</v>
      </c>
      <c r="T7471">
        <v>65201</v>
      </c>
      <c r="U7471">
        <v>79537</v>
      </c>
      <c r="V7471">
        <v>65343</v>
      </c>
      <c r="W7471">
        <v>54073</v>
      </c>
      <c r="X7471">
        <v>39692</v>
      </c>
      <c r="Y7471">
        <v>35395</v>
      </c>
      <c r="Z7471">
        <v>14469</v>
      </c>
      <c r="AA7471">
        <v>25082</v>
      </c>
      <c r="AB7471">
        <v>16906</v>
      </c>
      <c r="AC7471">
        <v>13715</v>
      </c>
      <c r="AD7471">
        <v>14027</v>
      </c>
      <c r="AE7471">
        <v>12505</v>
      </c>
      <c r="AF7471">
        <v>15256</v>
      </c>
      <c r="AG7471">
        <v>11254</v>
      </c>
      <c r="AH7471">
        <v>9559</v>
      </c>
      <c r="AI7471">
        <v>7350</v>
      </c>
      <c r="AJ7471">
        <v>9710</v>
      </c>
      <c r="AK7471">
        <v>13300</v>
      </c>
      <c r="AL7471">
        <v>12510</v>
      </c>
      <c r="AM7471">
        <v>8942</v>
      </c>
      <c r="AN7471">
        <v>10588</v>
      </c>
      <c r="AO7471">
        <v>7832</v>
      </c>
      <c r="AP7471">
        <v>5688</v>
      </c>
      <c r="AQ7471">
        <v>7543</v>
      </c>
      <c r="AR7471">
        <v>9416</v>
      </c>
      <c r="AS7471">
        <v>6418</v>
      </c>
      <c r="AT7471">
        <v>6025</v>
      </c>
      <c r="AU7471">
        <v>3591</v>
      </c>
      <c r="AV7471">
        <v>4717</v>
      </c>
      <c r="AW7471">
        <v>8950</v>
      </c>
      <c r="AX7471">
        <v>8646</v>
      </c>
      <c r="AY7471">
        <v>5714</v>
      </c>
      <c r="AZ7471">
        <v>7909</v>
      </c>
      <c r="BA7471">
        <v>4620</v>
      </c>
      <c r="BB7471">
        <v>4143</v>
      </c>
      <c r="BC7471">
        <v>3067</v>
      </c>
      <c r="BD7471">
        <v>1239</v>
      </c>
      <c r="BE7471">
        <v>3212</v>
      </c>
      <c r="BF7471">
        <v>2218</v>
      </c>
      <c r="BG7471">
        <v>2704</v>
      </c>
      <c r="BH7471">
        <v>3850</v>
      </c>
      <c r="BI7471">
        <v>2577</v>
      </c>
      <c r="BJ7471">
        <v>2427</v>
      </c>
      <c r="BK7471" s="90" t="str">
        <f>INDEX('SEDS_MSN Descriptions'!$C:$C,MATCH($C7471,'SEDS_MSN Descriptions'!$B:$B,0))</f>
        <v>Residual fuel oil total end-use consumption</v>
      </c>
      <c r="BL7471" s="92" t="str">
        <f>INDEX('SEDS_MSN Descriptions'!$D:$D,MATCH($C7471,'SEDS_MSN Descriptions'!$B:$B,0))</f>
        <v>Billion Btu</v>
      </c>
      <c r="BM7471" s="92" t="str">
        <f t="shared" si="232"/>
        <v>other</v>
      </c>
      <c r="BN7471" s="92" t="str">
        <f t="shared" si="233"/>
        <v>heavy or residual fuel oil</v>
      </c>
    </row>
    <row r="7472" spans="1:66" ht="16" hidden="1" customHeight="1">
      <c r="A7472" t="s">
        <v>2327</v>
      </c>
      <c r="B7472" t="s">
        <v>2363</v>
      </c>
      <c r="C7472" t="s">
        <v>2090</v>
      </c>
      <c r="X7472">
        <v>13220</v>
      </c>
      <c r="Y7472">
        <v>13454</v>
      </c>
      <c r="Z7472">
        <v>13210</v>
      </c>
      <c r="AA7472">
        <v>12569</v>
      </c>
      <c r="AB7472">
        <v>9212</v>
      </c>
      <c r="AC7472">
        <v>5084</v>
      </c>
      <c r="AD7472">
        <v>1073</v>
      </c>
      <c r="AE7472">
        <v>4</v>
      </c>
      <c r="AF7472">
        <v>9</v>
      </c>
      <c r="AG7472">
        <v>73</v>
      </c>
      <c r="AH7472">
        <v>173</v>
      </c>
      <c r="AI7472">
        <v>185</v>
      </c>
      <c r="AJ7472">
        <v>219</v>
      </c>
      <c r="AK7472">
        <v>206</v>
      </c>
      <c r="AL7472">
        <v>301</v>
      </c>
      <c r="AM7472">
        <v>189</v>
      </c>
      <c r="AN7472">
        <v>396</v>
      </c>
      <c r="AO7472">
        <v>312</v>
      </c>
      <c r="AP7472">
        <v>245</v>
      </c>
      <c r="AQ7472">
        <v>253</v>
      </c>
      <c r="AR7472">
        <v>307</v>
      </c>
      <c r="AS7472">
        <v>263</v>
      </c>
      <c r="AT7472">
        <v>16</v>
      </c>
      <c r="AU7472">
        <v>224</v>
      </c>
      <c r="AV7472">
        <v>108</v>
      </c>
      <c r="AW7472">
        <v>124</v>
      </c>
      <c r="AX7472">
        <v>89</v>
      </c>
      <c r="AY7472">
        <v>128</v>
      </c>
      <c r="AZ7472">
        <v>103</v>
      </c>
      <c r="BA7472">
        <v>121</v>
      </c>
      <c r="BB7472">
        <v>74</v>
      </c>
      <c r="BC7472">
        <v>61</v>
      </c>
      <c r="BD7472">
        <v>66</v>
      </c>
      <c r="BE7472">
        <v>81</v>
      </c>
      <c r="BF7472">
        <v>127</v>
      </c>
      <c r="BG7472">
        <v>89</v>
      </c>
      <c r="BH7472">
        <v>43</v>
      </c>
      <c r="BI7472">
        <v>72</v>
      </c>
      <c r="BJ7472">
        <v>68</v>
      </c>
      <c r="BK7472" s="90" t="str">
        <f>INDEX('SEDS_MSN Descriptions'!$C:$C,MATCH($C7472,'SEDS_MSN Descriptions'!$B:$B,0))</f>
        <v>Supplemental gaseous fuels consumed by the commercial sector</v>
      </c>
      <c r="BL7472" s="92" t="str">
        <f>INDEX('SEDS_MSN Descriptions'!$D:$D,MATCH($C7472,'SEDS_MSN Descriptions'!$B:$B,0))</f>
        <v>Billion Btu</v>
      </c>
      <c r="BM7472" s="92" t="str">
        <f t="shared" si="232"/>
        <v>commercial</v>
      </c>
      <c r="BN7472" s="92" t="str">
        <f t="shared" si="233"/>
        <v>other</v>
      </c>
    </row>
    <row r="7473" spans="1:66" ht="16" hidden="1" customHeight="1">
      <c r="A7473" t="s">
        <v>2327</v>
      </c>
      <c r="B7473" t="s">
        <v>2363</v>
      </c>
      <c r="C7473" t="s">
        <v>2092</v>
      </c>
      <c r="X7473">
        <v>370</v>
      </c>
      <c r="Y7473">
        <v>169</v>
      </c>
      <c r="Z7473">
        <v>102</v>
      </c>
      <c r="AA7473">
        <v>90</v>
      </c>
      <c r="AB7473">
        <v>40</v>
      </c>
      <c r="AC7473">
        <v>24</v>
      </c>
      <c r="AD7473">
        <v>5</v>
      </c>
      <c r="AE7473">
        <v>0</v>
      </c>
      <c r="AF7473">
        <v>0</v>
      </c>
      <c r="AG7473">
        <v>0</v>
      </c>
      <c r="AH7473">
        <v>1</v>
      </c>
      <c r="AI7473">
        <v>4</v>
      </c>
      <c r="AJ7473">
        <v>4</v>
      </c>
      <c r="AK7473">
        <v>3</v>
      </c>
      <c r="AL7473">
        <v>5</v>
      </c>
      <c r="AM7473">
        <v>8</v>
      </c>
      <c r="AN7473">
        <v>6</v>
      </c>
      <c r="AO7473">
        <v>6</v>
      </c>
      <c r="AP7473">
        <v>12</v>
      </c>
      <c r="AQ7473">
        <v>17</v>
      </c>
      <c r="AR7473">
        <v>17</v>
      </c>
      <c r="AS7473">
        <v>16</v>
      </c>
      <c r="AT7473">
        <v>2</v>
      </c>
      <c r="AU7473">
        <v>23</v>
      </c>
      <c r="AV7473">
        <v>11</v>
      </c>
      <c r="AW7473">
        <v>21</v>
      </c>
      <c r="AX7473">
        <v>14</v>
      </c>
      <c r="AY7473">
        <v>30</v>
      </c>
      <c r="AZ7473">
        <v>14</v>
      </c>
      <c r="BA7473">
        <v>28</v>
      </c>
      <c r="BB7473">
        <v>28</v>
      </c>
      <c r="BC7473">
        <v>35</v>
      </c>
      <c r="BD7473">
        <v>77</v>
      </c>
      <c r="BE7473">
        <v>77</v>
      </c>
      <c r="BF7473">
        <v>119</v>
      </c>
      <c r="BG7473">
        <v>110</v>
      </c>
      <c r="BH7473">
        <v>59</v>
      </c>
      <c r="BI7473">
        <v>94</v>
      </c>
      <c r="BJ7473">
        <v>122</v>
      </c>
      <c r="BK7473" s="90" t="str">
        <f>INDEX('SEDS_MSN Descriptions'!$C:$C,MATCH($C7473,'SEDS_MSN Descriptions'!$B:$B,0))</f>
        <v>Supplemental gaseous fuels consumed by the electric power sector</v>
      </c>
      <c r="BL7473" s="92" t="str">
        <f>INDEX('SEDS_MSN Descriptions'!$D:$D,MATCH($C7473,'SEDS_MSN Descriptions'!$B:$B,0))</f>
        <v>Billion Btu</v>
      </c>
      <c r="BM7473" s="92" t="str">
        <f t="shared" si="232"/>
        <v>electric power</v>
      </c>
      <c r="BN7473" s="92" t="str">
        <f t="shared" si="233"/>
        <v>other</v>
      </c>
    </row>
    <row r="7474" spans="1:66" ht="16" hidden="1" customHeight="1">
      <c r="A7474" t="s">
        <v>2327</v>
      </c>
      <c r="B7474" t="s">
        <v>2363</v>
      </c>
      <c r="C7474" t="s">
        <v>2094</v>
      </c>
      <c r="X7474">
        <v>25367</v>
      </c>
      <c r="Y7474">
        <v>26339</v>
      </c>
      <c r="Z7474">
        <v>22425</v>
      </c>
      <c r="AA7474">
        <v>22624</v>
      </c>
      <c r="AB7474">
        <v>15463</v>
      </c>
      <c r="AC7474">
        <v>8790</v>
      </c>
      <c r="AD7474">
        <v>1819</v>
      </c>
      <c r="AE7474">
        <v>6</v>
      </c>
      <c r="AF7474">
        <v>16</v>
      </c>
      <c r="AG7474">
        <v>126</v>
      </c>
      <c r="AH7474">
        <v>336</v>
      </c>
      <c r="AI7474">
        <v>345</v>
      </c>
      <c r="AJ7474">
        <v>402</v>
      </c>
      <c r="AK7474">
        <v>377</v>
      </c>
      <c r="AL7474">
        <v>558</v>
      </c>
      <c r="AM7474">
        <v>356</v>
      </c>
      <c r="AN7474">
        <v>716</v>
      </c>
      <c r="AO7474">
        <v>568</v>
      </c>
      <c r="AP7474">
        <v>519</v>
      </c>
      <c r="AQ7474">
        <v>493</v>
      </c>
      <c r="AR7474">
        <v>585</v>
      </c>
      <c r="AS7474">
        <v>450</v>
      </c>
      <c r="AT7474">
        <v>31</v>
      </c>
      <c r="AU7474">
        <v>363</v>
      </c>
      <c r="AV7474">
        <v>192</v>
      </c>
      <c r="AW7474">
        <v>219</v>
      </c>
      <c r="AX7474">
        <v>173</v>
      </c>
      <c r="AY7474">
        <v>234</v>
      </c>
      <c r="AZ7474">
        <v>174</v>
      </c>
      <c r="BA7474">
        <v>175</v>
      </c>
      <c r="BB7474">
        <v>128</v>
      </c>
      <c r="BC7474">
        <v>101</v>
      </c>
      <c r="BD7474">
        <v>120</v>
      </c>
      <c r="BE7474">
        <v>131</v>
      </c>
      <c r="BF7474">
        <v>210</v>
      </c>
      <c r="BG7474">
        <v>147</v>
      </c>
      <c r="BH7474">
        <v>78</v>
      </c>
      <c r="BI7474">
        <v>127</v>
      </c>
      <c r="BJ7474">
        <v>109</v>
      </c>
      <c r="BK7474" s="90" t="str">
        <f>INDEX('SEDS_MSN Descriptions'!$C:$C,MATCH($C7474,'SEDS_MSN Descriptions'!$B:$B,0))</f>
        <v>Supplemental gaseous fuels consumed by the industrial sector</v>
      </c>
      <c r="BL7474" s="92" t="str">
        <f>INDEX('SEDS_MSN Descriptions'!$D:$D,MATCH($C7474,'SEDS_MSN Descriptions'!$B:$B,0))</f>
        <v>Billion Btu</v>
      </c>
      <c r="BM7474" s="92" t="str">
        <f t="shared" si="232"/>
        <v>Industrial</v>
      </c>
      <c r="BN7474" s="92" t="str">
        <f t="shared" si="233"/>
        <v>other</v>
      </c>
    </row>
    <row r="7475" spans="1:66" ht="16" hidden="1" customHeight="1">
      <c r="A7475" t="s">
        <v>2327</v>
      </c>
      <c r="B7475" t="s">
        <v>2363</v>
      </c>
      <c r="C7475" t="s">
        <v>2096</v>
      </c>
      <c r="X7475">
        <v>31318</v>
      </c>
      <c r="Y7475">
        <v>31494</v>
      </c>
      <c r="Z7475">
        <v>30955</v>
      </c>
      <c r="AA7475">
        <v>28859</v>
      </c>
      <c r="AB7475">
        <v>20773</v>
      </c>
      <c r="AC7475">
        <v>11621</v>
      </c>
      <c r="AD7475">
        <v>2524</v>
      </c>
      <c r="AE7475">
        <v>9</v>
      </c>
      <c r="AF7475">
        <v>20</v>
      </c>
      <c r="AG7475">
        <v>163</v>
      </c>
      <c r="AH7475">
        <v>372</v>
      </c>
      <c r="AI7475">
        <v>396</v>
      </c>
      <c r="AJ7475">
        <v>464</v>
      </c>
      <c r="AK7475">
        <v>444</v>
      </c>
      <c r="AL7475">
        <v>620</v>
      </c>
      <c r="AM7475">
        <v>386</v>
      </c>
      <c r="AN7475">
        <v>780</v>
      </c>
      <c r="AO7475">
        <v>602</v>
      </c>
      <c r="AP7475">
        <v>465</v>
      </c>
      <c r="AQ7475">
        <v>481</v>
      </c>
      <c r="AR7475">
        <v>594</v>
      </c>
      <c r="AS7475">
        <v>469</v>
      </c>
      <c r="AT7475">
        <v>32</v>
      </c>
      <c r="AU7475">
        <v>428</v>
      </c>
      <c r="AV7475">
        <v>204</v>
      </c>
      <c r="AW7475">
        <v>240</v>
      </c>
      <c r="AX7475">
        <v>164</v>
      </c>
      <c r="AY7475">
        <v>239</v>
      </c>
      <c r="AZ7475">
        <v>188</v>
      </c>
      <c r="BA7475">
        <v>220</v>
      </c>
      <c r="BB7475">
        <v>135</v>
      </c>
      <c r="BC7475">
        <v>108</v>
      </c>
      <c r="BD7475">
        <v>114</v>
      </c>
      <c r="BE7475">
        <v>142</v>
      </c>
      <c r="BF7475">
        <v>222</v>
      </c>
      <c r="BG7475">
        <v>152</v>
      </c>
      <c r="BH7475">
        <v>72</v>
      </c>
      <c r="BI7475">
        <v>119</v>
      </c>
      <c r="BJ7475">
        <v>115</v>
      </c>
      <c r="BK7475" s="90" t="str">
        <f>INDEX('SEDS_MSN Descriptions'!$C:$C,MATCH($C7475,'SEDS_MSN Descriptions'!$B:$B,0))</f>
        <v>Supplemental gaseous fuels consumed by the residential sector</v>
      </c>
      <c r="BL7475" s="92" t="str">
        <f>INDEX('SEDS_MSN Descriptions'!$D:$D,MATCH($C7475,'SEDS_MSN Descriptions'!$B:$B,0))</f>
        <v>Billion Btu</v>
      </c>
      <c r="BM7475" s="92" t="str">
        <f t="shared" si="232"/>
        <v>residential</v>
      </c>
      <c r="BN7475" s="92" t="str">
        <f t="shared" si="233"/>
        <v>other</v>
      </c>
    </row>
    <row r="7476" spans="1:66" ht="16" hidden="1" customHeight="1">
      <c r="A7476" t="s">
        <v>2327</v>
      </c>
      <c r="B7476" t="s">
        <v>2363</v>
      </c>
      <c r="C7476" t="s">
        <v>2098</v>
      </c>
      <c r="X7476">
        <v>70275</v>
      </c>
      <c r="Y7476">
        <v>71456</v>
      </c>
      <c r="Z7476">
        <v>66691</v>
      </c>
      <c r="AA7476">
        <v>64141</v>
      </c>
      <c r="AB7476">
        <v>45489</v>
      </c>
      <c r="AC7476">
        <v>25520</v>
      </c>
      <c r="AD7476">
        <v>5420</v>
      </c>
      <c r="AE7476">
        <v>19</v>
      </c>
      <c r="AF7476">
        <v>46</v>
      </c>
      <c r="AG7476">
        <v>363</v>
      </c>
      <c r="AH7476">
        <v>883</v>
      </c>
      <c r="AI7476">
        <v>930</v>
      </c>
      <c r="AJ7476">
        <v>1089</v>
      </c>
      <c r="AK7476">
        <v>1030</v>
      </c>
      <c r="AL7476">
        <v>1485</v>
      </c>
      <c r="AM7476">
        <v>939</v>
      </c>
      <c r="AN7476">
        <v>1898</v>
      </c>
      <c r="AO7476">
        <v>1487</v>
      </c>
      <c r="AP7476">
        <v>1241</v>
      </c>
      <c r="AQ7476">
        <v>1245</v>
      </c>
      <c r="AR7476">
        <v>1503</v>
      </c>
      <c r="AS7476">
        <v>1197</v>
      </c>
      <c r="AT7476">
        <v>82</v>
      </c>
      <c r="AU7476">
        <v>1038</v>
      </c>
      <c r="AV7476">
        <v>515</v>
      </c>
      <c r="AW7476">
        <v>603</v>
      </c>
      <c r="AX7476">
        <v>439</v>
      </c>
      <c r="AY7476">
        <v>630</v>
      </c>
      <c r="AZ7476">
        <v>479</v>
      </c>
      <c r="BA7476">
        <v>543</v>
      </c>
      <c r="BB7476">
        <v>365</v>
      </c>
      <c r="BC7476">
        <v>305</v>
      </c>
      <c r="BD7476">
        <v>378</v>
      </c>
      <c r="BE7476">
        <v>431</v>
      </c>
      <c r="BF7476">
        <v>677</v>
      </c>
      <c r="BG7476">
        <v>499</v>
      </c>
      <c r="BH7476">
        <v>253</v>
      </c>
      <c r="BI7476">
        <v>412</v>
      </c>
      <c r="BJ7476">
        <v>413</v>
      </c>
      <c r="BK7476" s="90" t="str">
        <f>INDEX('SEDS_MSN Descriptions'!$C:$C,MATCH($C7476,'SEDS_MSN Descriptions'!$B:$B,0))</f>
        <v>Supplemental gaseous fuels total consumption</v>
      </c>
      <c r="BL7476" s="92" t="str">
        <f>INDEX('SEDS_MSN Descriptions'!$D:$D,MATCH($C7476,'SEDS_MSN Descriptions'!$B:$B,0))</f>
        <v>Billion Btu</v>
      </c>
      <c r="BM7476" s="92" t="str">
        <f t="shared" si="232"/>
        <v>other</v>
      </c>
      <c r="BN7476" s="92" t="str">
        <f t="shared" si="233"/>
        <v>other</v>
      </c>
    </row>
    <row r="7477" spans="1:66" ht="16" hidden="1" customHeight="1">
      <c r="A7477" t="s">
        <v>2327</v>
      </c>
      <c r="B7477" t="s">
        <v>2363</v>
      </c>
      <c r="C7477" t="s">
        <v>2100</v>
      </c>
      <c r="D7477">
        <v>35378</v>
      </c>
      <c r="E7477">
        <v>34314</v>
      </c>
      <c r="F7477">
        <v>37358</v>
      </c>
      <c r="G7477">
        <v>35745</v>
      </c>
      <c r="H7477">
        <v>36055</v>
      </c>
      <c r="I7477">
        <v>37048</v>
      </c>
      <c r="J7477">
        <v>35960</v>
      </c>
      <c r="K7477">
        <v>36044</v>
      </c>
      <c r="L7477">
        <v>37129</v>
      </c>
      <c r="M7477">
        <v>36042</v>
      </c>
      <c r="N7477">
        <v>39894</v>
      </c>
      <c r="O7477">
        <v>37998</v>
      </c>
      <c r="P7477">
        <v>40971</v>
      </c>
      <c r="Q7477">
        <v>42466</v>
      </c>
      <c r="R7477">
        <v>40849</v>
      </c>
      <c r="S7477">
        <v>40294</v>
      </c>
      <c r="T7477">
        <v>38954</v>
      </c>
      <c r="U7477">
        <v>38949</v>
      </c>
      <c r="V7477">
        <v>40104</v>
      </c>
      <c r="W7477">
        <v>40589</v>
      </c>
      <c r="X7477">
        <v>38939</v>
      </c>
      <c r="Y7477">
        <v>40323</v>
      </c>
      <c r="Z7477">
        <v>37147</v>
      </c>
      <c r="AA7477">
        <v>39946</v>
      </c>
      <c r="AB7477">
        <v>41616</v>
      </c>
      <c r="AC7477">
        <v>42805</v>
      </c>
      <c r="AD7477">
        <v>45204</v>
      </c>
      <c r="AE7477">
        <v>45735</v>
      </c>
      <c r="AF7477">
        <v>47521</v>
      </c>
      <c r="AG7477">
        <v>47999</v>
      </c>
      <c r="AH7477">
        <v>45017</v>
      </c>
      <c r="AI7477">
        <v>44049</v>
      </c>
      <c r="AJ7477">
        <v>45249</v>
      </c>
      <c r="AK7477">
        <v>44944</v>
      </c>
      <c r="AL7477">
        <v>46575</v>
      </c>
      <c r="AM7477">
        <v>45861</v>
      </c>
      <c r="AN7477">
        <v>48178</v>
      </c>
      <c r="AO7477">
        <v>47358</v>
      </c>
      <c r="AP7477">
        <v>46576</v>
      </c>
      <c r="AQ7477">
        <v>46289</v>
      </c>
      <c r="AR7477">
        <v>46631</v>
      </c>
      <c r="AS7477">
        <v>47438</v>
      </c>
      <c r="AT7477">
        <v>47111</v>
      </c>
      <c r="AU7477">
        <v>48979</v>
      </c>
      <c r="AV7477">
        <v>50131</v>
      </c>
      <c r="AW7477">
        <v>46578</v>
      </c>
      <c r="AX7477">
        <v>46618</v>
      </c>
      <c r="AY7477">
        <v>45666</v>
      </c>
      <c r="AZ7477">
        <v>43293</v>
      </c>
      <c r="BA7477">
        <v>44358</v>
      </c>
      <c r="BB7477">
        <v>45570</v>
      </c>
      <c r="BC7477">
        <v>45969</v>
      </c>
      <c r="BD7477">
        <v>47131</v>
      </c>
      <c r="BE7477">
        <v>45954</v>
      </c>
      <c r="BF7477">
        <v>47329</v>
      </c>
      <c r="BG7477">
        <v>45973</v>
      </c>
      <c r="BH7477">
        <v>50684</v>
      </c>
      <c r="BI7477">
        <v>50962</v>
      </c>
      <c r="BJ7477">
        <v>51522</v>
      </c>
      <c r="BK7477" s="90" t="str">
        <f>INDEX('SEDS_MSN Descriptions'!$C:$C,MATCH($C7477,'SEDS_MSN Descriptions'!$B:$B,0))</f>
        <v>Still gas consumed by the industrial sector</v>
      </c>
      <c r="BL7477" s="92" t="str">
        <f>INDEX('SEDS_MSN Descriptions'!$D:$D,MATCH($C7477,'SEDS_MSN Descriptions'!$B:$B,0))</f>
        <v>Billion Btu</v>
      </c>
      <c r="BM7477" s="92" t="str">
        <f t="shared" si="232"/>
        <v>Industrial</v>
      </c>
      <c r="BN7477" s="92" t="str">
        <f t="shared" si="233"/>
        <v>other</v>
      </c>
    </row>
    <row r="7478" spans="1:66" ht="16" hidden="1" customHeight="1">
      <c r="A7478" t="s">
        <v>2327</v>
      </c>
      <c r="B7478" t="s">
        <v>2363</v>
      </c>
      <c r="C7478" t="s">
        <v>2103</v>
      </c>
      <c r="D7478">
        <v>0</v>
      </c>
      <c r="E7478">
        <v>0</v>
      </c>
      <c r="F7478">
        <v>0</v>
      </c>
      <c r="G7478">
        <v>0</v>
      </c>
      <c r="H7478">
        <v>13266</v>
      </c>
      <c r="I7478">
        <v>14362</v>
      </c>
      <c r="J7478">
        <v>16959</v>
      </c>
      <c r="K7478">
        <v>14124</v>
      </c>
      <c r="L7478">
        <v>15135</v>
      </c>
      <c r="M7478">
        <v>16587</v>
      </c>
      <c r="N7478">
        <v>17592</v>
      </c>
      <c r="O7478">
        <v>15264</v>
      </c>
      <c r="P7478">
        <v>16343</v>
      </c>
      <c r="Q7478">
        <v>16530</v>
      </c>
      <c r="R7478">
        <v>16400</v>
      </c>
      <c r="S7478">
        <v>14099</v>
      </c>
      <c r="T7478">
        <v>15816</v>
      </c>
      <c r="U7478">
        <v>16491</v>
      </c>
      <c r="V7478">
        <v>19831</v>
      </c>
      <c r="W7478">
        <v>20082</v>
      </c>
      <c r="X7478">
        <v>19309</v>
      </c>
      <c r="Y7478">
        <v>13449</v>
      </c>
      <c r="Z7478">
        <v>12523</v>
      </c>
      <c r="AA7478">
        <v>14714</v>
      </c>
      <c r="AB7478">
        <v>19669</v>
      </c>
      <c r="AC7478">
        <v>15124</v>
      </c>
      <c r="AD7478">
        <v>15807</v>
      </c>
      <c r="AE7478">
        <v>17622</v>
      </c>
      <c r="AF7478">
        <v>13881</v>
      </c>
      <c r="AG7478">
        <v>13060</v>
      </c>
      <c r="AH7478">
        <v>13034</v>
      </c>
      <c r="AI7478">
        <v>11407</v>
      </c>
      <c r="AJ7478">
        <v>13557</v>
      </c>
      <c r="AK7478">
        <v>13559</v>
      </c>
      <c r="AL7478">
        <v>10508</v>
      </c>
      <c r="AM7478">
        <v>9182</v>
      </c>
      <c r="AN7478">
        <v>8974</v>
      </c>
      <c r="AO7478">
        <v>8700</v>
      </c>
      <c r="AP7478">
        <v>12915</v>
      </c>
      <c r="AQ7478">
        <v>17504</v>
      </c>
      <c r="AR7478">
        <v>11723</v>
      </c>
      <c r="AS7478">
        <v>8518</v>
      </c>
      <c r="AT7478">
        <v>11112</v>
      </c>
      <c r="AU7478">
        <v>8734</v>
      </c>
      <c r="AV7478">
        <v>5539</v>
      </c>
      <c r="AW7478">
        <v>6784</v>
      </c>
      <c r="AX7478">
        <v>8920</v>
      </c>
      <c r="AY7478">
        <v>9937</v>
      </c>
      <c r="AZ7478">
        <v>10810</v>
      </c>
      <c r="BA7478">
        <v>5880</v>
      </c>
      <c r="BB7478">
        <v>3324</v>
      </c>
      <c r="BC7478">
        <v>2880</v>
      </c>
      <c r="BD7478">
        <v>1874</v>
      </c>
      <c r="BE7478">
        <v>13042</v>
      </c>
      <c r="BF7478">
        <v>13838</v>
      </c>
      <c r="BG7478">
        <v>12944</v>
      </c>
      <c r="BH7478">
        <v>12202</v>
      </c>
      <c r="BI7478">
        <v>13084</v>
      </c>
      <c r="BJ7478">
        <v>12003</v>
      </c>
      <c r="BK7478" s="90" t="str">
        <f>INDEX('SEDS_MSN Descriptions'!$C:$C,MATCH($C7478,'SEDS_MSN Descriptions'!$B:$B,0))</f>
        <v>Special naphthas consumed by the industrial sector</v>
      </c>
      <c r="BL7478" s="92" t="str">
        <f>INDEX('SEDS_MSN Descriptions'!$D:$D,MATCH($C7478,'SEDS_MSN Descriptions'!$B:$B,0))</f>
        <v>Billion Btu</v>
      </c>
      <c r="BM7478" s="92" t="str">
        <f t="shared" si="232"/>
        <v>Industrial</v>
      </c>
      <c r="BN7478" s="92" t="str">
        <f t="shared" si="233"/>
        <v>other</v>
      </c>
    </row>
    <row r="7479" spans="1:66" ht="16" hidden="1" customHeight="1">
      <c r="A7479" t="s">
        <v>2327</v>
      </c>
      <c r="B7479" t="s">
        <v>2363</v>
      </c>
      <c r="C7479" t="s">
        <v>211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1</v>
      </c>
      <c r="AI7479">
        <v>1</v>
      </c>
      <c r="AJ7479">
        <v>1</v>
      </c>
      <c r="AK7479">
        <v>1</v>
      </c>
      <c r="AL7479">
        <v>1</v>
      </c>
      <c r="AM7479">
        <v>1</v>
      </c>
      <c r="AN7479">
        <v>1</v>
      </c>
      <c r="AO7479">
        <v>1</v>
      </c>
      <c r="AP7479">
        <v>1</v>
      </c>
      <c r="AQ7479">
        <v>2</v>
      </c>
      <c r="AR7479">
        <v>2</v>
      </c>
      <c r="AS7479">
        <v>2</v>
      </c>
      <c r="AT7479">
        <v>3</v>
      </c>
      <c r="AU7479">
        <v>3</v>
      </c>
      <c r="AV7479">
        <v>4</v>
      </c>
      <c r="AW7479">
        <v>5</v>
      </c>
      <c r="AX7479">
        <v>7</v>
      </c>
      <c r="AY7479">
        <v>7</v>
      </c>
      <c r="AZ7479">
        <v>9</v>
      </c>
      <c r="BA7479">
        <v>8</v>
      </c>
      <c r="BB7479">
        <v>58</v>
      </c>
      <c r="BC7479">
        <v>136</v>
      </c>
      <c r="BD7479">
        <v>486</v>
      </c>
      <c r="BE7479">
        <v>539</v>
      </c>
      <c r="BF7479">
        <v>652</v>
      </c>
      <c r="BG7479">
        <v>742</v>
      </c>
      <c r="BH7479">
        <v>790</v>
      </c>
      <c r="BI7479">
        <v>912</v>
      </c>
      <c r="BJ7479">
        <v>1052</v>
      </c>
      <c r="BK7479" s="90" t="str">
        <f>INDEX('SEDS_MSN Descriptions'!$C:$C,MATCH($C7479,'SEDS_MSN Descriptions'!$B:$B,0))</f>
        <v>Solar energy consumed by the commercial sector</v>
      </c>
      <c r="BL7479" s="92" t="str">
        <f>INDEX('SEDS_MSN Descriptions'!$D:$D,MATCH($C7479,'SEDS_MSN Descriptions'!$B:$B,0))</f>
        <v>Billion Btu</v>
      </c>
      <c r="BM7479" s="92" t="str">
        <f t="shared" si="232"/>
        <v>commercial</v>
      </c>
      <c r="BN7479" s="92" t="str">
        <f t="shared" si="233"/>
        <v>other</v>
      </c>
    </row>
    <row r="7480" spans="1:66" ht="16" hidden="1" customHeight="1">
      <c r="A7480" t="s">
        <v>2327</v>
      </c>
      <c r="B7480" t="s">
        <v>2363</v>
      </c>
      <c r="C7480" t="s">
        <v>21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>
        <v>0</v>
      </c>
      <c r="AJ7480">
        <v>0</v>
      </c>
      <c r="AK7480">
        <v>0</v>
      </c>
      <c r="AL7480">
        <v>0</v>
      </c>
      <c r="AM7480">
        <v>0</v>
      </c>
      <c r="AN7480">
        <v>0</v>
      </c>
      <c r="AO7480">
        <v>0</v>
      </c>
      <c r="AP7480">
        <v>0</v>
      </c>
      <c r="AQ7480">
        <v>0</v>
      </c>
      <c r="AR7480">
        <v>0</v>
      </c>
      <c r="AS7480">
        <v>0</v>
      </c>
      <c r="AT7480">
        <v>0</v>
      </c>
      <c r="AU7480">
        <v>0</v>
      </c>
      <c r="AV7480">
        <v>0</v>
      </c>
      <c r="AW7480">
        <v>0</v>
      </c>
      <c r="AX7480">
        <v>0</v>
      </c>
      <c r="AY7480">
        <v>0</v>
      </c>
      <c r="AZ7480">
        <v>0</v>
      </c>
      <c r="BA7480">
        <v>0</v>
      </c>
      <c r="BB7480">
        <v>125</v>
      </c>
      <c r="BC7480">
        <v>151</v>
      </c>
      <c r="BD7480">
        <v>346</v>
      </c>
      <c r="BE7480">
        <v>413</v>
      </c>
      <c r="BF7480">
        <v>484</v>
      </c>
      <c r="BG7480">
        <v>473</v>
      </c>
      <c r="BH7480">
        <v>560</v>
      </c>
      <c r="BI7480">
        <v>922</v>
      </c>
      <c r="BJ7480">
        <v>1042</v>
      </c>
      <c r="BK7480" s="90" t="str">
        <f>INDEX('SEDS_MSN Descriptions'!$C:$C,MATCH($C7480,'SEDS_MSN Descriptions'!$B:$B,0))</f>
        <v>Solar energy consumed for electricity generation by the electric power sector</v>
      </c>
      <c r="BL7480" s="92" t="str">
        <f>INDEX('SEDS_MSN Descriptions'!$D:$D,MATCH($C7480,'SEDS_MSN Descriptions'!$B:$B,0))</f>
        <v>Billion Btu</v>
      </c>
      <c r="BM7480" s="92" t="str">
        <f t="shared" si="232"/>
        <v>electric power</v>
      </c>
      <c r="BN7480" s="92" t="str">
        <f t="shared" si="233"/>
        <v>electricity</v>
      </c>
    </row>
    <row r="7481" spans="1:66" ht="16" hidden="1" customHeight="1">
      <c r="A7481" t="s">
        <v>2327</v>
      </c>
      <c r="B7481" t="s">
        <v>2363</v>
      </c>
      <c r="C7481" t="s">
        <v>2118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>
        <v>0</v>
      </c>
      <c r="AJ7481">
        <v>0</v>
      </c>
      <c r="AK7481">
        <v>0</v>
      </c>
      <c r="AL7481">
        <v>0</v>
      </c>
      <c r="AM7481">
        <v>0</v>
      </c>
      <c r="AN7481">
        <v>0</v>
      </c>
      <c r="AO7481">
        <v>0</v>
      </c>
      <c r="AP7481">
        <v>0</v>
      </c>
      <c r="AQ7481">
        <v>0</v>
      </c>
      <c r="AR7481">
        <v>0</v>
      </c>
      <c r="AS7481">
        <v>0</v>
      </c>
      <c r="AT7481">
        <v>1</v>
      </c>
      <c r="AU7481">
        <v>1</v>
      </c>
      <c r="AV7481">
        <v>1</v>
      </c>
      <c r="AW7481">
        <v>1</v>
      </c>
      <c r="AX7481">
        <v>0</v>
      </c>
      <c r="AY7481">
        <v>0</v>
      </c>
      <c r="AZ7481">
        <v>0</v>
      </c>
      <c r="BA7481">
        <v>0</v>
      </c>
      <c r="BB7481">
        <v>4</v>
      </c>
      <c r="BC7481">
        <v>11</v>
      </c>
      <c r="BD7481">
        <v>45</v>
      </c>
      <c r="BE7481">
        <v>51</v>
      </c>
      <c r="BF7481">
        <v>64</v>
      </c>
      <c r="BG7481">
        <v>61</v>
      </c>
      <c r="BH7481">
        <v>66</v>
      </c>
      <c r="BI7481">
        <v>77</v>
      </c>
      <c r="BJ7481">
        <v>78</v>
      </c>
      <c r="BK7481" s="90" t="str">
        <f>INDEX('SEDS_MSN Descriptions'!$C:$C,MATCH($C7481,'SEDS_MSN Descriptions'!$B:$B,0))</f>
        <v>Solar energy consumed by the industrial sector</v>
      </c>
      <c r="BL7481" s="92" t="str">
        <f>INDEX('SEDS_MSN Descriptions'!$D:$D,MATCH($C7481,'SEDS_MSN Descriptions'!$B:$B,0))</f>
        <v>Billion Btu</v>
      </c>
      <c r="BM7481" s="92" t="str">
        <f t="shared" si="232"/>
        <v>Industrial</v>
      </c>
      <c r="BN7481" s="92" t="str">
        <f t="shared" si="233"/>
        <v>other</v>
      </c>
    </row>
    <row r="7482" spans="1:66" ht="16" hidden="1" customHeight="1">
      <c r="A7482" t="s">
        <v>2327</v>
      </c>
      <c r="B7482" t="s">
        <v>2363</v>
      </c>
      <c r="C7482" t="s">
        <v>2124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18</v>
      </c>
      <c r="AH7482">
        <v>18</v>
      </c>
      <c r="AI7482">
        <v>19</v>
      </c>
      <c r="AJ7482">
        <v>22</v>
      </c>
      <c r="AK7482">
        <v>26</v>
      </c>
      <c r="AL7482">
        <v>29</v>
      </c>
      <c r="AM7482">
        <v>33</v>
      </c>
      <c r="AN7482">
        <v>36</v>
      </c>
      <c r="AO7482">
        <v>53</v>
      </c>
      <c r="AP7482">
        <v>84</v>
      </c>
      <c r="AQ7482">
        <v>98</v>
      </c>
      <c r="AR7482">
        <v>98</v>
      </c>
      <c r="AS7482">
        <v>98</v>
      </c>
      <c r="AT7482">
        <v>116</v>
      </c>
      <c r="AU7482">
        <v>126</v>
      </c>
      <c r="AV7482">
        <v>144</v>
      </c>
      <c r="AW7482">
        <v>154</v>
      </c>
      <c r="AX7482">
        <v>162</v>
      </c>
      <c r="AY7482">
        <v>168</v>
      </c>
      <c r="AZ7482">
        <v>192</v>
      </c>
      <c r="BA7482">
        <v>240</v>
      </c>
      <c r="BB7482">
        <v>251</v>
      </c>
      <c r="BC7482">
        <v>267</v>
      </c>
      <c r="BD7482">
        <v>298</v>
      </c>
      <c r="BE7482">
        <v>342</v>
      </c>
      <c r="BF7482">
        <v>366</v>
      </c>
      <c r="BG7482">
        <v>402</v>
      </c>
      <c r="BH7482">
        <v>458</v>
      </c>
      <c r="BI7482">
        <v>524</v>
      </c>
      <c r="BJ7482">
        <v>586</v>
      </c>
      <c r="BK7482" s="90" t="str">
        <f>INDEX('SEDS_MSN Descriptions'!$C:$C,MATCH($C7482,'SEDS_MSN Descriptions'!$B:$B,0))</f>
        <v>Solar energy consumed by the residential sector</v>
      </c>
      <c r="BL7482" s="92" t="str">
        <f>INDEX('SEDS_MSN Descriptions'!$D:$D,MATCH($C7482,'SEDS_MSN Descriptions'!$B:$B,0))</f>
        <v>Billion Btu</v>
      </c>
      <c r="BM7482" s="92" t="str">
        <f t="shared" si="232"/>
        <v>residential</v>
      </c>
      <c r="BN7482" s="92" t="str">
        <f t="shared" si="233"/>
        <v>other</v>
      </c>
    </row>
    <row r="7483" spans="1:66" ht="16" hidden="1" customHeight="1">
      <c r="A7483" t="s">
        <v>2327</v>
      </c>
      <c r="B7483" t="s">
        <v>2363</v>
      </c>
      <c r="C7483" t="s">
        <v>212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18</v>
      </c>
      <c r="AH7483">
        <v>19</v>
      </c>
      <c r="AI7483">
        <v>19</v>
      </c>
      <c r="AJ7483">
        <v>23</v>
      </c>
      <c r="AK7483">
        <v>27</v>
      </c>
      <c r="AL7483">
        <v>30</v>
      </c>
      <c r="AM7483">
        <v>34</v>
      </c>
      <c r="AN7483">
        <v>37</v>
      </c>
      <c r="AO7483">
        <v>54</v>
      </c>
      <c r="AP7483">
        <v>85</v>
      </c>
      <c r="AQ7483">
        <v>99</v>
      </c>
      <c r="AR7483">
        <v>100</v>
      </c>
      <c r="AS7483">
        <v>100</v>
      </c>
      <c r="AT7483">
        <v>119</v>
      </c>
      <c r="AU7483">
        <v>130</v>
      </c>
      <c r="AV7483">
        <v>148</v>
      </c>
      <c r="AW7483">
        <v>160</v>
      </c>
      <c r="AX7483">
        <v>170</v>
      </c>
      <c r="AY7483">
        <v>176</v>
      </c>
      <c r="AZ7483">
        <v>202</v>
      </c>
      <c r="BA7483">
        <v>249</v>
      </c>
      <c r="BB7483">
        <v>438</v>
      </c>
      <c r="BC7483">
        <v>564</v>
      </c>
      <c r="BD7483">
        <v>1176</v>
      </c>
      <c r="BE7483">
        <v>1345</v>
      </c>
      <c r="BF7483">
        <v>1567</v>
      </c>
      <c r="BG7483">
        <v>1679</v>
      </c>
      <c r="BH7483">
        <v>1875</v>
      </c>
      <c r="BI7483">
        <v>2436</v>
      </c>
      <c r="BJ7483">
        <v>2757</v>
      </c>
      <c r="BK7483" s="90" t="str">
        <f>INDEX('SEDS_MSN Descriptions'!$C:$C,MATCH($C7483,'SEDS_MSN Descriptions'!$B:$B,0))</f>
        <v>Solar energy total consumption</v>
      </c>
      <c r="BL7483" s="92" t="str">
        <f>INDEX('SEDS_MSN Descriptions'!$D:$D,MATCH($C7483,'SEDS_MSN Descriptions'!$B:$B,0))</f>
        <v>Billion Btu</v>
      </c>
      <c r="BM7483" s="92" t="str">
        <f t="shared" si="232"/>
        <v>other</v>
      </c>
      <c r="BN7483" s="92" t="str">
        <f t="shared" si="233"/>
        <v>other</v>
      </c>
    </row>
    <row r="7484" spans="1:66" ht="16" hidden="1" customHeight="1">
      <c r="A7484" t="s">
        <v>2327</v>
      </c>
      <c r="B7484" t="s">
        <v>2363</v>
      </c>
      <c r="C7484" t="s">
        <v>213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18</v>
      </c>
      <c r="AH7484">
        <v>19</v>
      </c>
      <c r="AI7484">
        <v>19</v>
      </c>
      <c r="AJ7484">
        <v>23</v>
      </c>
      <c r="AK7484">
        <v>27</v>
      </c>
      <c r="AL7484">
        <v>30</v>
      </c>
      <c r="AM7484">
        <v>34</v>
      </c>
      <c r="AN7484">
        <v>37</v>
      </c>
      <c r="AO7484">
        <v>54</v>
      </c>
      <c r="AP7484">
        <v>85</v>
      </c>
      <c r="AQ7484">
        <v>99</v>
      </c>
      <c r="AR7484">
        <v>100</v>
      </c>
      <c r="AS7484">
        <v>100</v>
      </c>
      <c r="AT7484">
        <v>119</v>
      </c>
      <c r="AU7484">
        <v>130</v>
      </c>
      <c r="AV7484">
        <v>148</v>
      </c>
      <c r="AW7484">
        <v>160</v>
      </c>
      <c r="AX7484">
        <v>170</v>
      </c>
      <c r="AY7484">
        <v>176</v>
      </c>
      <c r="AZ7484">
        <v>202</v>
      </c>
      <c r="BA7484">
        <v>249</v>
      </c>
      <c r="BB7484">
        <v>313</v>
      </c>
      <c r="BC7484">
        <v>414</v>
      </c>
      <c r="BD7484">
        <v>830</v>
      </c>
      <c r="BE7484">
        <v>932</v>
      </c>
      <c r="BF7484">
        <v>1083</v>
      </c>
      <c r="BG7484">
        <v>1205</v>
      </c>
      <c r="BH7484">
        <v>1315</v>
      </c>
      <c r="BI7484">
        <v>1513</v>
      </c>
      <c r="BJ7484">
        <v>1715</v>
      </c>
      <c r="BK7484" s="90" t="str">
        <f>INDEX('SEDS_MSN Descriptions'!$C:$C,MATCH($C7484,'SEDS_MSN Descriptions'!$B:$B,0))</f>
        <v>Solar energy total end-use consumption</v>
      </c>
      <c r="BL7484" s="92" t="str">
        <f>INDEX('SEDS_MSN Descriptions'!$D:$D,MATCH($C7484,'SEDS_MSN Descriptions'!$B:$B,0))</f>
        <v>Billion Btu</v>
      </c>
      <c r="BM7484" s="92" t="str">
        <f t="shared" si="232"/>
        <v>other</v>
      </c>
      <c r="BN7484" s="92" t="str">
        <f t="shared" si="233"/>
        <v>other</v>
      </c>
    </row>
    <row r="7485" spans="1:66" hidden="1">
      <c r="A7485" t="s">
        <v>2327</v>
      </c>
      <c r="B7485" t="s">
        <v>2363</v>
      </c>
      <c r="C7485" t="s">
        <v>2132</v>
      </c>
      <c r="D7485">
        <v>485493</v>
      </c>
      <c r="E7485">
        <v>476797</v>
      </c>
      <c r="F7485">
        <v>501851</v>
      </c>
      <c r="G7485">
        <v>512757</v>
      </c>
      <c r="H7485">
        <v>532759</v>
      </c>
      <c r="I7485">
        <v>547122</v>
      </c>
      <c r="J7485">
        <v>576526</v>
      </c>
      <c r="K7485">
        <v>589622</v>
      </c>
      <c r="L7485">
        <v>627103</v>
      </c>
      <c r="M7485">
        <v>652900</v>
      </c>
      <c r="N7485">
        <v>673840</v>
      </c>
      <c r="O7485">
        <v>690829</v>
      </c>
      <c r="P7485">
        <v>745120</v>
      </c>
      <c r="Q7485">
        <v>775901</v>
      </c>
      <c r="R7485">
        <v>752314</v>
      </c>
      <c r="S7485">
        <v>762081</v>
      </c>
      <c r="T7485">
        <v>799419</v>
      </c>
      <c r="U7485">
        <v>815838</v>
      </c>
      <c r="V7485">
        <v>837782</v>
      </c>
      <c r="W7485">
        <v>814962</v>
      </c>
      <c r="X7485">
        <v>787398</v>
      </c>
      <c r="Y7485">
        <v>763821</v>
      </c>
      <c r="Z7485">
        <v>735877</v>
      </c>
      <c r="AA7485">
        <v>738033</v>
      </c>
      <c r="AB7485">
        <v>749609</v>
      </c>
      <c r="AC7485">
        <v>758279</v>
      </c>
      <c r="AD7485">
        <v>785434</v>
      </c>
      <c r="AE7485">
        <v>811202</v>
      </c>
      <c r="AF7485">
        <v>818503</v>
      </c>
      <c r="AG7485">
        <v>824533</v>
      </c>
      <c r="AH7485">
        <v>803352</v>
      </c>
      <c r="AI7485">
        <v>794158</v>
      </c>
      <c r="AJ7485">
        <v>787556</v>
      </c>
      <c r="AK7485">
        <v>823223</v>
      </c>
      <c r="AL7485">
        <v>838461</v>
      </c>
      <c r="AM7485">
        <v>852980</v>
      </c>
      <c r="AN7485">
        <v>884393</v>
      </c>
      <c r="AO7485">
        <v>914038</v>
      </c>
      <c r="AP7485">
        <v>930745</v>
      </c>
      <c r="AQ7485">
        <v>958102</v>
      </c>
      <c r="AR7485">
        <v>984883</v>
      </c>
      <c r="AS7485">
        <v>977991</v>
      </c>
      <c r="AT7485">
        <v>984705</v>
      </c>
      <c r="AU7485">
        <v>992414</v>
      </c>
      <c r="AV7485">
        <v>1014206</v>
      </c>
      <c r="AW7485">
        <v>1012499</v>
      </c>
      <c r="AX7485">
        <v>1021249</v>
      </c>
      <c r="AY7485">
        <v>1028494</v>
      </c>
      <c r="AZ7485">
        <v>983238</v>
      </c>
      <c r="BA7485">
        <v>923412</v>
      </c>
      <c r="BB7485">
        <v>938539</v>
      </c>
      <c r="BC7485">
        <v>927864</v>
      </c>
      <c r="BD7485">
        <v>901714</v>
      </c>
      <c r="BE7485">
        <v>920229</v>
      </c>
      <c r="BF7485">
        <v>933535</v>
      </c>
      <c r="BG7485">
        <v>932160</v>
      </c>
      <c r="BH7485">
        <v>921343</v>
      </c>
      <c r="BI7485">
        <v>925643</v>
      </c>
      <c r="BJ7485">
        <v>920687</v>
      </c>
      <c r="BK7485" s="92" t="str">
        <f>INDEX('SEDS_MSN Descriptions'!$C:$C,MATCH($C7485,'SEDS_MSN Descriptions'!$B:$B,0))</f>
        <v>Total energy consumed by the transportation sector</v>
      </c>
      <c r="BL7485" s="92" t="str">
        <f>INDEX('SEDS_MSN Descriptions'!$D:$D,MATCH($C7485,'SEDS_MSN Descriptions'!$B:$B,0))</f>
        <v>Billion Btu</v>
      </c>
      <c r="BM7485" s="92" t="str">
        <f t="shared" si="232"/>
        <v>Transportation</v>
      </c>
      <c r="BN7485" s="92" t="str">
        <f t="shared" si="233"/>
        <v>other</v>
      </c>
    </row>
    <row r="7486" spans="1:66" hidden="1">
      <c r="A7486" t="s">
        <v>2327</v>
      </c>
      <c r="B7486" t="s">
        <v>2363</v>
      </c>
      <c r="C7486" t="s">
        <v>2138</v>
      </c>
      <c r="D7486">
        <v>49.9</v>
      </c>
      <c r="E7486">
        <v>48.4</v>
      </c>
      <c r="F7486">
        <v>50.5</v>
      </c>
      <c r="G7486">
        <v>51.3</v>
      </c>
      <c r="H7486">
        <v>52.9</v>
      </c>
      <c r="I7486">
        <v>53.6</v>
      </c>
      <c r="J7486">
        <v>55.8</v>
      </c>
      <c r="K7486">
        <v>56.6</v>
      </c>
      <c r="L7486">
        <v>59.6</v>
      </c>
      <c r="M7486">
        <v>61.8</v>
      </c>
      <c r="N7486">
        <v>63.2</v>
      </c>
      <c r="O7486">
        <v>64.400000000000006</v>
      </c>
      <c r="P7486">
        <v>69.3</v>
      </c>
      <c r="Q7486">
        <v>72.099999999999994</v>
      </c>
      <c r="R7486">
        <v>69.900000000000006</v>
      </c>
      <c r="S7486">
        <v>70.8</v>
      </c>
      <c r="T7486">
        <v>74.3</v>
      </c>
      <c r="U7486">
        <v>75.7</v>
      </c>
      <c r="V7486">
        <v>77.599999999999994</v>
      </c>
      <c r="W7486">
        <v>75.5</v>
      </c>
      <c r="X7486">
        <v>72.900000000000006</v>
      </c>
      <c r="Y7486">
        <v>70.8</v>
      </c>
      <c r="Z7486">
        <v>68.400000000000006</v>
      </c>
      <c r="AA7486">
        <v>68.7</v>
      </c>
      <c r="AB7486">
        <v>69.8</v>
      </c>
      <c r="AC7486">
        <v>70.599999999999994</v>
      </c>
      <c r="AD7486">
        <v>73.2</v>
      </c>
      <c r="AE7486">
        <v>75.400000000000006</v>
      </c>
      <c r="AF7486">
        <v>75.8</v>
      </c>
      <c r="AG7486">
        <v>76.099999999999994</v>
      </c>
      <c r="AH7486">
        <v>73.900000000000006</v>
      </c>
      <c r="AI7486">
        <v>72.599999999999994</v>
      </c>
      <c r="AJ7486">
        <v>71.400000000000006</v>
      </c>
      <c r="AK7486">
        <v>74.2</v>
      </c>
      <c r="AL7486">
        <v>75.2</v>
      </c>
      <c r="AM7486">
        <v>76.099999999999994</v>
      </c>
      <c r="AN7486">
        <v>78.7</v>
      </c>
      <c r="AO7486">
        <v>81.099999999999994</v>
      </c>
      <c r="AP7486">
        <v>82.3</v>
      </c>
      <c r="AQ7486">
        <v>84.5</v>
      </c>
      <c r="AR7486">
        <v>86.7</v>
      </c>
      <c r="AS7486">
        <v>85.9</v>
      </c>
      <c r="AT7486">
        <v>86.3</v>
      </c>
      <c r="AU7486">
        <v>86.8</v>
      </c>
      <c r="AV7486">
        <v>88.6</v>
      </c>
      <c r="AW7486">
        <v>88.3</v>
      </c>
      <c r="AX7486">
        <v>88.9</v>
      </c>
      <c r="AY7486">
        <v>89.4</v>
      </c>
      <c r="AZ7486">
        <v>85.4</v>
      </c>
      <c r="BA7486">
        <v>80.099999999999994</v>
      </c>
      <c r="BB7486">
        <v>81.3</v>
      </c>
      <c r="BC7486">
        <v>80.400000000000006</v>
      </c>
      <c r="BD7486">
        <v>78.099999999999994</v>
      </c>
      <c r="BE7486">
        <v>79.5</v>
      </c>
      <c r="BF7486">
        <v>80.5</v>
      </c>
      <c r="BG7486">
        <v>80.2</v>
      </c>
      <c r="BH7486">
        <v>79.2</v>
      </c>
      <c r="BI7486">
        <v>79.400000000000006</v>
      </c>
      <c r="BJ7486">
        <v>78.900000000000006</v>
      </c>
      <c r="BK7486" s="92" t="str">
        <f>INDEX('SEDS_MSN Descriptions'!$C:$C,MATCH($C7486,'SEDS_MSN Descriptions'!$B:$B,0))</f>
        <v>Total energy consumption per capita in the transportation sector</v>
      </c>
      <c r="BL7486" s="92" t="str">
        <f>INDEX('SEDS_MSN Descriptions'!$D:$D,MATCH($C7486,'SEDS_MSN Descriptions'!$B:$B,0))</f>
        <v>Million Btu</v>
      </c>
      <c r="BM7486" s="92" t="str">
        <f t="shared" si="232"/>
        <v>Transportation</v>
      </c>
      <c r="BN7486" s="92" t="str">
        <f t="shared" si="233"/>
        <v>other</v>
      </c>
    </row>
    <row r="7487" spans="1:66" ht="16" hidden="1" customHeight="1">
      <c r="A7487" t="s">
        <v>2327</v>
      </c>
      <c r="B7487" t="s">
        <v>2363</v>
      </c>
      <c r="C7487" t="s">
        <v>2140</v>
      </c>
      <c r="D7487">
        <v>261835</v>
      </c>
      <c r="E7487">
        <v>263042</v>
      </c>
      <c r="F7487">
        <v>278435</v>
      </c>
      <c r="G7487">
        <v>282031</v>
      </c>
      <c r="H7487">
        <v>284360</v>
      </c>
      <c r="I7487">
        <v>301687</v>
      </c>
      <c r="J7487">
        <v>320627</v>
      </c>
      <c r="K7487">
        <v>341175</v>
      </c>
      <c r="L7487">
        <v>364390</v>
      </c>
      <c r="M7487">
        <v>398546</v>
      </c>
      <c r="N7487">
        <v>425269</v>
      </c>
      <c r="O7487">
        <v>442655</v>
      </c>
      <c r="P7487">
        <v>478567</v>
      </c>
      <c r="Q7487">
        <v>485888</v>
      </c>
      <c r="R7487">
        <v>492863</v>
      </c>
      <c r="S7487">
        <v>454769</v>
      </c>
      <c r="T7487">
        <v>480529</v>
      </c>
      <c r="U7487">
        <v>466562</v>
      </c>
      <c r="V7487">
        <v>490549</v>
      </c>
      <c r="W7487">
        <v>464604</v>
      </c>
      <c r="X7487">
        <v>468713</v>
      </c>
      <c r="Y7487">
        <v>486899</v>
      </c>
      <c r="Z7487">
        <v>488749</v>
      </c>
      <c r="AA7487">
        <v>493062</v>
      </c>
      <c r="AB7487">
        <v>525363</v>
      </c>
      <c r="AC7487">
        <v>510216</v>
      </c>
      <c r="AD7487">
        <v>530017</v>
      </c>
      <c r="AE7487">
        <v>547335</v>
      </c>
      <c r="AF7487">
        <v>580778</v>
      </c>
      <c r="AG7487">
        <v>599331</v>
      </c>
      <c r="AH7487">
        <v>584169</v>
      </c>
      <c r="AI7487">
        <v>610413</v>
      </c>
      <c r="AJ7487">
        <v>609818</v>
      </c>
      <c r="AK7487">
        <v>631840</v>
      </c>
      <c r="AL7487">
        <v>641334</v>
      </c>
      <c r="AM7487">
        <v>670229</v>
      </c>
      <c r="AN7487">
        <v>691871</v>
      </c>
      <c r="AO7487">
        <v>692167</v>
      </c>
      <c r="AP7487">
        <v>670159</v>
      </c>
      <c r="AQ7487">
        <v>698272</v>
      </c>
      <c r="AR7487">
        <v>724617</v>
      </c>
      <c r="AS7487">
        <v>690267</v>
      </c>
      <c r="AT7487">
        <v>689577</v>
      </c>
      <c r="AU7487">
        <v>712833</v>
      </c>
      <c r="AV7487">
        <v>726271</v>
      </c>
      <c r="AW7487">
        <v>729188</v>
      </c>
      <c r="AX7487">
        <v>689611</v>
      </c>
      <c r="AY7487">
        <v>722501</v>
      </c>
      <c r="AZ7487">
        <v>723277</v>
      </c>
      <c r="BA7487">
        <v>698836</v>
      </c>
      <c r="BB7487">
        <v>708546</v>
      </c>
      <c r="BC7487">
        <v>711185</v>
      </c>
      <c r="BD7487">
        <v>675730</v>
      </c>
      <c r="BE7487">
        <v>694358</v>
      </c>
      <c r="BF7487">
        <v>712983</v>
      </c>
      <c r="BG7487">
        <v>709510</v>
      </c>
      <c r="BH7487">
        <v>700469</v>
      </c>
      <c r="BI7487">
        <v>682272</v>
      </c>
      <c r="BJ7487">
        <v>705554</v>
      </c>
      <c r="BK7487" s="90" t="str">
        <f>INDEX('SEDS_MSN Descriptions'!$C:$C,MATCH($C7487,'SEDS_MSN Descriptions'!$B:$B,0))</f>
        <v>Total energy consumed by the commercial sector</v>
      </c>
      <c r="BL7487" s="92" t="str">
        <f>INDEX('SEDS_MSN Descriptions'!$D:$D,MATCH($C7487,'SEDS_MSN Descriptions'!$B:$B,0))</f>
        <v>Billion Btu</v>
      </c>
      <c r="BM7487" s="92" t="str">
        <f t="shared" si="232"/>
        <v>commercial</v>
      </c>
      <c r="BN7487" s="92" t="str">
        <f t="shared" si="233"/>
        <v>other</v>
      </c>
    </row>
    <row r="7488" spans="1:66" ht="16" hidden="1" customHeight="1">
      <c r="A7488" t="s">
        <v>2327</v>
      </c>
      <c r="B7488" t="s">
        <v>2363</v>
      </c>
      <c r="C7488" t="s">
        <v>2146</v>
      </c>
      <c r="D7488">
        <v>26.9</v>
      </c>
      <c r="E7488">
        <v>26.7</v>
      </c>
      <c r="F7488">
        <v>28</v>
      </c>
      <c r="G7488">
        <v>28.2</v>
      </c>
      <c r="H7488">
        <v>28.2</v>
      </c>
      <c r="I7488">
        <v>29.6</v>
      </c>
      <c r="J7488">
        <v>31</v>
      </c>
      <c r="K7488">
        <v>32.799999999999997</v>
      </c>
      <c r="L7488">
        <v>34.700000000000003</v>
      </c>
      <c r="M7488">
        <v>37.700000000000003</v>
      </c>
      <c r="N7488">
        <v>39.9</v>
      </c>
      <c r="O7488">
        <v>41.2</v>
      </c>
      <c r="P7488">
        <v>44.5</v>
      </c>
      <c r="Q7488">
        <v>45.1</v>
      </c>
      <c r="R7488">
        <v>45.8</v>
      </c>
      <c r="S7488">
        <v>42.2</v>
      </c>
      <c r="T7488">
        <v>44.7</v>
      </c>
      <c r="U7488">
        <v>43.3</v>
      </c>
      <c r="V7488">
        <v>45.4</v>
      </c>
      <c r="W7488">
        <v>43</v>
      </c>
      <c r="X7488">
        <v>43.4</v>
      </c>
      <c r="Y7488">
        <v>45.1</v>
      </c>
      <c r="Z7488">
        <v>45.4</v>
      </c>
      <c r="AA7488">
        <v>45.9</v>
      </c>
      <c r="AB7488">
        <v>48.9</v>
      </c>
      <c r="AC7488">
        <v>47.5</v>
      </c>
      <c r="AD7488">
        <v>49.4</v>
      </c>
      <c r="AE7488">
        <v>50.9</v>
      </c>
      <c r="AF7488">
        <v>53.8</v>
      </c>
      <c r="AG7488">
        <v>55.3</v>
      </c>
      <c r="AH7488">
        <v>53.8</v>
      </c>
      <c r="AI7488">
        <v>55.8</v>
      </c>
      <c r="AJ7488">
        <v>55.3</v>
      </c>
      <c r="AK7488">
        <v>56.9</v>
      </c>
      <c r="AL7488">
        <v>57.5</v>
      </c>
      <c r="AM7488">
        <v>59.8</v>
      </c>
      <c r="AN7488">
        <v>61.5</v>
      </c>
      <c r="AO7488">
        <v>61.4</v>
      </c>
      <c r="AP7488">
        <v>59.2</v>
      </c>
      <c r="AQ7488">
        <v>61.6</v>
      </c>
      <c r="AR7488">
        <v>63.8</v>
      </c>
      <c r="AS7488">
        <v>60.6</v>
      </c>
      <c r="AT7488">
        <v>60.4</v>
      </c>
      <c r="AU7488">
        <v>62.3</v>
      </c>
      <c r="AV7488">
        <v>63.4</v>
      </c>
      <c r="AW7488">
        <v>63.6</v>
      </c>
      <c r="AX7488">
        <v>60.1</v>
      </c>
      <c r="AY7488">
        <v>62.8</v>
      </c>
      <c r="AZ7488">
        <v>62.8</v>
      </c>
      <c r="BA7488">
        <v>60.6</v>
      </c>
      <c r="BB7488">
        <v>61.4</v>
      </c>
      <c r="BC7488">
        <v>61.6</v>
      </c>
      <c r="BD7488">
        <v>58.5</v>
      </c>
      <c r="BE7488">
        <v>60</v>
      </c>
      <c r="BF7488">
        <v>61.4</v>
      </c>
      <c r="BG7488">
        <v>61.1</v>
      </c>
      <c r="BH7488">
        <v>60.2</v>
      </c>
      <c r="BI7488">
        <v>58.5</v>
      </c>
      <c r="BJ7488">
        <v>60.4</v>
      </c>
      <c r="BK7488" s="90" t="str">
        <f>INDEX('SEDS_MSN Descriptions'!$C:$C,MATCH($C7488,'SEDS_MSN Descriptions'!$B:$B,0))</f>
        <v>Total energy consumption per capita in the commercial sector</v>
      </c>
      <c r="BL7488" s="92" t="str">
        <f>INDEX('SEDS_MSN Descriptions'!$D:$D,MATCH($C7488,'SEDS_MSN Descriptions'!$B:$B,0))</f>
        <v>Million Btu</v>
      </c>
      <c r="BM7488" s="92" t="str">
        <f t="shared" si="232"/>
        <v>commercial</v>
      </c>
      <c r="BN7488" s="92" t="str">
        <f t="shared" si="233"/>
        <v>other</v>
      </c>
    </row>
    <row r="7489" spans="1:66" ht="16" hidden="1" customHeight="1">
      <c r="A7489" t="s">
        <v>2327</v>
      </c>
      <c r="B7489" t="s">
        <v>2363</v>
      </c>
      <c r="C7489" t="s">
        <v>2148</v>
      </c>
      <c r="D7489">
        <v>516929</v>
      </c>
      <c r="E7489">
        <v>498166</v>
      </c>
      <c r="F7489">
        <v>528815</v>
      </c>
      <c r="G7489">
        <v>553932</v>
      </c>
      <c r="H7489">
        <v>564732</v>
      </c>
      <c r="I7489">
        <v>592109</v>
      </c>
      <c r="J7489">
        <v>633743</v>
      </c>
      <c r="K7489">
        <v>677298</v>
      </c>
      <c r="L7489">
        <v>747111</v>
      </c>
      <c r="M7489">
        <v>810569</v>
      </c>
      <c r="N7489">
        <v>825713</v>
      </c>
      <c r="O7489">
        <v>883723</v>
      </c>
      <c r="P7489">
        <v>941435</v>
      </c>
      <c r="Q7489">
        <v>1027229</v>
      </c>
      <c r="R7489">
        <v>1031900</v>
      </c>
      <c r="S7489">
        <v>1065809</v>
      </c>
      <c r="T7489">
        <v>1115253</v>
      </c>
      <c r="U7489">
        <v>1143028</v>
      </c>
      <c r="V7489">
        <v>1155920</v>
      </c>
      <c r="W7489">
        <v>1224291</v>
      </c>
      <c r="X7489">
        <v>1151463</v>
      </c>
      <c r="Y7489">
        <v>1157181</v>
      </c>
      <c r="Z7489">
        <v>1099417</v>
      </c>
      <c r="AA7489">
        <v>1097219</v>
      </c>
      <c r="AB7489">
        <v>1113703</v>
      </c>
      <c r="AC7489">
        <v>1133073</v>
      </c>
      <c r="AD7489">
        <v>1147254</v>
      </c>
      <c r="AE7489">
        <v>1220276</v>
      </c>
      <c r="AF7489">
        <v>1264887</v>
      </c>
      <c r="AG7489">
        <v>1346184</v>
      </c>
      <c r="AH7489">
        <v>1284482</v>
      </c>
      <c r="AI7489">
        <v>1353520</v>
      </c>
      <c r="AJ7489">
        <v>1372526</v>
      </c>
      <c r="AK7489">
        <v>1353798</v>
      </c>
      <c r="AL7489">
        <v>1323174</v>
      </c>
      <c r="AM7489">
        <v>1397455</v>
      </c>
      <c r="AN7489">
        <v>1446835</v>
      </c>
      <c r="AO7489">
        <v>1431883</v>
      </c>
      <c r="AP7489">
        <v>1490044</v>
      </c>
      <c r="AQ7489">
        <v>1440038</v>
      </c>
      <c r="AR7489">
        <v>1509440</v>
      </c>
      <c r="AS7489">
        <v>1426402</v>
      </c>
      <c r="AT7489">
        <v>1448278</v>
      </c>
      <c r="AU7489">
        <v>1462898</v>
      </c>
      <c r="AV7489">
        <v>1496359</v>
      </c>
      <c r="AW7489">
        <v>1576183</v>
      </c>
      <c r="AX7489">
        <v>1560358</v>
      </c>
      <c r="AY7489">
        <v>1571957</v>
      </c>
      <c r="AZ7489">
        <v>1550870</v>
      </c>
      <c r="BA7489">
        <v>1389300</v>
      </c>
      <c r="BB7489">
        <v>1478094</v>
      </c>
      <c r="BC7489">
        <v>1378528</v>
      </c>
      <c r="BD7489">
        <v>1271927</v>
      </c>
      <c r="BE7489">
        <v>1339117</v>
      </c>
      <c r="BF7489">
        <v>1307199</v>
      </c>
      <c r="BG7489">
        <v>1174825</v>
      </c>
      <c r="BH7489">
        <v>1149984</v>
      </c>
      <c r="BI7489">
        <v>1142468</v>
      </c>
      <c r="BJ7489">
        <v>1180353</v>
      </c>
      <c r="BK7489" s="90" t="str">
        <f>INDEX('SEDS_MSN Descriptions'!$C:$C,MATCH($C7489,'SEDS_MSN Descriptions'!$B:$B,0))</f>
        <v>Total energy consumed by the electric power sector</v>
      </c>
      <c r="BL7489" s="92" t="str">
        <f>INDEX('SEDS_MSN Descriptions'!$D:$D,MATCH($C7489,'SEDS_MSN Descriptions'!$B:$B,0))</f>
        <v>Billion Btu</v>
      </c>
      <c r="BM7489" s="92" t="str">
        <f t="shared" si="232"/>
        <v>electric power</v>
      </c>
      <c r="BN7489" s="92" t="str">
        <f t="shared" si="233"/>
        <v>other</v>
      </c>
    </row>
    <row r="7490" spans="1:66" ht="16" hidden="1" customHeight="1">
      <c r="A7490" t="s">
        <v>2327</v>
      </c>
      <c r="B7490" t="s">
        <v>2363</v>
      </c>
      <c r="C7490" t="s">
        <v>2153</v>
      </c>
      <c r="D7490">
        <v>1617838</v>
      </c>
      <c r="E7490">
        <v>1522666</v>
      </c>
      <c r="F7490">
        <v>1590361</v>
      </c>
      <c r="G7490">
        <v>1641646</v>
      </c>
      <c r="H7490">
        <v>1720540</v>
      </c>
      <c r="I7490">
        <v>1805714</v>
      </c>
      <c r="J7490">
        <v>1883175</v>
      </c>
      <c r="K7490">
        <v>1834028</v>
      </c>
      <c r="L7490">
        <v>1919063</v>
      </c>
      <c r="M7490">
        <v>1971063</v>
      </c>
      <c r="N7490">
        <v>1978044</v>
      </c>
      <c r="O7490">
        <v>1873604</v>
      </c>
      <c r="P7490">
        <v>1998903</v>
      </c>
      <c r="Q7490">
        <v>2071776</v>
      </c>
      <c r="R7490">
        <v>2060515</v>
      </c>
      <c r="S7490">
        <v>1881769</v>
      </c>
      <c r="T7490">
        <v>2001012</v>
      </c>
      <c r="U7490">
        <v>1997527</v>
      </c>
      <c r="V7490">
        <v>1999723</v>
      </c>
      <c r="W7490">
        <v>2123424</v>
      </c>
      <c r="X7490">
        <v>1827656</v>
      </c>
      <c r="Y7490">
        <v>1765368</v>
      </c>
      <c r="Z7490">
        <v>1461132</v>
      </c>
      <c r="AA7490">
        <v>1424585</v>
      </c>
      <c r="AB7490">
        <v>1553682</v>
      </c>
      <c r="AC7490">
        <v>1542554</v>
      </c>
      <c r="AD7490">
        <v>1447165</v>
      </c>
      <c r="AE7490">
        <v>1505046</v>
      </c>
      <c r="AF7490">
        <v>1549556</v>
      </c>
      <c r="AG7490">
        <v>1609599</v>
      </c>
      <c r="AH7490">
        <v>1600968</v>
      </c>
      <c r="AI7490">
        <v>1532032</v>
      </c>
      <c r="AJ7490">
        <v>1586801</v>
      </c>
      <c r="AK7490">
        <v>1544450</v>
      </c>
      <c r="AL7490">
        <v>1646534</v>
      </c>
      <c r="AM7490">
        <v>1644114</v>
      </c>
      <c r="AN7490">
        <v>1650922</v>
      </c>
      <c r="AO7490">
        <v>1646165</v>
      </c>
      <c r="AP7490">
        <v>1610403</v>
      </c>
      <c r="AQ7490">
        <v>1654103</v>
      </c>
      <c r="AR7490">
        <v>1614125</v>
      </c>
      <c r="AS7490">
        <v>1438376</v>
      </c>
      <c r="AT7490">
        <v>1324264</v>
      </c>
      <c r="AU7490">
        <v>1341018</v>
      </c>
      <c r="AV7490">
        <v>1344785</v>
      </c>
      <c r="AW7490">
        <v>1333999</v>
      </c>
      <c r="AX7490">
        <v>1300671</v>
      </c>
      <c r="AY7490">
        <v>1329481</v>
      </c>
      <c r="AZ7490">
        <v>1326567</v>
      </c>
      <c r="BA7490">
        <v>1113115</v>
      </c>
      <c r="BB7490">
        <v>1228308</v>
      </c>
      <c r="BC7490">
        <v>1220053</v>
      </c>
      <c r="BD7490">
        <v>1219035</v>
      </c>
      <c r="BE7490">
        <v>1207619</v>
      </c>
      <c r="BF7490">
        <v>1237748</v>
      </c>
      <c r="BG7490">
        <v>1209932</v>
      </c>
      <c r="BH7490">
        <v>1202664</v>
      </c>
      <c r="BI7490">
        <v>1199087</v>
      </c>
      <c r="BJ7490">
        <v>1205805</v>
      </c>
      <c r="BK7490" s="90" t="str">
        <f>INDEX('SEDS_MSN Descriptions'!$C:$C,MATCH($C7490,'SEDS_MSN Descriptions'!$B:$B,0))</f>
        <v>Total energy consumed by the industrial sector</v>
      </c>
      <c r="BL7490" s="92" t="str">
        <f>INDEX('SEDS_MSN Descriptions'!$D:$D,MATCH($C7490,'SEDS_MSN Descriptions'!$B:$B,0))</f>
        <v>Billion Btu</v>
      </c>
      <c r="BM7490" s="92" t="str">
        <f t="shared" ref="BM7490:BM7553" si="234">IF(ISNUMBER(SEARCH("Transportation",BK7490)),"Transportation",IF(ISNUMBER(SEARCH("Industrial",BK7490)),"Industrial",IF(ISNUMBER(SEARCH("electric power",BK7490)),"electric power",IF(ISNUMBER(SEARCH("commercial",BK7490)),"commercial",IF(ISNUMBER(SEARCH("residential",BK7490)),"residential","other")))))</f>
        <v>Industrial</v>
      </c>
      <c r="BN7490" s="92" t="str">
        <f t="shared" ref="BN7490:BN7553" si="235">IF(ISNUMBER(SEARCH("Aviation gasoline",BK7490)),"jet fuel",IF(ISNUMBER(SEARCH("Biodiesel",BK7490)),"biofuel diesel",IF(ISNUMBER(SEARCH("Coal",BK7490)),"NA",IF(ISNUMBER(SEARCH("Distillate fuel oil",BK7490)),"petroleum diesel",IF(ISNUMBER(SEARCH("Electricity",BK7490)),"electricity",IF(ISNUMBER(SEARCH("Fuel ethanol",BK7490)),"biofuel gasoline",IF(ISNUMBER(SEARCH("Hydrocarbon",BK7490)),"NA",IF(ISNUMBER(SEARCH("Jet fuel",BK7490)),"jet fuel",IF(ISNUMBER(SEARCH("Lubricants",BK7490)),"NA",IF(ISNUMBER(SEARCH("Motor gasoline",BK7490)),"petroleum gasoline",IF(ISNUMBER(SEARCH("Natural gas",BK7490)),"natural gas",IF(ISNUMBER(SEARCH("Propane",BK7490)),"LPG propane or butane",IF(ISNUMBER(SEARCH("Residual fuel oil",BK7490)),"heavy or residual fuel oil","other")))))))))))))</f>
        <v>other</v>
      </c>
    </row>
    <row r="7491" spans="1:66" ht="16" hidden="1" customHeight="1">
      <c r="A7491" t="s">
        <v>2327</v>
      </c>
      <c r="B7491" t="s">
        <v>2363</v>
      </c>
      <c r="C7491" t="s">
        <v>2159</v>
      </c>
      <c r="D7491">
        <v>166.2</v>
      </c>
      <c r="E7491">
        <v>154.5</v>
      </c>
      <c r="F7491">
        <v>160.19999999999999</v>
      </c>
      <c r="G7491">
        <v>164.4</v>
      </c>
      <c r="H7491">
        <v>170.7</v>
      </c>
      <c r="I7491">
        <v>177</v>
      </c>
      <c r="J7491">
        <v>182.3</v>
      </c>
      <c r="K7491">
        <v>176.1</v>
      </c>
      <c r="L7491">
        <v>182.5</v>
      </c>
      <c r="M7491">
        <v>186.6</v>
      </c>
      <c r="N7491">
        <v>185.5</v>
      </c>
      <c r="O7491">
        <v>174.5</v>
      </c>
      <c r="P7491">
        <v>186</v>
      </c>
      <c r="Q7491">
        <v>192.4</v>
      </c>
      <c r="R7491">
        <v>191.4</v>
      </c>
      <c r="S7491">
        <v>174.7</v>
      </c>
      <c r="T7491">
        <v>186.1</v>
      </c>
      <c r="U7491">
        <v>185.4</v>
      </c>
      <c r="V7491">
        <v>185.2</v>
      </c>
      <c r="W7491">
        <v>196.6</v>
      </c>
      <c r="X7491">
        <v>169.2</v>
      </c>
      <c r="Y7491">
        <v>163.6</v>
      </c>
      <c r="Z7491">
        <v>135.80000000000001</v>
      </c>
      <c r="AA7491">
        <v>132.69999999999999</v>
      </c>
      <c r="AB7491">
        <v>144.69999999999999</v>
      </c>
      <c r="AC7491">
        <v>143.69999999999999</v>
      </c>
      <c r="AD7491">
        <v>134.9</v>
      </c>
      <c r="AE7491">
        <v>139.9</v>
      </c>
      <c r="AF7491">
        <v>143.5</v>
      </c>
      <c r="AG7491">
        <v>148.6</v>
      </c>
      <c r="AH7491">
        <v>147.4</v>
      </c>
      <c r="AI7491">
        <v>140</v>
      </c>
      <c r="AJ7491">
        <v>143.9</v>
      </c>
      <c r="AK7491">
        <v>139.1</v>
      </c>
      <c r="AL7491">
        <v>147.6</v>
      </c>
      <c r="AM7491">
        <v>146.80000000000001</v>
      </c>
      <c r="AN7491">
        <v>146.80000000000001</v>
      </c>
      <c r="AO7491">
        <v>146</v>
      </c>
      <c r="AP7491">
        <v>142.4</v>
      </c>
      <c r="AQ7491">
        <v>145.9</v>
      </c>
      <c r="AR7491">
        <v>142</v>
      </c>
      <c r="AS7491">
        <v>126.3</v>
      </c>
      <c r="AT7491">
        <v>116.1</v>
      </c>
      <c r="AU7491">
        <v>117.3</v>
      </c>
      <c r="AV7491">
        <v>117.4</v>
      </c>
      <c r="AW7491">
        <v>116.4</v>
      </c>
      <c r="AX7491">
        <v>113.3</v>
      </c>
      <c r="AY7491">
        <v>115.6</v>
      </c>
      <c r="AZ7491">
        <v>115.2</v>
      </c>
      <c r="BA7491">
        <v>96.5</v>
      </c>
      <c r="BB7491">
        <v>106.4</v>
      </c>
      <c r="BC7491">
        <v>105.7</v>
      </c>
      <c r="BD7491">
        <v>105.6</v>
      </c>
      <c r="BE7491">
        <v>104.3</v>
      </c>
      <c r="BF7491">
        <v>106.7</v>
      </c>
      <c r="BG7491">
        <v>104.1</v>
      </c>
      <c r="BH7491">
        <v>103.4</v>
      </c>
      <c r="BI7491">
        <v>102.8</v>
      </c>
      <c r="BJ7491">
        <v>103.3</v>
      </c>
      <c r="BK7491" s="90" t="str">
        <f>INDEX('SEDS_MSN Descriptions'!$C:$C,MATCH($C7491,'SEDS_MSN Descriptions'!$B:$B,0))</f>
        <v>Total energy consumption per capita in the industrial sector</v>
      </c>
      <c r="BL7491" s="92" t="str">
        <f>INDEX('SEDS_MSN Descriptions'!$D:$D,MATCH($C7491,'SEDS_MSN Descriptions'!$B:$B,0))</f>
        <v>Million Btu</v>
      </c>
      <c r="BM7491" s="92" t="str">
        <f t="shared" si="234"/>
        <v>Industrial</v>
      </c>
      <c r="BN7491" s="92" t="str">
        <f t="shared" si="235"/>
        <v>other</v>
      </c>
    </row>
    <row r="7492" spans="1:66" ht="16" hidden="1" customHeight="1">
      <c r="A7492" t="s">
        <v>2327</v>
      </c>
      <c r="B7492" t="s">
        <v>2363</v>
      </c>
      <c r="C7492" t="s">
        <v>2165</v>
      </c>
      <c r="D7492">
        <v>629546</v>
      </c>
      <c r="E7492">
        <v>636231</v>
      </c>
      <c r="F7492">
        <v>665748</v>
      </c>
      <c r="G7492">
        <v>677554</v>
      </c>
      <c r="H7492">
        <v>677707</v>
      </c>
      <c r="I7492">
        <v>714493</v>
      </c>
      <c r="J7492">
        <v>759540</v>
      </c>
      <c r="K7492">
        <v>779155</v>
      </c>
      <c r="L7492">
        <v>799498</v>
      </c>
      <c r="M7492">
        <v>833568</v>
      </c>
      <c r="N7492">
        <v>855492</v>
      </c>
      <c r="O7492">
        <v>864430</v>
      </c>
      <c r="P7492">
        <v>903110</v>
      </c>
      <c r="Q7492">
        <v>884802</v>
      </c>
      <c r="R7492">
        <v>892410</v>
      </c>
      <c r="S7492">
        <v>881286</v>
      </c>
      <c r="T7492">
        <v>927936</v>
      </c>
      <c r="U7492">
        <v>918474</v>
      </c>
      <c r="V7492">
        <v>947713</v>
      </c>
      <c r="W7492">
        <v>858996</v>
      </c>
      <c r="X7492">
        <v>867042</v>
      </c>
      <c r="Y7492">
        <v>832241</v>
      </c>
      <c r="Z7492">
        <v>822005</v>
      </c>
      <c r="AA7492">
        <v>788826</v>
      </c>
      <c r="AB7492">
        <v>817648</v>
      </c>
      <c r="AC7492">
        <v>811339</v>
      </c>
      <c r="AD7492">
        <v>829083</v>
      </c>
      <c r="AE7492">
        <v>844598</v>
      </c>
      <c r="AF7492">
        <v>895371</v>
      </c>
      <c r="AG7492">
        <v>920270</v>
      </c>
      <c r="AH7492">
        <v>834490</v>
      </c>
      <c r="AI7492">
        <v>884763</v>
      </c>
      <c r="AJ7492">
        <v>880686</v>
      </c>
      <c r="AK7492">
        <v>917527</v>
      </c>
      <c r="AL7492">
        <v>900593</v>
      </c>
      <c r="AM7492">
        <v>941857</v>
      </c>
      <c r="AN7492">
        <v>968941</v>
      </c>
      <c r="AO7492">
        <v>928458</v>
      </c>
      <c r="AP7492">
        <v>868708</v>
      </c>
      <c r="AQ7492">
        <v>935375</v>
      </c>
      <c r="AR7492">
        <v>949802</v>
      </c>
      <c r="AS7492">
        <v>904332</v>
      </c>
      <c r="AT7492">
        <v>956059</v>
      </c>
      <c r="AU7492">
        <v>974330</v>
      </c>
      <c r="AV7492">
        <v>969358</v>
      </c>
      <c r="AW7492">
        <v>1005745</v>
      </c>
      <c r="AX7492">
        <v>910059</v>
      </c>
      <c r="AY7492">
        <v>968987</v>
      </c>
      <c r="AZ7492">
        <v>966677</v>
      </c>
      <c r="BA7492">
        <v>931150</v>
      </c>
      <c r="BB7492">
        <v>955534</v>
      </c>
      <c r="BC7492">
        <v>939265</v>
      </c>
      <c r="BD7492">
        <v>862710</v>
      </c>
      <c r="BE7492">
        <v>912128</v>
      </c>
      <c r="BF7492">
        <v>950116</v>
      </c>
      <c r="BG7492">
        <v>894252</v>
      </c>
      <c r="BH7492">
        <v>870743</v>
      </c>
      <c r="BI7492">
        <v>838368</v>
      </c>
      <c r="BJ7492">
        <v>923825</v>
      </c>
      <c r="BK7492" s="90" t="str">
        <f>INDEX('SEDS_MSN Descriptions'!$C:$C,MATCH($C7492,'SEDS_MSN Descriptions'!$B:$B,0))</f>
        <v>Total energy consumed by the residential sector</v>
      </c>
      <c r="BL7492" s="92" t="str">
        <f>INDEX('SEDS_MSN Descriptions'!$D:$D,MATCH($C7492,'SEDS_MSN Descriptions'!$B:$B,0))</f>
        <v>Billion Btu</v>
      </c>
      <c r="BM7492" s="92" t="str">
        <f t="shared" si="234"/>
        <v>residential</v>
      </c>
      <c r="BN7492" s="92" t="str">
        <f t="shared" si="235"/>
        <v>other</v>
      </c>
    </row>
    <row r="7493" spans="1:66" ht="16" hidden="1" customHeight="1">
      <c r="A7493" t="s">
        <v>2327</v>
      </c>
      <c r="B7493" t="s">
        <v>2363</v>
      </c>
      <c r="C7493" t="s">
        <v>2173</v>
      </c>
      <c r="D7493">
        <v>64.7</v>
      </c>
      <c r="E7493">
        <v>64.599999999999994</v>
      </c>
      <c r="F7493">
        <v>67.099999999999994</v>
      </c>
      <c r="G7493">
        <v>67.900000000000006</v>
      </c>
      <c r="H7493">
        <v>67.2</v>
      </c>
      <c r="I7493">
        <v>70</v>
      </c>
      <c r="J7493">
        <v>73.5</v>
      </c>
      <c r="K7493">
        <v>74.8</v>
      </c>
      <c r="L7493">
        <v>76</v>
      </c>
      <c r="M7493">
        <v>78.900000000000006</v>
      </c>
      <c r="N7493">
        <v>80.2</v>
      </c>
      <c r="O7493">
        <v>80.5</v>
      </c>
      <c r="P7493">
        <v>84</v>
      </c>
      <c r="Q7493">
        <v>82.2</v>
      </c>
      <c r="R7493">
        <v>82.9</v>
      </c>
      <c r="S7493">
        <v>81.8</v>
      </c>
      <c r="T7493">
        <v>86.3</v>
      </c>
      <c r="U7493">
        <v>85.3</v>
      </c>
      <c r="V7493">
        <v>87.8</v>
      </c>
      <c r="W7493">
        <v>79.5</v>
      </c>
      <c r="X7493">
        <v>80.3</v>
      </c>
      <c r="Y7493">
        <v>77.099999999999994</v>
      </c>
      <c r="Z7493">
        <v>76.400000000000006</v>
      </c>
      <c r="AA7493">
        <v>73.5</v>
      </c>
      <c r="AB7493">
        <v>76.099999999999994</v>
      </c>
      <c r="AC7493">
        <v>75.599999999999994</v>
      </c>
      <c r="AD7493">
        <v>77.3</v>
      </c>
      <c r="AE7493">
        <v>78.5</v>
      </c>
      <c r="AF7493">
        <v>82.9</v>
      </c>
      <c r="AG7493">
        <v>85</v>
      </c>
      <c r="AH7493">
        <v>76.8</v>
      </c>
      <c r="AI7493">
        <v>80.8</v>
      </c>
      <c r="AJ7493">
        <v>79.8</v>
      </c>
      <c r="AK7493">
        <v>82.7</v>
      </c>
      <c r="AL7493">
        <v>80.8</v>
      </c>
      <c r="AM7493">
        <v>84.1</v>
      </c>
      <c r="AN7493">
        <v>86.2</v>
      </c>
      <c r="AO7493">
        <v>82.3</v>
      </c>
      <c r="AP7493">
        <v>76.8</v>
      </c>
      <c r="AQ7493">
        <v>82.5</v>
      </c>
      <c r="AR7493">
        <v>83.6</v>
      </c>
      <c r="AS7493">
        <v>79.400000000000006</v>
      </c>
      <c r="AT7493">
        <v>83.8</v>
      </c>
      <c r="AU7493">
        <v>85.2</v>
      </c>
      <c r="AV7493">
        <v>84.6</v>
      </c>
      <c r="AW7493">
        <v>87.7</v>
      </c>
      <c r="AX7493">
        <v>79.3</v>
      </c>
      <c r="AY7493">
        <v>84.3</v>
      </c>
      <c r="AZ7493">
        <v>83.9</v>
      </c>
      <c r="BA7493">
        <v>80.8</v>
      </c>
      <c r="BB7493">
        <v>82.8</v>
      </c>
      <c r="BC7493">
        <v>81.400000000000006</v>
      </c>
      <c r="BD7493">
        <v>74.7</v>
      </c>
      <c r="BE7493">
        <v>78.8</v>
      </c>
      <c r="BF7493">
        <v>81.900000000000006</v>
      </c>
      <c r="BG7493">
        <v>77</v>
      </c>
      <c r="BH7493">
        <v>74.8</v>
      </c>
      <c r="BI7493">
        <v>71.900000000000006</v>
      </c>
      <c r="BJ7493">
        <v>79.099999999999994</v>
      </c>
      <c r="BK7493" s="90" t="str">
        <f>INDEX('SEDS_MSN Descriptions'!$C:$C,MATCH($C7493,'SEDS_MSN Descriptions'!$B:$B,0))</f>
        <v>Total energy consumption per capita in the residential sector</v>
      </c>
      <c r="BL7493" s="92" t="str">
        <f>INDEX('SEDS_MSN Descriptions'!$D:$D,MATCH($C7493,'SEDS_MSN Descriptions'!$B:$B,0))</f>
        <v>Million Btu</v>
      </c>
      <c r="BM7493" s="92" t="str">
        <f t="shared" si="234"/>
        <v>residential</v>
      </c>
      <c r="BN7493" s="92" t="str">
        <f t="shared" si="235"/>
        <v>other</v>
      </c>
    </row>
    <row r="7494" spans="1:66" ht="16" hidden="1" customHeight="1">
      <c r="A7494" t="s">
        <v>2327</v>
      </c>
      <c r="B7494" t="s">
        <v>2363</v>
      </c>
      <c r="C7494" t="s">
        <v>2175</v>
      </c>
      <c r="D7494">
        <v>2994711</v>
      </c>
      <c r="E7494">
        <v>2898735</v>
      </c>
      <c r="F7494">
        <v>3036395</v>
      </c>
      <c r="G7494">
        <v>3113988</v>
      </c>
      <c r="H7494">
        <v>3215365</v>
      </c>
      <c r="I7494">
        <v>3369016</v>
      </c>
      <c r="J7494">
        <v>3539868</v>
      </c>
      <c r="K7494">
        <v>3543981</v>
      </c>
      <c r="L7494">
        <v>3710053</v>
      </c>
      <c r="M7494">
        <v>3856077</v>
      </c>
      <c r="N7494">
        <v>3932645</v>
      </c>
      <c r="O7494">
        <v>3871518</v>
      </c>
      <c r="P7494">
        <v>4125705</v>
      </c>
      <c r="Q7494">
        <v>4218370</v>
      </c>
      <c r="R7494">
        <v>4198106</v>
      </c>
      <c r="S7494">
        <v>3979902</v>
      </c>
      <c r="T7494">
        <v>4208900</v>
      </c>
      <c r="U7494">
        <v>4198403</v>
      </c>
      <c r="V7494">
        <v>4275771</v>
      </c>
      <c r="W7494">
        <v>4261990</v>
      </c>
      <c r="X7494">
        <v>3950811</v>
      </c>
      <c r="Y7494">
        <v>3848330</v>
      </c>
      <c r="Z7494">
        <v>3507765</v>
      </c>
      <c r="AA7494">
        <v>3444507</v>
      </c>
      <c r="AB7494">
        <v>3646301</v>
      </c>
      <c r="AC7494">
        <v>3622387</v>
      </c>
      <c r="AD7494">
        <v>3591701</v>
      </c>
      <c r="AE7494">
        <v>3708183</v>
      </c>
      <c r="AF7494">
        <v>3844211</v>
      </c>
      <c r="AG7494">
        <v>3953736</v>
      </c>
      <c r="AH7494">
        <v>3822978</v>
      </c>
      <c r="AI7494">
        <v>3821363</v>
      </c>
      <c r="AJ7494">
        <v>3864860</v>
      </c>
      <c r="AK7494">
        <v>3917038</v>
      </c>
      <c r="AL7494">
        <v>4026924</v>
      </c>
      <c r="AM7494">
        <v>4109185</v>
      </c>
      <c r="AN7494">
        <v>4196129</v>
      </c>
      <c r="AO7494">
        <v>4180825</v>
      </c>
      <c r="AP7494">
        <v>4080012</v>
      </c>
      <c r="AQ7494">
        <v>4245853</v>
      </c>
      <c r="AR7494">
        <v>4273427</v>
      </c>
      <c r="AS7494">
        <v>4010965</v>
      </c>
      <c r="AT7494">
        <v>3954608</v>
      </c>
      <c r="AU7494">
        <v>4020593</v>
      </c>
      <c r="AV7494">
        <v>4054623</v>
      </c>
      <c r="AW7494">
        <v>4081428</v>
      </c>
      <c r="AX7494">
        <v>3921590</v>
      </c>
      <c r="AY7494">
        <v>4049462</v>
      </c>
      <c r="AZ7494">
        <v>3999755</v>
      </c>
      <c r="BA7494">
        <v>3666515</v>
      </c>
      <c r="BB7494">
        <v>3830923</v>
      </c>
      <c r="BC7494">
        <v>3798371</v>
      </c>
      <c r="BD7494">
        <v>3659190</v>
      </c>
      <c r="BE7494">
        <v>3734332</v>
      </c>
      <c r="BF7494">
        <v>3834384</v>
      </c>
      <c r="BG7494">
        <v>3745851</v>
      </c>
      <c r="BH7494">
        <v>3695217</v>
      </c>
      <c r="BI7494">
        <v>3645373</v>
      </c>
      <c r="BJ7494">
        <v>3755870</v>
      </c>
      <c r="BK7494" s="90" t="str">
        <f>INDEX('SEDS_MSN Descriptions'!$C:$C,MATCH($C7494,'SEDS_MSN Descriptions'!$B:$B,0))</f>
        <v>Total energy consumption</v>
      </c>
      <c r="BL7494" s="92" t="str">
        <f>INDEX('SEDS_MSN Descriptions'!$D:$D,MATCH($C7494,'SEDS_MSN Descriptions'!$B:$B,0))</f>
        <v>Billion Btu</v>
      </c>
      <c r="BM7494" s="92" t="str">
        <f t="shared" si="234"/>
        <v>other</v>
      </c>
      <c r="BN7494" s="92" t="str">
        <f t="shared" si="235"/>
        <v>other</v>
      </c>
    </row>
    <row r="7495" spans="1:66" ht="16" hidden="1" customHeight="1">
      <c r="A7495" t="s">
        <v>2327</v>
      </c>
      <c r="B7495" t="s">
        <v>2363</v>
      </c>
      <c r="C7495" t="s">
        <v>2181</v>
      </c>
      <c r="AO7495">
        <v>8.86</v>
      </c>
      <c r="AP7495">
        <v>8.36</v>
      </c>
      <c r="AQ7495">
        <v>8.51</v>
      </c>
      <c r="AR7495">
        <v>8.4</v>
      </c>
      <c r="AS7495">
        <v>7.99</v>
      </c>
      <c r="AT7495">
        <v>7.68</v>
      </c>
      <c r="AU7495">
        <v>7.69</v>
      </c>
      <c r="AV7495">
        <v>7.59</v>
      </c>
      <c r="AW7495">
        <v>7.51</v>
      </c>
      <c r="AX7495">
        <v>7.25</v>
      </c>
      <c r="AY7495">
        <v>7.48</v>
      </c>
      <c r="AZ7495">
        <v>7.45</v>
      </c>
      <c r="BA7495">
        <v>7.2</v>
      </c>
      <c r="BB7495">
        <v>7.35</v>
      </c>
      <c r="BC7495">
        <v>7.05</v>
      </c>
      <c r="BD7495">
        <v>6.77</v>
      </c>
      <c r="BE7495">
        <v>6.78</v>
      </c>
      <c r="BF7495">
        <v>6.7</v>
      </c>
      <c r="BG7495">
        <v>6.45</v>
      </c>
      <c r="BH7495">
        <v>6.32</v>
      </c>
      <c r="BI7495">
        <v>6.13</v>
      </c>
      <c r="BJ7495">
        <v>6.2</v>
      </c>
      <c r="BK7495" s="90" t="str">
        <f>INDEX('SEDS_MSN Descriptions'!$C:$C,MATCH($C7495,'SEDS_MSN Descriptions'!$B:$B,0))</f>
        <v>Total energy consumed per dollar of real gross domestic product</v>
      </c>
      <c r="BL7495" s="92" t="str">
        <f>INDEX('SEDS_MSN Descriptions'!$D:$D,MATCH($C7495,'SEDS_MSN Descriptions'!$B:$B,0))</f>
        <v>Thousand Btu per chained (2012) dollar</v>
      </c>
      <c r="BM7495" s="92" t="str">
        <f t="shared" si="234"/>
        <v>other</v>
      </c>
      <c r="BN7495" s="92" t="str">
        <f t="shared" si="235"/>
        <v>other</v>
      </c>
    </row>
    <row r="7496" spans="1:66" ht="16" hidden="1" customHeight="1">
      <c r="A7496" t="s">
        <v>2327</v>
      </c>
      <c r="B7496" t="s">
        <v>2363</v>
      </c>
      <c r="C7496" t="s">
        <v>2184</v>
      </c>
      <c r="D7496">
        <v>307.7</v>
      </c>
      <c r="E7496">
        <v>294.2</v>
      </c>
      <c r="F7496">
        <v>305.8</v>
      </c>
      <c r="G7496">
        <v>311.8</v>
      </c>
      <c r="H7496">
        <v>319</v>
      </c>
      <c r="I7496">
        <v>330.3</v>
      </c>
      <c r="J7496">
        <v>342.7</v>
      </c>
      <c r="K7496">
        <v>340.3</v>
      </c>
      <c r="L7496">
        <v>352.8</v>
      </c>
      <c r="M7496">
        <v>365.1</v>
      </c>
      <c r="N7496">
        <v>368.8</v>
      </c>
      <c r="O7496">
        <v>360.7</v>
      </c>
      <c r="P7496">
        <v>383.9</v>
      </c>
      <c r="Q7496">
        <v>391.8</v>
      </c>
      <c r="R7496">
        <v>389.9</v>
      </c>
      <c r="S7496">
        <v>369.5</v>
      </c>
      <c r="T7496">
        <v>391.4</v>
      </c>
      <c r="U7496">
        <v>389.8</v>
      </c>
      <c r="V7496">
        <v>396.1</v>
      </c>
      <c r="W7496">
        <v>394.7</v>
      </c>
      <c r="X7496">
        <v>365.8</v>
      </c>
      <c r="Y7496">
        <v>356.7</v>
      </c>
      <c r="Z7496">
        <v>326.10000000000002</v>
      </c>
      <c r="AA7496">
        <v>320.8</v>
      </c>
      <c r="AB7496">
        <v>339.6</v>
      </c>
      <c r="AC7496">
        <v>337.4</v>
      </c>
      <c r="AD7496">
        <v>334.7</v>
      </c>
      <c r="AE7496">
        <v>344.6</v>
      </c>
      <c r="AF7496">
        <v>356</v>
      </c>
      <c r="AG7496">
        <v>365.1</v>
      </c>
      <c r="AH7496">
        <v>351.9</v>
      </c>
      <c r="AI7496">
        <v>349.1</v>
      </c>
      <c r="AJ7496">
        <v>350.4</v>
      </c>
      <c r="AK7496">
        <v>352.9</v>
      </c>
      <c r="AL7496">
        <v>361.1</v>
      </c>
      <c r="AM7496">
        <v>366.8</v>
      </c>
      <c r="AN7496">
        <v>373.2</v>
      </c>
      <c r="AO7496">
        <v>370.7</v>
      </c>
      <c r="AP7496">
        <v>360.7</v>
      </c>
      <c r="AQ7496">
        <v>374.6</v>
      </c>
      <c r="AR7496">
        <v>376.1</v>
      </c>
      <c r="AS7496">
        <v>352.2</v>
      </c>
      <c r="AT7496">
        <v>346.7</v>
      </c>
      <c r="AU7496">
        <v>351.6</v>
      </c>
      <c r="AV7496">
        <v>354</v>
      </c>
      <c r="AW7496">
        <v>356</v>
      </c>
      <c r="AX7496">
        <v>341.6</v>
      </c>
      <c r="AY7496">
        <v>352.1</v>
      </c>
      <c r="AZ7496">
        <v>347.3</v>
      </c>
      <c r="BA7496">
        <v>318</v>
      </c>
      <c r="BB7496">
        <v>332</v>
      </c>
      <c r="BC7496">
        <v>329</v>
      </c>
      <c r="BD7496">
        <v>316.8</v>
      </c>
      <c r="BE7496">
        <v>322.60000000000002</v>
      </c>
      <c r="BF7496">
        <v>330.5</v>
      </c>
      <c r="BG7496">
        <v>322.39999999999998</v>
      </c>
      <c r="BH7496">
        <v>317.60000000000002</v>
      </c>
      <c r="BI7496">
        <v>312.60000000000002</v>
      </c>
      <c r="BJ7496">
        <v>321.7</v>
      </c>
      <c r="BK7496" s="90" t="str">
        <f>INDEX('SEDS_MSN Descriptions'!$C:$C,MATCH($C7496,'SEDS_MSN Descriptions'!$B:$B,0))</f>
        <v>Total energy consumption per capita</v>
      </c>
      <c r="BL7496" s="92" t="str">
        <f>INDEX('SEDS_MSN Descriptions'!$D:$D,MATCH($C7496,'SEDS_MSN Descriptions'!$B:$B,0))</f>
        <v>Million Btu</v>
      </c>
      <c r="BM7496" s="92" t="str">
        <f t="shared" si="234"/>
        <v>other</v>
      </c>
      <c r="BN7496" s="92" t="str">
        <f t="shared" si="235"/>
        <v>other</v>
      </c>
    </row>
    <row r="7497" spans="1:66" ht="16" hidden="1" customHeight="1">
      <c r="A7497" t="s">
        <v>2327</v>
      </c>
      <c r="B7497" t="s">
        <v>2363</v>
      </c>
      <c r="C7497" t="s">
        <v>2188</v>
      </c>
      <c r="D7497">
        <v>2994711</v>
      </c>
      <c r="E7497">
        <v>2898735</v>
      </c>
      <c r="F7497">
        <v>3036395</v>
      </c>
      <c r="G7497">
        <v>3113988</v>
      </c>
      <c r="H7497">
        <v>3215365</v>
      </c>
      <c r="I7497">
        <v>3369016</v>
      </c>
      <c r="J7497">
        <v>3539868</v>
      </c>
      <c r="K7497">
        <v>3543981</v>
      </c>
      <c r="L7497">
        <v>3710053</v>
      </c>
      <c r="M7497">
        <v>3856077</v>
      </c>
      <c r="N7497">
        <v>3932645</v>
      </c>
      <c r="O7497">
        <v>3871518</v>
      </c>
      <c r="P7497">
        <v>4125700</v>
      </c>
      <c r="Q7497">
        <v>4218367</v>
      </c>
      <c r="R7497">
        <v>4198103</v>
      </c>
      <c r="S7497">
        <v>3979905</v>
      </c>
      <c r="T7497">
        <v>4208896</v>
      </c>
      <c r="U7497">
        <v>4198401</v>
      </c>
      <c r="V7497">
        <v>4275767</v>
      </c>
      <c r="W7497">
        <v>4261987</v>
      </c>
      <c r="X7497">
        <v>3950808</v>
      </c>
      <c r="Y7497">
        <v>3848329</v>
      </c>
      <c r="Z7497">
        <v>3507763</v>
      </c>
      <c r="AA7497">
        <v>3444506</v>
      </c>
      <c r="AB7497">
        <v>3646301</v>
      </c>
      <c r="AC7497">
        <v>3622388</v>
      </c>
      <c r="AD7497">
        <v>3591698</v>
      </c>
      <c r="AE7497">
        <v>3708180</v>
      </c>
      <c r="AF7497">
        <v>3844208</v>
      </c>
      <c r="AG7497">
        <v>3953732</v>
      </c>
      <c r="AH7497">
        <v>3822979</v>
      </c>
      <c r="AI7497">
        <v>3821366</v>
      </c>
      <c r="AJ7497">
        <v>3864861</v>
      </c>
      <c r="AK7497">
        <v>3917040</v>
      </c>
      <c r="AL7497">
        <v>4026921</v>
      </c>
      <c r="AM7497">
        <v>4109180</v>
      </c>
      <c r="AN7497">
        <v>4196126</v>
      </c>
      <c r="AO7497">
        <v>4180828</v>
      </c>
      <c r="AP7497">
        <v>4080015</v>
      </c>
      <c r="AQ7497">
        <v>4245853</v>
      </c>
      <c r="AR7497">
        <v>4273427</v>
      </c>
      <c r="AS7497">
        <v>4010966</v>
      </c>
      <c r="AT7497">
        <v>3954605</v>
      </c>
      <c r="AU7497">
        <v>4020595</v>
      </c>
      <c r="AV7497">
        <v>4054620</v>
      </c>
      <c r="AW7497">
        <v>4081430</v>
      </c>
      <c r="AX7497">
        <v>3921590</v>
      </c>
      <c r="AY7497">
        <v>4049463</v>
      </c>
      <c r="AZ7497">
        <v>3999759</v>
      </c>
      <c r="BA7497">
        <v>3666514</v>
      </c>
      <c r="BB7497">
        <v>3830927</v>
      </c>
      <c r="BC7497">
        <v>3798368</v>
      </c>
      <c r="BD7497">
        <v>3659189</v>
      </c>
      <c r="BE7497">
        <v>3734334</v>
      </c>
      <c r="BF7497">
        <v>3834383</v>
      </c>
      <c r="BG7497">
        <v>3745854</v>
      </c>
      <c r="BH7497">
        <v>3695219</v>
      </c>
      <c r="BI7497">
        <v>3645370</v>
      </c>
      <c r="BJ7497">
        <v>3755872</v>
      </c>
      <c r="BK7497" s="90" t="str">
        <f>INDEX('SEDS_MSN Descriptions'!$C:$C,MATCH($C7497,'SEDS_MSN Descriptions'!$B:$B,0))</f>
        <v>Total end-use energy consumption</v>
      </c>
      <c r="BL7497" s="92" t="str">
        <f>INDEX('SEDS_MSN Descriptions'!$D:$D,MATCH($C7497,'SEDS_MSN Descriptions'!$B:$B,0))</f>
        <v>Billion Btu</v>
      </c>
      <c r="BM7497" s="92" t="str">
        <f t="shared" si="234"/>
        <v>other</v>
      </c>
      <c r="BN7497" s="92" t="str">
        <f t="shared" si="235"/>
        <v>other</v>
      </c>
    </row>
    <row r="7498" spans="1:66" hidden="1">
      <c r="A7498" t="s">
        <v>2327</v>
      </c>
      <c r="B7498" t="s">
        <v>2363</v>
      </c>
      <c r="C7498" t="s">
        <v>2194</v>
      </c>
      <c r="D7498">
        <v>484726</v>
      </c>
      <c r="E7498">
        <v>476131</v>
      </c>
      <c r="F7498">
        <v>501248</v>
      </c>
      <c r="G7498">
        <v>512194</v>
      </c>
      <c r="H7498">
        <v>532219</v>
      </c>
      <c r="I7498">
        <v>546661</v>
      </c>
      <c r="J7498">
        <v>576079</v>
      </c>
      <c r="K7498">
        <v>589175</v>
      </c>
      <c r="L7498">
        <v>626654</v>
      </c>
      <c r="M7498">
        <v>652458</v>
      </c>
      <c r="N7498">
        <v>673395</v>
      </c>
      <c r="O7498">
        <v>690414</v>
      </c>
      <c r="P7498">
        <v>744723</v>
      </c>
      <c r="Q7498">
        <v>775517</v>
      </c>
      <c r="R7498">
        <v>751939</v>
      </c>
      <c r="S7498">
        <v>761715</v>
      </c>
      <c r="T7498">
        <v>799067</v>
      </c>
      <c r="U7498">
        <v>815487</v>
      </c>
      <c r="V7498">
        <v>837409</v>
      </c>
      <c r="W7498">
        <v>814597</v>
      </c>
      <c r="X7498">
        <v>787024</v>
      </c>
      <c r="Y7498">
        <v>763438</v>
      </c>
      <c r="Z7498">
        <v>735511</v>
      </c>
      <c r="AA7498">
        <v>737700</v>
      </c>
      <c r="AB7498">
        <v>749289</v>
      </c>
      <c r="AC7498">
        <v>757922</v>
      </c>
      <c r="AD7498">
        <v>785084</v>
      </c>
      <c r="AE7498">
        <v>810858</v>
      </c>
      <c r="AF7498">
        <v>818149</v>
      </c>
      <c r="AG7498">
        <v>824151</v>
      </c>
      <c r="AH7498">
        <v>802997</v>
      </c>
      <c r="AI7498">
        <v>793786</v>
      </c>
      <c r="AJ7498">
        <v>787148</v>
      </c>
      <c r="AK7498">
        <v>822824</v>
      </c>
      <c r="AL7498">
        <v>838063</v>
      </c>
      <c r="AM7498">
        <v>852582</v>
      </c>
      <c r="AN7498">
        <v>883991</v>
      </c>
      <c r="AO7498">
        <v>913638</v>
      </c>
      <c r="AP7498">
        <v>930371</v>
      </c>
      <c r="AQ7498">
        <v>957680</v>
      </c>
      <c r="AR7498">
        <v>984457</v>
      </c>
      <c r="AS7498">
        <v>977653</v>
      </c>
      <c r="AT7498">
        <v>984375</v>
      </c>
      <c r="AU7498">
        <v>992065</v>
      </c>
      <c r="AV7498">
        <v>1013811</v>
      </c>
      <c r="AW7498">
        <v>1012121</v>
      </c>
      <c r="AX7498">
        <v>1020910</v>
      </c>
      <c r="AY7498">
        <v>1028131</v>
      </c>
      <c r="AZ7498">
        <v>982877</v>
      </c>
      <c r="BA7498">
        <v>923114</v>
      </c>
      <c r="BB7498">
        <v>938261</v>
      </c>
      <c r="BC7498">
        <v>927607</v>
      </c>
      <c r="BD7498">
        <v>901467</v>
      </c>
      <c r="BE7498">
        <v>919913</v>
      </c>
      <c r="BF7498">
        <v>933240</v>
      </c>
      <c r="BG7498">
        <v>931879</v>
      </c>
      <c r="BH7498">
        <v>921056</v>
      </c>
      <c r="BI7498">
        <v>925371</v>
      </c>
      <c r="BJ7498">
        <v>920447</v>
      </c>
      <c r="BK7498" s="92" t="str">
        <f>INDEX('SEDS_MSN Descriptions'!$C:$C,MATCH($C7498,'SEDS_MSN Descriptions'!$B:$B,0))</f>
        <v>Total energy consumed by the transportation sector excluding the sector's share of electrical system energy losses</v>
      </c>
      <c r="BL7498" s="92" t="str">
        <f>INDEX('SEDS_MSN Descriptions'!$D:$D,MATCH($C7498,'SEDS_MSN Descriptions'!$B:$B,0))</f>
        <v>Billion Btu</v>
      </c>
      <c r="BM7498" s="92" t="str">
        <f t="shared" si="234"/>
        <v>Transportation</v>
      </c>
      <c r="BN7498" s="92" t="str">
        <f t="shared" si="235"/>
        <v>other</v>
      </c>
    </row>
    <row r="7499" spans="1:66" ht="32" hidden="1" customHeight="1">
      <c r="A7499" t="s">
        <v>2327</v>
      </c>
      <c r="B7499" t="s">
        <v>2363</v>
      </c>
      <c r="C7499" t="s">
        <v>2198</v>
      </c>
      <c r="D7499">
        <v>197755</v>
      </c>
      <c r="E7499">
        <v>197846</v>
      </c>
      <c r="F7499">
        <v>210240</v>
      </c>
      <c r="G7499">
        <v>211684</v>
      </c>
      <c r="H7499">
        <v>204646</v>
      </c>
      <c r="I7499">
        <v>217107</v>
      </c>
      <c r="J7499">
        <v>228341</v>
      </c>
      <c r="K7499">
        <v>243039</v>
      </c>
      <c r="L7499">
        <v>256659</v>
      </c>
      <c r="M7499">
        <v>272911</v>
      </c>
      <c r="N7499">
        <v>284344</v>
      </c>
      <c r="O7499">
        <v>293483</v>
      </c>
      <c r="P7499">
        <v>318158</v>
      </c>
      <c r="Q7499">
        <v>314631</v>
      </c>
      <c r="R7499">
        <v>318021</v>
      </c>
      <c r="S7499">
        <v>290700</v>
      </c>
      <c r="T7499">
        <v>310330</v>
      </c>
      <c r="U7499">
        <v>288434</v>
      </c>
      <c r="V7499">
        <v>312484</v>
      </c>
      <c r="W7499">
        <v>282112</v>
      </c>
      <c r="X7499">
        <v>277537</v>
      </c>
      <c r="Y7499">
        <v>278878</v>
      </c>
      <c r="Z7499">
        <v>274790</v>
      </c>
      <c r="AA7499">
        <v>275841</v>
      </c>
      <c r="AB7499">
        <v>307677</v>
      </c>
      <c r="AC7499">
        <v>282218</v>
      </c>
      <c r="AD7499">
        <v>296739</v>
      </c>
      <c r="AE7499">
        <v>307409</v>
      </c>
      <c r="AF7499">
        <v>329076</v>
      </c>
      <c r="AG7499">
        <v>327815</v>
      </c>
      <c r="AH7499">
        <v>305374</v>
      </c>
      <c r="AI7499">
        <v>314519</v>
      </c>
      <c r="AJ7499">
        <v>322387</v>
      </c>
      <c r="AK7499">
        <v>327943</v>
      </c>
      <c r="AL7499">
        <v>331505</v>
      </c>
      <c r="AM7499">
        <v>346107</v>
      </c>
      <c r="AN7499">
        <v>367073</v>
      </c>
      <c r="AO7499">
        <v>365067</v>
      </c>
      <c r="AP7499">
        <v>333715</v>
      </c>
      <c r="AQ7499">
        <v>345956</v>
      </c>
      <c r="AR7499">
        <v>363000</v>
      </c>
      <c r="AS7499">
        <v>351559</v>
      </c>
      <c r="AT7499">
        <v>350754</v>
      </c>
      <c r="AU7499">
        <v>364044</v>
      </c>
      <c r="AV7499">
        <v>363425</v>
      </c>
      <c r="AW7499">
        <v>359923</v>
      </c>
      <c r="AX7499">
        <v>331076</v>
      </c>
      <c r="AY7499">
        <v>355035</v>
      </c>
      <c r="AZ7499">
        <v>363198</v>
      </c>
      <c r="BA7499">
        <v>351622</v>
      </c>
      <c r="BB7499">
        <v>349741</v>
      </c>
      <c r="BC7499">
        <v>353949</v>
      </c>
      <c r="BD7499">
        <v>335122</v>
      </c>
      <c r="BE7499">
        <v>359145</v>
      </c>
      <c r="BF7499">
        <v>378233</v>
      </c>
      <c r="BG7499">
        <v>376669</v>
      </c>
      <c r="BH7499">
        <v>363903</v>
      </c>
      <c r="BI7499">
        <v>362595</v>
      </c>
      <c r="BJ7499">
        <v>389563</v>
      </c>
      <c r="BK7499" s="90" t="str">
        <f>INDEX('SEDS_MSN Descriptions'!$C:$C,MATCH($C7499,'SEDS_MSN Descriptions'!$B:$B,0))</f>
        <v>Total energy consumed by the commercial sector excluding the sector's share of electrical system energy losses</v>
      </c>
      <c r="BL7499" s="92" t="str">
        <f>INDEX('SEDS_MSN Descriptions'!$D:$D,MATCH($C7499,'SEDS_MSN Descriptions'!$B:$B,0))</f>
        <v>Billion Btu</v>
      </c>
      <c r="BM7499" s="92" t="str">
        <f t="shared" si="234"/>
        <v>commercial</v>
      </c>
      <c r="BN7499" s="92" t="str">
        <f t="shared" si="235"/>
        <v>other</v>
      </c>
    </row>
    <row r="7500" spans="1:66" ht="32" hidden="1" customHeight="1">
      <c r="A7500" t="s">
        <v>2327</v>
      </c>
      <c r="B7500" t="s">
        <v>2363</v>
      </c>
      <c r="C7500" t="s">
        <v>2202</v>
      </c>
      <c r="D7500">
        <v>1286692</v>
      </c>
      <c r="E7500">
        <v>1198047</v>
      </c>
      <c r="F7500">
        <v>1257422</v>
      </c>
      <c r="G7500">
        <v>1294079</v>
      </c>
      <c r="H7500">
        <v>1376387</v>
      </c>
      <c r="I7500">
        <v>1465589</v>
      </c>
      <c r="J7500">
        <v>1543156</v>
      </c>
      <c r="K7500">
        <v>1483120</v>
      </c>
      <c r="L7500">
        <v>1548423</v>
      </c>
      <c r="M7500">
        <v>1593782</v>
      </c>
      <c r="N7500">
        <v>1599774</v>
      </c>
      <c r="O7500">
        <v>1484125</v>
      </c>
      <c r="P7500">
        <v>1565354</v>
      </c>
      <c r="Q7500">
        <v>1594679</v>
      </c>
      <c r="R7500">
        <v>1587215</v>
      </c>
      <c r="S7500">
        <v>1426736</v>
      </c>
      <c r="T7500">
        <v>1489572</v>
      </c>
      <c r="U7500">
        <v>1446109</v>
      </c>
      <c r="V7500">
        <v>1452784</v>
      </c>
      <c r="W7500">
        <v>1576392</v>
      </c>
      <c r="X7500">
        <v>1374516</v>
      </c>
      <c r="Y7500">
        <v>1332251</v>
      </c>
      <c r="Z7500">
        <v>1117737</v>
      </c>
      <c r="AA7500">
        <v>1053145</v>
      </c>
      <c r="AB7500">
        <v>1093008</v>
      </c>
      <c r="AC7500">
        <v>1065004</v>
      </c>
      <c r="AD7500">
        <v>999393</v>
      </c>
      <c r="AE7500">
        <v>1037928</v>
      </c>
      <c r="AF7500">
        <v>1079374</v>
      </c>
      <c r="AG7500">
        <v>1071498</v>
      </c>
      <c r="AH7500">
        <v>1043525</v>
      </c>
      <c r="AI7500">
        <v>986627</v>
      </c>
      <c r="AJ7500">
        <v>1032821</v>
      </c>
      <c r="AK7500">
        <v>990192</v>
      </c>
      <c r="AL7500">
        <v>1051341</v>
      </c>
      <c r="AM7500">
        <v>1042046</v>
      </c>
      <c r="AN7500">
        <v>1063335</v>
      </c>
      <c r="AO7500">
        <v>1055737</v>
      </c>
      <c r="AP7500">
        <v>1028854</v>
      </c>
      <c r="AQ7500">
        <v>1049574</v>
      </c>
      <c r="AR7500">
        <v>1014444</v>
      </c>
      <c r="AS7500">
        <v>929264</v>
      </c>
      <c r="AT7500">
        <v>874299</v>
      </c>
      <c r="AU7500">
        <v>890165</v>
      </c>
      <c r="AV7500">
        <v>875881</v>
      </c>
      <c r="AW7500">
        <v>866374</v>
      </c>
      <c r="AX7500">
        <v>866541</v>
      </c>
      <c r="AY7500">
        <v>877338</v>
      </c>
      <c r="AZ7500">
        <v>880405</v>
      </c>
      <c r="BA7500">
        <v>734399</v>
      </c>
      <c r="BB7500">
        <v>818728</v>
      </c>
      <c r="BC7500">
        <v>811242</v>
      </c>
      <c r="BD7500">
        <v>830176</v>
      </c>
      <c r="BE7500">
        <v>838904</v>
      </c>
      <c r="BF7500">
        <v>875761</v>
      </c>
      <c r="BG7500">
        <v>852845</v>
      </c>
      <c r="BH7500">
        <v>848133</v>
      </c>
      <c r="BI7500">
        <v>848299</v>
      </c>
      <c r="BJ7500">
        <v>862733</v>
      </c>
      <c r="BK7500" s="90" t="str">
        <f>INDEX('SEDS_MSN Descriptions'!$C:$C,MATCH($C7500,'SEDS_MSN Descriptions'!$B:$B,0))</f>
        <v>Total energy consumed by the industrial sector excluding the sector's share of electrical system energy losses</v>
      </c>
      <c r="BL7500" s="92" t="str">
        <f>INDEX('SEDS_MSN Descriptions'!$D:$D,MATCH($C7500,'SEDS_MSN Descriptions'!$B:$B,0))</f>
        <v>Billion Btu</v>
      </c>
      <c r="BM7500" s="92" t="str">
        <f t="shared" si="234"/>
        <v>Industrial</v>
      </c>
      <c r="BN7500" s="92" t="str">
        <f t="shared" si="235"/>
        <v>other</v>
      </c>
    </row>
    <row r="7501" spans="1:66" ht="32" hidden="1" customHeight="1">
      <c r="A7501" t="s">
        <v>2327</v>
      </c>
      <c r="B7501" t="s">
        <v>2363</v>
      </c>
      <c r="C7501" t="s">
        <v>2206</v>
      </c>
      <c r="D7501">
        <v>538533</v>
      </c>
      <c r="E7501">
        <v>541923</v>
      </c>
      <c r="F7501">
        <v>567401</v>
      </c>
      <c r="G7501">
        <v>575195</v>
      </c>
      <c r="H7501">
        <v>568045</v>
      </c>
      <c r="I7501">
        <v>596355</v>
      </c>
      <c r="J7501">
        <v>630825</v>
      </c>
      <c r="K7501">
        <v>642310</v>
      </c>
      <c r="L7501">
        <v>649286</v>
      </c>
      <c r="M7501">
        <v>667677</v>
      </c>
      <c r="N7501">
        <v>671704</v>
      </c>
      <c r="O7501">
        <v>670205</v>
      </c>
      <c r="P7501">
        <v>696692</v>
      </c>
      <c r="Q7501">
        <v>664342</v>
      </c>
      <c r="R7501">
        <v>662554</v>
      </c>
      <c r="S7501">
        <v>653022</v>
      </c>
      <c r="T7501">
        <v>693410</v>
      </c>
      <c r="U7501">
        <v>668279</v>
      </c>
      <c r="V7501">
        <v>687724</v>
      </c>
      <c r="W7501">
        <v>599187</v>
      </c>
      <c r="X7501">
        <v>592788</v>
      </c>
      <c r="Y7501">
        <v>569675</v>
      </c>
      <c r="Z7501">
        <v>557407</v>
      </c>
      <c r="AA7501">
        <v>520669</v>
      </c>
      <c r="AB7501">
        <v>552406</v>
      </c>
      <c r="AC7501">
        <v>546073</v>
      </c>
      <c r="AD7501">
        <v>559487</v>
      </c>
      <c r="AE7501">
        <v>567361</v>
      </c>
      <c r="AF7501">
        <v>602910</v>
      </c>
      <c r="AG7501">
        <v>614708</v>
      </c>
      <c r="AH7501">
        <v>531380</v>
      </c>
      <c r="AI7501">
        <v>555682</v>
      </c>
      <c r="AJ7501">
        <v>569478</v>
      </c>
      <c r="AK7501">
        <v>579724</v>
      </c>
      <c r="AL7501">
        <v>564505</v>
      </c>
      <c r="AM7501">
        <v>586062</v>
      </c>
      <c r="AN7501">
        <v>612091</v>
      </c>
      <c r="AO7501">
        <v>579780</v>
      </c>
      <c r="AP7501">
        <v>514065</v>
      </c>
      <c r="AQ7501">
        <v>555955</v>
      </c>
      <c r="AR7501">
        <v>573170</v>
      </c>
      <c r="AS7501">
        <v>534056</v>
      </c>
      <c r="AT7501">
        <v>564640</v>
      </c>
      <c r="AU7501">
        <v>587462</v>
      </c>
      <c r="AV7501">
        <v>566582</v>
      </c>
      <c r="AW7501">
        <v>581059</v>
      </c>
      <c r="AX7501">
        <v>510850</v>
      </c>
      <c r="AY7501">
        <v>553822</v>
      </c>
      <c r="AZ7501">
        <v>560169</v>
      </c>
      <c r="BA7501">
        <v>537746</v>
      </c>
      <c r="BB7501">
        <v>535427</v>
      </c>
      <c r="BC7501">
        <v>532170</v>
      </c>
      <c r="BD7501">
        <v>481803</v>
      </c>
      <c r="BE7501">
        <v>537880</v>
      </c>
      <c r="BF7501">
        <v>574063</v>
      </c>
      <c r="BG7501">
        <v>530552</v>
      </c>
      <c r="BH7501">
        <v>500467</v>
      </c>
      <c r="BI7501">
        <v>493502</v>
      </c>
      <c r="BJ7501">
        <v>559221</v>
      </c>
      <c r="BK7501" s="90" t="str">
        <f>INDEX('SEDS_MSN Descriptions'!$C:$C,MATCH($C7501,'SEDS_MSN Descriptions'!$B:$B,0))</f>
        <v>Total energy consumed by the residential sector excluding the sector's share of electrical system energy losses</v>
      </c>
      <c r="BL7501" s="92" t="str">
        <f>INDEX('SEDS_MSN Descriptions'!$D:$D,MATCH($C7501,'SEDS_MSN Descriptions'!$B:$B,0))</f>
        <v>Billion Btu</v>
      </c>
      <c r="BM7501" s="92" t="str">
        <f t="shared" si="234"/>
        <v>residential</v>
      </c>
      <c r="BN7501" s="92" t="str">
        <f t="shared" si="235"/>
        <v>other</v>
      </c>
    </row>
    <row r="7502" spans="1:66" ht="16" hidden="1" customHeight="1">
      <c r="A7502" t="s">
        <v>2327</v>
      </c>
      <c r="B7502" t="s">
        <v>2363</v>
      </c>
      <c r="C7502" t="s">
        <v>2212</v>
      </c>
      <c r="D7502">
        <v>2507706</v>
      </c>
      <c r="E7502">
        <v>2413947</v>
      </c>
      <c r="F7502">
        <v>2536311</v>
      </c>
      <c r="G7502">
        <v>2593152</v>
      </c>
      <c r="H7502">
        <v>2681298</v>
      </c>
      <c r="I7502">
        <v>2825711</v>
      </c>
      <c r="J7502">
        <v>2978402</v>
      </c>
      <c r="K7502">
        <v>2957643</v>
      </c>
      <c r="L7502">
        <v>3081021</v>
      </c>
      <c r="M7502">
        <v>3186827</v>
      </c>
      <c r="N7502">
        <v>3229216</v>
      </c>
      <c r="O7502">
        <v>3138226</v>
      </c>
      <c r="P7502">
        <v>3324926</v>
      </c>
      <c r="Q7502">
        <v>3349169</v>
      </c>
      <c r="R7502">
        <v>3319729</v>
      </c>
      <c r="S7502">
        <v>3132173</v>
      </c>
      <c r="T7502">
        <v>3292379</v>
      </c>
      <c r="U7502">
        <v>3218309</v>
      </c>
      <c r="V7502">
        <v>3290401</v>
      </c>
      <c r="W7502">
        <v>3272288</v>
      </c>
      <c r="X7502">
        <v>3031865</v>
      </c>
      <c r="Y7502">
        <v>2944243</v>
      </c>
      <c r="Z7502">
        <v>2685446</v>
      </c>
      <c r="AA7502">
        <v>2587356</v>
      </c>
      <c r="AB7502">
        <v>2702380</v>
      </c>
      <c r="AC7502">
        <v>2651216</v>
      </c>
      <c r="AD7502">
        <v>2640703</v>
      </c>
      <c r="AE7502">
        <v>2723556</v>
      </c>
      <c r="AF7502">
        <v>2829509</v>
      </c>
      <c r="AG7502">
        <v>2838173</v>
      </c>
      <c r="AH7502">
        <v>2683275</v>
      </c>
      <c r="AI7502">
        <v>2650614</v>
      </c>
      <c r="AJ7502">
        <v>2711833</v>
      </c>
      <c r="AK7502">
        <v>2720683</v>
      </c>
      <c r="AL7502">
        <v>2785414</v>
      </c>
      <c r="AM7502">
        <v>2826798</v>
      </c>
      <c r="AN7502">
        <v>2926490</v>
      </c>
      <c r="AO7502">
        <v>2914221</v>
      </c>
      <c r="AP7502">
        <v>2807005</v>
      </c>
      <c r="AQ7502">
        <v>2909165</v>
      </c>
      <c r="AR7502">
        <v>2935072</v>
      </c>
      <c r="AS7502">
        <v>2792532</v>
      </c>
      <c r="AT7502">
        <v>2774068</v>
      </c>
      <c r="AU7502">
        <v>2833736</v>
      </c>
      <c r="AV7502">
        <v>2819700</v>
      </c>
      <c r="AW7502">
        <v>2819476</v>
      </c>
      <c r="AX7502">
        <v>2729378</v>
      </c>
      <c r="AY7502">
        <v>2814327</v>
      </c>
      <c r="AZ7502">
        <v>2786649</v>
      </c>
      <c r="BA7502">
        <v>2546881</v>
      </c>
      <c r="BB7502">
        <v>2642157</v>
      </c>
      <c r="BC7502">
        <v>2624967</v>
      </c>
      <c r="BD7502">
        <v>2548568</v>
      </c>
      <c r="BE7502">
        <v>2655842</v>
      </c>
      <c r="BF7502">
        <v>2761297</v>
      </c>
      <c r="BG7502">
        <v>2691945</v>
      </c>
      <c r="BH7502">
        <v>2633559</v>
      </c>
      <c r="BI7502">
        <v>2629768</v>
      </c>
      <c r="BJ7502">
        <v>2731964</v>
      </c>
      <c r="BK7502" s="90" t="str">
        <f>INDEX('SEDS_MSN Descriptions'!$C:$C,MATCH($C7502,'SEDS_MSN Descriptions'!$B:$B,0))</f>
        <v>Total primary energy and electricity consumed by the end-use sectors</v>
      </c>
      <c r="BL7502" s="92" t="str">
        <f>INDEX('SEDS_MSN Descriptions'!$D:$D,MATCH($C7502,'SEDS_MSN Descriptions'!$B:$B,0))</f>
        <v>Billion Btu</v>
      </c>
      <c r="BM7502" s="92" t="str">
        <f t="shared" si="234"/>
        <v>other</v>
      </c>
      <c r="BN7502" s="92" t="str">
        <f t="shared" si="235"/>
        <v>electricity</v>
      </c>
    </row>
    <row r="7503" spans="1:66" ht="16" hidden="1" customHeight="1">
      <c r="A7503" t="s">
        <v>2327</v>
      </c>
      <c r="B7503" t="s">
        <v>2363</v>
      </c>
      <c r="C7503" t="s">
        <v>2214</v>
      </c>
      <c r="D7503">
        <v>9734</v>
      </c>
      <c r="E7503">
        <v>9854</v>
      </c>
      <c r="F7503">
        <v>9929</v>
      </c>
      <c r="G7503">
        <v>9986</v>
      </c>
      <c r="H7503">
        <v>10080</v>
      </c>
      <c r="I7503">
        <v>10201</v>
      </c>
      <c r="J7503">
        <v>10330</v>
      </c>
      <c r="K7503">
        <v>10414</v>
      </c>
      <c r="L7503">
        <v>10516</v>
      </c>
      <c r="M7503">
        <v>10563</v>
      </c>
      <c r="N7503">
        <v>10664</v>
      </c>
      <c r="O7503">
        <v>10735</v>
      </c>
      <c r="P7503">
        <v>10747</v>
      </c>
      <c r="Q7503">
        <v>10767</v>
      </c>
      <c r="R7503">
        <v>10766</v>
      </c>
      <c r="S7503">
        <v>10770</v>
      </c>
      <c r="T7503">
        <v>10753</v>
      </c>
      <c r="U7503">
        <v>10771</v>
      </c>
      <c r="V7503">
        <v>10796</v>
      </c>
      <c r="W7503">
        <v>10798</v>
      </c>
      <c r="X7503">
        <v>10801</v>
      </c>
      <c r="Y7503">
        <v>10788</v>
      </c>
      <c r="Z7503">
        <v>10757</v>
      </c>
      <c r="AA7503">
        <v>10738</v>
      </c>
      <c r="AB7503">
        <v>10738</v>
      </c>
      <c r="AC7503">
        <v>10735</v>
      </c>
      <c r="AD7503">
        <v>10730</v>
      </c>
      <c r="AE7503">
        <v>10760</v>
      </c>
      <c r="AF7503">
        <v>10799</v>
      </c>
      <c r="AG7503">
        <v>10829</v>
      </c>
      <c r="AH7503">
        <v>10864</v>
      </c>
      <c r="AI7503">
        <v>10946</v>
      </c>
      <c r="AJ7503">
        <v>11029</v>
      </c>
      <c r="AK7503">
        <v>11101</v>
      </c>
      <c r="AL7503">
        <v>11152</v>
      </c>
      <c r="AM7503">
        <v>11203</v>
      </c>
      <c r="AN7503">
        <v>11243</v>
      </c>
      <c r="AO7503">
        <v>11277</v>
      </c>
      <c r="AP7503">
        <v>11312</v>
      </c>
      <c r="AQ7503">
        <v>11335</v>
      </c>
      <c r="AR7503">
        <v>11364</v>
      </c>
      <c r="AS7503">
        <v>11387</v>
      </c>
      <c r="AT7503">
        <v>11408</v>
      </c>
      <c r="AU7503">
        <v>11435</v>
      </c>
      <c r="AV7503">
        <v>11452</v>
      </c>
      <c r="AW7503">
        <v>11463</v>
      </c>
      <c r="AX7503">
        <v>11481</v>
      </c>
      <c r="AY7503">
        <v>11500</v>
      </c>
      <c r="AZ7503">
        <v>11515</v>
      </c>
      <c r="BA7503">
        <v>11529</v>
      </c>
      <c r="BB7503">
        <v>11539</v>
      </c>
      <c r="BC7503">
        <v>11543</v>
      </c>
      <c r="BD7503">
        <v>11549</v>
      </c>
      <c r="BE7503">
        <v>11577</v>
      </c>
      <c r="BF7503">
        <v>11603</v>
      </c>
      <c r="BG7503">
        <v>11618</v>
      </c>
      <c r="BH7503">
        <v>11634</v>
      </c>
      <c r="BI7503">
        <v>11660</v>
      </c>
      <c r="BJ7503">
        <v>11676</v>
      </c>
      <c r="BK7503" s="90" t="str">
        <f>INDEX('SEDS_MSN Descriptions'!$C:$C,MATCH($C7503,'SEDS_MSN Descriptions'!$B:$B,0))</f>
        <v>Resident population including Armed Forces</v>
      </c>
      <c r="BL7503" s="92" t="str">
        <f>INDEX('SEDS_MSN Descriptions'!$D:$D,MATCH($C7503,'SEDS_MSN Descriptions'!$B:$B,0))</f>
        <v>Thousand</v>
      </c>
      <c r="BM7503" s="92" t="str">
        <f t="shared" si="234"/>
        <v>other</v>
      </c>
      <c r="BN7503" s="92" t="str">
        <f t="shared" si="235"/>
        <v>other</v>
      </c>
    </row>
    <row r="7504" spans="1:66" ht="16" hidden="1" customHeight="1">
      <c r="A7504" t="s">
        <v>2327</v>
      </c>
      <c r="B7504" t="s">
        <v>2363</v>
      </c>
      <c r="C7504" t="s">
        <v>221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-10038</v>
      </c>
      <c r="Z7504">
        <v>-10685</v>
      </c>
      <c r="AA7504">
        <v>-6720</v>
      </c>
      <c r="AB7504">
        <v>-11536</v>
      </c>
      <c r="AC7504">
        <v>-12035</v>
      </c>
      <c r="AD7504">
        <v>-11360</v>
      </c>
      <c r="AE7504">
        <v>-11783</v>
      </c>
      <c r="AF7504">
        <v>-8958</v>
      </c>
      <c r="AG7504">
        <v>-12379</v>
      </c>
      <c r="AH7504">
        <v>-11274</v>
      </c>
      <c r="AI7504">
        <v>-13902</v>
      </c>
      <c r="AJ7504">
        <v>-11096</v>
      </c>
      <c r="AK7504">
        <v>-12445</v>
      </c>
      <c r="AL7504">
        <v>-9035</v>
      </c>
      <c r="AM7504">
        <v>-10383</v>
      </c>
      <c r="AN7504">
        <v>-3783</v>
      </c>
      <c r="AO7504">
        <v>-3367</v>
      </c>
      <c r="AP7504">
        <v>-10174</v>
      </c>
      <c r="AQ7504">
        <v>-9274</v>
      </c>
      <c r="AR7504">
        <v>-12917</v>
      </c>
      <c r="AS7504">
        <v>-2440</v>
      </c>
      <c r="AT7504">
        <v>-4375</v>
      </c>
      <c r="AU7504">
        <v>-1607</v>
      </c>
      <c r="AV7504">
        <v>-2450</v>
      </c>
      <c r="AW7504">
        <v>87</v>
      </c>
      <c r="AX7504">
        <v>2111</v>
      </c>
      <c r="AY7504">
        <v>1950</v>
      </c>
      <c r="AZ7504">
        <v>-1582</v>
      </c>
      <c r="BA7504">
        <v>-2372</v>
      </c>
      <c r="BB7504">
        <v>866</v>
      </c>
      <c r="BC7504">
        <v>1735</v>
      </c>
      <c r="BD7504">
        <v>1912</v>
      </c>
      <c r="BE7504">
        <v>500</v>
      </c>
      <c r="BF7504">
        <v>-2514</v>
      </c>
      <c r="BG7504">
        <v>-547</v>
      </c>
      <c r="BH7504">
        <v>271</v>
      </c>
      <c r="BI7504">
        <v>2459</v>
      </c>
      <c r="BJ7504">
        <v>986</v>
      </c>
      <c r="BK7504" s="90" t="str">
        <f>INDEX('SEDS_MSN Descriptions'!$C:$C,MATCH($C7504,'SEDS_MSN Descriptions'!$B:$B,0))</f>
        <v>Unfinished oils consumed by the industrial sector</v>
      </c>
      <c r="BL7504" s="92" t="str">
        <f>INDEX('SEDS_MSN Descriptions'!$D:$D,MATCH($C7504,'SEDS_MSN Descriptions'!$B:$B,0))</f>
        <v>Billion Btu</v>
      </c>
      <c r="BM7504" s="92" t="str">
        <f t="shared" si="234"/>
        <v>Industrial</v>
      </c>
      <c r="BN7504" s="92" t="str">
        <f t="shared" si="235"/>
        <v>other</v>
      </c>
    </row>
    <row r="7505" spans="1:66" ht="16" hidden="1" customHeight="1">
      <c r="A7505" t="s">
        <v>2327</v>
      </c>
      <c r="B7505" t="s">
        <v>2363</v>
      </c>
      <c r="C7505" t="s">
        <v>222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0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0</v>
      </c>
      <c r="AV7505">
        <v>0</v>
      </c>
      <c r="AW7505">
        <v>0</v>
      </c>
      <c r="AX7505">
        <v>0</v>
      </c>
      <c r="AY7505">
        <v>0</v>
      </c>
      <c r="AZ7505">
        <v>0</v>
      </c>
      <c r="BA7505">
        <v>0</v>
      </c>
      <c r="BB7505">
        <v>0</v>
      </c>
      <c r="BC7505">
        <v>0</v>
      </c>
      <c r="BD7505">
        <v>0</v>
      </c>
      <c r="BE7505">
        <v>0</v>
      </c>
      <c r="BF7505">
        <v>0</v>
      </c>
      <c r="BG7505">
        <v>0</v>
      </c>
      <c r="BH7505">
        <v>0</v>
      </c>
      <c r="BI7505">
        <v>0</v>
      </c>
      <c r="BJ7505">
        <v>0</v>
      </c>
      <c r="BK7505" s="90" t="str">
        <f>INDEX('SEDS_MSN Descriptions'!$C:$C,MATCH($C7505,'SEDS_MSN Descriptions'!$B:$B,0))</f>
        <v>Unfractionated streams consumed by the industrial sector (through 1983)</v>
      </c>
      <c r="BL7505" s="92" t="str">
        <f>INDEX('SEDS_MSN Descriptions'!$D:$D,MATCH($C7505,'SEDS_MSN Descriptions'!$B:$B,0))</f>
        <v>Billion Btu</v>
      </c>
      <c r="BM7505" s="92" t="str">
        <f t="shared" si="234"/>
        <v>Industrial</v>
      </c>
      <c r="BN7505" s="92" t="str">
        <f t="shared" si="235"/>
        <v>other</v>
      </c>
    </row>
    <row r="7506" spans="1:66" ht="16" hidden="1" customHeight="1">
      <c r="A7506" t="s">
        <v>2327</v>
      </c>
      <c r="B7506" t="s">
        <v>2363</v>
      </c>
      <c r="C7506" t="s">
        <v>2223</v>
      </c>
      <c r="D7506">
        <v>375</v>
      </c>
      <c r="E7506">
        <v>355</v>
      </c>
      <c r="F7506">
        <v>348</v>
      </c>
      <c r="G7506">
        <v>349</v>
      </c>
      <c r="H7506">
        <v>316</v>
      </c>
      <c r="I7506">
        <v>305</v>
      </c>
      <c r="J7506">
        <v>323</v>
      </c>
      <c r="K7506">
        <v>323</v>
      </c>
      <c r="L7506">
        <v>338</v>
      </c>
      <c r="M7506">
        <v>349</v>
      </c>
      <c r="N7506">
        <v>348</v>
      </c>
      <c r="O7506">
        <v>335</v>
      </c>
      <c r="P7506">
        <v>343</v>
      </c>
      <c r="Q7506">
        <v>320</v>
      </c>
      <c r="R7506">
        <v>337</v>
      </c>
      <c r="S7506">
        <v>365</v>
      </c>
      <c r="T7506">
        <v>410</v>
      </c>
      <c r="U7506">
        <v>461</v>
      </c>
      <c r="V7506">
        <v>585</v>
      </c>
      <c r="W7506">
        <v>688</v>
      </c>
      <c r="X7506">
        <v>1202</v>
      </c>
      <c r="Y7506">
        <v>1221</v>
      </c>
      <c r="Z7506">
        <v>1180</v>
      </c>
      <c r="AA7506">
        <v>1279</v>
      </c>
      <c r="AB7506">
        <v>1096</v>
      </c>
      <c r="AC7506">
        <v>1196</v>
      </c>
      <c r="AD7506">
        <v>1345</v>
      </c>
      <c r="AE7506">
        <v>1642</v>
      </c>
      <c r="AF7506">
        <v>1812</v>
      </c>
      <c r="AG7506">
        <v>4220</v>
      </c>
      <c r="AH7506">
        <v>3410</v>
      </c>
      <c r="AI7506">
        <v>3560</v>
      </c>
      <c r="AJ7506">
        <v>3755</v>
      </c>
      <c r="AK7506">
        <v>2378</v>
      </c>
      <c r="AL7506">
        <v>2277</v>
      </c>
      <c r="AM7506">
        <v>2298</v>
      </c>
      <c r="AN7506">
        <v>2521</v>
      </c>
      <c r="AO7506">
        <v>2622</v>
      </c>
      <c r="AP7506">
        <v>2193</v>
      </c>
      <c r="AQ7506">
        <v>2190</v>
      </c>
      <c r="AR7506">
        <v>2402</v>
      </c>
      <c r="AS7506">
        <v>2948</v>
      </c>
      <c r="AT7506">
        <v>3517</v>
      </c>
      <c r="AU7506">
        <v>3542</v>
      </c>
      <c r="AV7506">
        <v>3477</v>
      </c>
      <c r="AW7506">
        <v>3455</v>
      </c>
      <c r="AX7506">
        <v>3119</v>
      </c>
      <c r="AY7506">
        <v>4049</v>
      </c>
      <c r="AZ7506">
        <v>3495</v>
      </c>
      <c r="BA7506">
        <v>2999</v>
      </c>
      <c r="BB7506">
        <v>2961</v>
      </c>
      <c r="BC7506">
        <v>2850</v>
      </c>
      <c r="BD7506">
        <v>2496</v>
      </c>
      <c r="BE7506">
        <v>2893</v>
      </c>
      <c r="BF7506">
        <v>3015</v>
      </c>
      <c r="BG7506">
        <v>3160</v>
      </c>
      <c r="BH7506">
        <v>3342</v>
      </c>
      <c r="BI7506">
        <v>3303</v>
      </c>
      <c r="BJ7506">
        <v>3241</v>
      </c>
      <c r="BK7506" s="90" t="str">
        <f>INDEX('SEDS_MSN Descriptions'!$C:$C,MATCH($C7506,'SEDS_MSN Descriptions'!$B:$B,0))</f>
        <v>Wood energy consumed by the commercial sector</v>
      </c>
      <c r="BL7506" s="92" t="str">
        <f>INDEX('SEDS_MSN Descriptions'!$D:$D,MATCH($C7506,'SEDS_MSN Descriptions'!$B:$B,0))</f>
        <v>Billion Btu</v>
      </c>
      <c r="BM7506" s="92" t="str">
        <f t="shared" si="234"/>
        <v>commercial</v>
      </c>
      <c r="BN7506" s="92" t="str">
        <f t="shared" si="235"/>
        <v>other</v>
      </c>
    </row>
    <row r="7507" spans="1:66" ht="16" hidden="1" customHeight="1">
      <c r="A7507" t="s">
        <v>2327</v>
      </c>
      <c r="B7507" t="s">
        <v>2363</v>
      </c>
      <c r="C7507" t="s">
        <v>2225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0</v>
      </c>
      <c r="AL7507">
        <v>0</v>
      </c>
      <c r="AM7507">
        <v>0</v>
      </c>
      <c r="AN7507">
        <v>706</v>
      </c>
      <c r="AO7507">
        <v>741</v>
      </c>
      <c r="AP7507">
        <v>677</v>
      </c>
      <c r="AQ7507">
        <v>755</v>
      </c>
      <c r="AR7507">
        <v>741</v>
      </c>
      <c r="AS7507">
        <v>707</v>
      </c>
      <c r="AT7507">
        <v>726</v>
      </c>
      <c r="AU7507">
        <v>938</v>
      </c>
      <c r="AV7507">
        <v>833</v>
      </c>
      <c r="AW7507">
        <v>841</v>
      </c>
      <c r="AX7507">
        <v>795</v>
      </c>
      <c r="AY7507">
        <v>887</v>
      </c>
      <c r="AZ7507">
        <v>899</v>
      </c>
      <c r="BA7507">
        <v>913</v>
      </c>
      <c r="BB7507">
        <v>832</v>
      </c>
      <c r="BC7507">
        <v>752</v>
      </c>
      <c r="BD7507">
        <v>930</v>
      </c>
      <c r="BE7507">
        <v>910</v>
      </c>
      <c r="BF7507">
        <v>1003</v>
      </c>
      <c r="BG7507">
        <v>995</v>
      </c>
      <c r="BH7507">
        <v>1047</v>
      </c>
      <c r="BI7507">
        <v>1006</v>
      </c>
      <c r="BJ7507">
        <v>968</v>
      </c>
      <c r="BK7507" s="90" t="str">
        <f>INDEX('SEDS_MSN Descriptions'!$C:$C,MATCH($C7507,'SEDS_MSN Descriptions'!$B:$B,0))</f>
        <v>Wood energy consumed by the electric power sector</v>
      </c>
      <c r="BL7507" s="92" t="str">
        <f>INDEX('SEDS_MSN Descriptions'!$D:$D,MATCH($C7507,'SEDS_MSN Descriptions'!$B:$B,0))</f>
        <v>Billion Btu</v>
      </c>
      <c r="BM7507" s="92" t="str">
        <f t="shared" si="234"/>
        <v>electric power</v>
      </c>
      <c r="BN7507" s="92" t="str">
        <f t="shared" si="235"/>
        <v>other</v>
      </c>
    </row>
    <row r="7508" spans="1:66" ht="16" hidden="1" customHeight="1">
      <c r="A7508" t="s">
        <v>2327</v>
      </c>
      <c r="B7508" t="s">
        <v>2363</v>
      </c>
      <c r="C7508" t="s">
        <v>2229</v>
      </c>
      <c r="D7508">
        <v>16495</v>
      </c>
      <c r="E7508">
        <v>17080</v>
      </c>
      <c r="F7508">
        <v>18060</v>
      </c>
      <c r="G7508">
        <v>19247</v>
      </c>
      <c r="H7508">
        <v>20829</v>
      </c>
      <c r="I7508">
        <v>22136</v>
      </c>
      <c r="J7508">
        <v>23994</v>
      </c>
      <c r="K7508">
        <v>22343</v>
      </c>
      <c r="L7508">
        <v>25301</v>
      </c>
      <c r="M7508">
        <v>25594</v>
      </c>
      <c r="N7508">
        <v>25181</v>
      </c>
      <c r="O7508">
        <v>25284</v>
      </c>
      <c r="P7508">
        <v>26350</v>
      </c>
      <c r="Q7508">
        <v>29274</v>
      </c>
      <c r="R7508">
        <v>30117</v>
      </c>
      <c r="S7508">
        <v>26591</v>
      </c>
      <c r="T7508">
        <v>30616</v>
      </c>
      <c r="U7508">
        <v>33746</v>
      </c>
      <c r="V7508">
        <v>38236</v>
      </c>
      <c r="W7508">
        <v>37616</v>
      </c>
      <c r="X7508">
        <v>57667</v>
      </c>
      <c r="Y7508">
        <v>57739</v>
      </c>
      <c r="Z7508">
        <v>54639</v>
      </c>
      <c r="AA7508">
        <v>60911</v>
      </c>
      <c r="AB7508">
        <v>60514</v>
      </c>
      <c r="AC7508">
        <v>59289</v>
      </c>
      <c r="AD7508">
        <v>49676</v>
      </c>
      <c r="AE7508">
        <v>48627</v>
      </c>
      <c r="AF7508">
        <v>50138</v>
      </c>
      <c r="AG7508">
        <v>31061</v>
      </c>
      <c r="AH7508">
        <v>22804</v>
      </c>
      <c r="AI7508">
        <v>25949</v>
      </c>
      <c r="AJ7508">
        <v>19891</v>
      </c>
      <c r="AK7508">
        <v>18320</v>
      </c>
      <c r="AL7508">
        <v>44507</v>
      </c>
      <c r="AM7508">
        <v>40847</v>
      </c>
      <c r="AN7508">
        <v>48842</v>
      </c>
      <c r="AO7508">
        <v>50055</v>
      </c>
      <c r="AP7508">
        <v>45775</v>
      </c>
      <c r="AQ7508">
        <v>52282</v>
      </c>
      <c r="AR7508">
        <v>55120</v>
      </c>
      <c r="AS7508">
        <v>24338</v>
      </c>
      <c r="AT7508">
        <v>10499</v>
      </c>
      <c r="AU7508">
        <v>18651</v>
      </c>
      <c r="AV7508">
        <v>19532</v>
      </c>
      <c r="AW7508">
        <v>19939</v>
      </c>
      <c r="AX7508">
        <v>20198</v>
      </c>
      <c r="AY7508">
        <v>20163</v>
      </c>
      <c r="AZ7508">
        <v>20023</v>
      </c>
      <c r="BA7508">
        <v>18594</v>
      </c>
      <c r="BB7508">
        <v>23391</v>
      </c>
      <c r="BC7508">
        <v>21371</v>
      </c>
      <c r="BD7508">
        <v>20362</v>
      </c>
      <c r="BE7508">
        <v>20770</v>
      </c>
      <c r="BF7508">
        <v>20741</v>
      </c>
      <c r="BG7508">
        <v>19724</v>
      </c>
      <c r="BH7508">
        <v>18639</v>
      </c>
      <c r="BI7508">
        <v>18634</v>
      </c>
      <c r="BJ7508">
        <v>17284</v>
      </c>
      <c r="BK7508" s="90" t="str">
        <f>INDEX('SEDS_MSN Descriptions'!$C:$C,MATCH($C7508,'SEDS_MSN Descriptions'!$B:$B,0))</f>
        <v>Wood energy consumed by the industrial sector</v>
      </c>
      <c r="BL7508" s="92" t="str">
        <f>INDEX('SEDS_MSN Descriptions'!$D:$D,MATCH($C7508,'SEDS_MSN Descriptions'!$B:$B,0))</f>
        <v>Billion Btu</v>
      </c>
      <c r="BM7508" s="92" t="str">
        <f t="shared" si="234"/>
        <v>Industrial</v>
      </c>
      <c r="BN7508" s="92" t="str">
        <f t="shared" si="235"/>
        <v>other</v>
      </c>
    </row>
    <row r="7509" spans="1:66" ht="16" hidden="1" customHeight="1">
      <c r="A7509" t="s">
        <v>2327</v>
      </c>
      <c r="B7509" t="s">
        <v>2363</v>
      </c>
      <c r="C7509" t="s">
        <v>2233</v>
      </c>
      <c r="D7509">
        <v>19797</v>
      </c>
      <c r="E7509">
        <v>18679</v>
      </c>
      <c r="F7509">
        <v>18335</v>
      </c>
      <c r="G7509">
        <v>18456</v>
      </c>
      <c r="H7509">
        <v>16684</v>
      </c>
      <c r="I7509">
        <v>16099</v>
      </c>
      <c r="J7509">
        <v>17045</v>
      </c>
      <c r="K7509">
        <v>16839</v>
      </c>
      <c r="L7509">
        <v>17682</v>
      </c>
      <c r="M7509">
        <v>18404</v>
      </c>
      <c r="N7509">
        <v>18490</v>
      </c>
      <c r="O7509">
        <v>17768</v>
      </c>
      <c r="P7509">
        <v>18112</v>
      </c>
      <c r="Q7509">
        <v>16890</v>
      </c>
      <c r="R7509">
        <v>17819</v>
      </c>
      <c r="S7509">
        <v>19264</v>
      </c>
      <c r="T7509">
        <v>21724</v>
      </c>
      <c r="U7509">
        <v>24304</v>
      </c>
      <c r="V7509">
        <v>30754</v>
      </c>
      <c r="W7509">
        <v>36292</v>
      </c>
      <c r="X7509">
        <v>48430</v>
      </c>
      <c r="Y7509">
        <v>50785</v>
      </c>
      <c r="Z7509">
        <v>52112</v>
      </c>
      <c r="AA7509">
        <v>56398</v>
      </c>
      <c r="AB7509">
        <v>48849</v>
      </c>
      <c r="AC7509">
        <v>50319</v>
      </c>
      <c r="AD7509">
        <v>45836</v>
      </c>
      <c r="AE7509">
        <v>48286</v>
      </c>
      <c r="AF7509">
        <v>51531</v>
      </c>
      <c r="AG7509">
        <v>52097</v>
      </c>
      <c r="AH7509">
        <v>31203</v>
      </c>
      <c r="AI7509">
        <v>32712</v>
      </c>
      <c r="AJ7509">
        <v>34321</v>
      </c>
      <c r="AK7509">
        <v>17666</v>
      </c>
      <c r="AL7509">
        <v>16769</v>
      </c>
      <c r="AM7509">
        <v>16769</v>
      </c>
      <c r="AN7509">
        <v>17414</v>
      </c>
      <c r="AO7509">
        <v>11336</v>
      </c>
      <c r="AP7509">
        <v>10074</v>
      </c>
      <c r="AQ7509">
        <v>10339</v>
      </c>
      <c r="AR7509">
        <v>11134</v>
      </c>
      <c r="AS7509">
        <v>15168</v>
      </c>
      <c r="AT7509">
        <v>15397</v>
      </c>
      <c r="AU7509">
        <v>16207</v>
      </c>
      <c r="AV7509">
        <v>16612</v>
      </c>
      <c r="AW7509">
        <v>20948</v>
      </c>
      <c r="AX7509">
        <v>18579</v>
      </c>
      <c r="AY7509">
        <v>20534</v>
      </c>
      <c r="AZ7509">
        <v>22979</v>
      </c>
      <c r="BA7509">
        <v>21230</v>
      </c>
      <c r="BB7509">
        <v>22770</v>
      </c>
      <c r="BC7509">
        <v>22085</v>
      </c>
      <c r="BD7509">
        <v>18455</v>
      </c>
      <c r="BE7509">
        <v>24081</v>
      </c>
      <c r="BF7509">
        <v>24371</v>
      </c>
      <c r="BG7509">
        <v>21583</v>
      </c>
      <c r="BH7509">
        <v>18770</v>
      </c>
      <c r="BI7509">
        <v>17836</v>
      </c>
      <c r="BJ7509">
        <v>21291</v>
      </c>
      <c r="BK7509" s="90" t="str">
        <f>INDEX('SEDS_MSN Descriptions'!$C:$C,MATCH($C7509,'SEDS_MSN Descriptions'!$B:$B,0))</f>
        <v>Wood energy consumed by the residential sector</v>
      </c>
      <c r="BL7509" s="92" t="str">
        <f>INDEX('SEDS_MSN Descriptions'!$D:$D,MATCH($C7509,'SEDS_MSN Descriptions'!$B:$B,0))</f>
        <v>Billion Btu</v>
      </c>
      <c r="BM7509" s="92" t="str">
        <f t="shared" si="234"/>
        <v>residential</v>
      </c>
      <c r="BN7509" s="92" t="str">
        <f t="shared" si="235"/>
        <v>other</v>
      </c>
    </row>
    <row r="7510" spans="1:66" ht="16" hidden="1" customHeight="1">
      <c r="A7510" t="s">
        <v>2327</v>
      </c>
      <c r="B7510" t="s">
        <v>2363</v>
      </c>
      <c r="C7510" t="s">
        <v>2243</v>
      </c>
      <c r="D7510">
        <v>36667</v>
      </c>
      <c r="E7510">
        <v>36114</v>
      </c>
      <c r="F7510">
        <v>36743</v>
      </c>
      <c r="G7510">
        <v>38052</v>
      </c>
      <c r="H7510">
        <v>37829</v>
      </c>
      <c r="I7510">
        <v>38540</v>
      </c>
      <c r="J7510">
        <v>41362</v>
      </c>
      <c r="K7510">
        <v>39505</v>
      </c>
      <c r="L7510">
        <v>43321</v>
      </c>
      <c r="M7510">
        <v>44346</v>
      </c>
      <c r="N7510">
        <v>44018</v>
      </c>
      <c r="O7510">
        <v>43386</v>
      </c>
      <c r="P7510">
        <v>44805</v>
      </c>
      <c r="Q7510">
        <v>46485</v>
      </c>
      <c r="R7510">
        <v>48273</v>
      </c>
      <c r="S7510">
        <v>46220</v>
      </c>
      <c r="T7510">
        <v>52750</v>
      </c>
      <c r="U7510">
        <v>58511</v>
      </c>
      <c r="V7510">
        <v>69574</v>
      </c>
      <c r="W7510">
        <v>74597</v>
      </c>
      <c r="X7510">
        <v>107299</v>
      </c>
      <c r="Y7510">
        <v>109745</v>
      </c>
      <c r="Z7510">
        <v>107932</v>
      </c>
      <c r="AA7510">
        <v>118588</v>
      </c>
      <c r="AB7510">
        <v>110459</v>
      </c>
      <c r="AC7510">
        <v>110804</v>
      </c>
      <c r="AD7510">
        <v>96856</v>
      </c>
      <c r="AE7510">
        <v>98555</v>
      </c>
      <c r="AF7510">
        <v>103482</v>
      </c>
      <c r="AG7510">
        <v>87379</v>
      </c>
      <c r="AH7510">
        <v>57418</v>
      </c>
      <c r="AI7510">
        <v>62221</v>
      </c>
      <c r="AJ7510">
        <v>57967</v>
      </c>
      <c r="AK7510">
        <v>38364</v>
      </c>
      <c r="AL7510">
        <v>63553</v>
      </c>
      <c r="AM7510">
        <v>59915</v>
      </c>
      <c r="AN7510">
        <v>69482</v>
      </c>
      <c r="AO7510">
        <v>64755</v>
      </c>
      <c r="AP7510">
        <v>58719</v>
      </c>
      <c r="AQ7510">
        <v>65565</v>
      </c>
      <c r="AR7510">
        <v>69397</v>
      </c>
      <c r="AS7510">
        <v>43161</v>
      </c>
      <c r="AT7510">
        <v>30139</v>
      </c>
      <c r="AU7510">
        <v>39337</v>
      </c>
      <c r="AV7510">
        <v>40454</v>
      </c>
      <c r="AW7510">
        <v>45182</v>
      </c>
      <c r="AX7510">
        <v>42691</v>
      </c>
      <c r="AY7510">
        <v>45633</v>
      </c>
      <c r="AZ7510">
        <v>47396</v>
      </c>
      <c r="BA7510">
        <v>43736</v>
      </c>
      <c r="BB7510">
        <v>49954</v>
      </c>
      <c r="BC7510">
        <v>47058</v>
      </c>
      <c r="BD7510">
        <v>42243</v>
      </c>
      <c r="BE7510">
        <v>48655</v>
      </c>
      <c r="BF7510">
        <v>49130</v>
      </c>
      <c r="BG7510">
        <v>45462</v>
      </c>
      <c r="BH7510">
        <v>41797</v>
      </c>
      <c r="BI7510">
        <v>40779</v>
      </c>
      <c r="BJ7510">
        <v>42784</v>
      </c>
      <c r="BK7510" s="90" t="str">
        <f>INDEX('SEDS_MSN Descriptions'!$C:$C,MATCH($C7510,'SEDS_MSN Descriptions'!$B:$B,0))</f>
        <v>Wood energy total consumption</v>
      </c>
      <c r="BL7510" s="92" t="str">
        <f>INDEX('SEDS_MSN Descriptions'!$D:$D,MATCH($C7510,'SEDS_MSN Descriptions'!$B:$B,0))</f>
        <v>Billion Btu</v>
      </c>
      <c r="BM7510" s="92" t="str">
        <f t="shared" si="234"/>
        <v>other</v>
      </c>
      <c r="BN7510" s="92" t="str">
        <f t="shared" si="235"/>
        <v>other</v>
      </c>
    </row>
    <row r="7511" spans="1:66" ht="16" hidden="1" customHeight="1">
      <c r="A7511" t="s">
        <v>2327</v>
      </c>
      <c r="B7511" t="s">
        <v>2363</v>
      </c>
      <c r="C7511" t="s">
        <v>2245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228</v>
      </c>
      <c r="AH7511">
        <v>228</v>
      </c>
      <c r="AI7511">
        <v>0</v>
      </c>
      <c r="AJ7511">
        <v>228</v>
      </c>
      <c r="AK7511">
        <v>175</v>
      </c>
      <c r="AL7511">
        <v>160</v>
      </c>
      <c r="AM7511">
        <v>160</v>
      </c>
      <c r="AN7511">
        <v>0</v>
      </c>
      <c r="AO7511">
        <v>0</v>
      </c>
      <c r="AP7511">
        <v>0</v>
      </c>
      <c r="AQ7511">
        <v>0</v>
      </c>
      <c r="AR7511">
        <v>0</v>
      </c>
      <c r="AS7511">
        <v>0</v>
      </c>
      <c r="AT7511">
        <v>0</v>
      </c>
      <c r="AU7511">
        <v>0</v>
      </c>
      <c r="AV7511">
        <v>0</v>
      </c>
      <c r="AW7511">
        <v>0</v>
      </c>
      <c r="AX7511">
        <v>0</v>
      </c>
      <c r="AY7511">
        <v>0</v>
      </c>
      <c r="AZ7511">
        <v>0</v>
      </c>
      <c r="BA7511">
        <v>0</v>
      </c>
      <c r="BB7511">
        <v>0</v>
      </c>
      <c r="BC7511">
        <v>0</v>
      </c>
      <c r="BD7511">
        <v>0</v>
      </c>
      <c r="BE7511">
        <v>0</v>
      </c>
      <c r="BF7511">
        <v>105</v>
      </c>
      <c r="BG7511">
        <v>346</v>
      </c>
      <c r="BH7511">
        <v>116</v>
      </c>
      <c r="BI7511">
        <v>127</v>
      </c>
      <c r="BJ7511">
        <v>122</v>
      </c>
      <c r="BK7511" s="90" t="str">
        <f>INDEX('SEDS_MSN Descriptions'!$C:$C,MATCH($C7511,'SEDS_MSN Descriptions'!$B:$B,0))</f>
        <v>Waste energy consumed by the commercial sector</v>
      </c>
      <c r="BL7511" s="92" t="str">
        <f>INDEX('SEDS_MSN Descriptions'!$D:$D,MATCH($C7511,'SEDS_MSN Descriptions'!$B:$B,0))</f>
        <v>Billion Btu</v>
      </c>
      <c r="BM7511" s="92" t="str">
        <f t="shared" si="234"/>
        <v>commercial</v>
      </c>
      <c r="BN7511" s="92" t="str">
        <f t="shared" si="235"/>
        <v>other</v>
      </c>
    </row>
    <row r="7512" spans="1:66" ht="16" hidden="1" customHeight="1">
      <c r="A7512" t="s">
        <v>2327</v>
      </c>
      <c r="B7512" t="s">
        <v>2363</v>
      </c>
      <c r="C7512" t="s">
        <v>2247</v>
      </c>
      <c r="D7512">
        <v>88</v>
      </c>
      <c r="E7512">
        <v>80</v>
      </c>
      <c r="F7512">
        <v>60</v>
      </c>
      <c r="G7512">
        <v>33</v>
      </c>
      <c r="H7512">
        <v>79</v>
      </c>
      <c r="I7512">
        <v>69</v>
      </c>
      <c r="J7512">
        <v>69</v>
      </c>
      <c r="K7512">
        <v>59</v>
      </c>
      <c r="L7512">
        <v>57</v>
      </c>
      <c r="M7512">
        <v>32</v>
      </c>
      <c r="N7512">
        <v>53</v>
      </c>
      <c r="O7512">
        <v>40</v>
      </c>
      <c r="P7512">
        <v>43</v>
      </c>
      <c r="Q7512">
        <v>36</v>
      </c>
      <c r="R7512">
        <v>33</v>
      </c>
      <c r="S7512">
        <v>1</v>
      </c>
      <c r="T7512">
        <v>7</v>
      </c>
      <c r="U7512">
        <v>10</v>
      </c>
      <c r="V7512">
        <v>9</v>
      </c>
      <c r="W7512">
        <v>14</v>
      </c>
      <c r="X7512">
        <v>13</v>
      </c>
      <c r="Y7512">
        <v>1</v>
      </c>
      <c r="Z7512">
        <v>1</v>
      </c>
      <c r="AA7512">
        <v>91</v>
      </c>
      <c r="AB7512">
        <v>2120</v>
      </c>
      <c r="AC7512">
        <v>2772</v>
      </c>
      <c r="AD7512">
        <v>2913</v>
      </c>
      <c r="AE7512">
        <v>3666</v>
      </c>
      <c r="AF7512">
        <v>3619</v>
      </c>
      <c r="AG7512">
        <v>4126</v>
      </c>
      <c r="AH7512">
        <v>3642</v>
      </c>
      <c r="AI7512">
        <v>3860</v>
      </c>
      <c r="AJ7512">
        <v>4002</v>
      </c>
      <c r="AK7512">
        <v>1311</v>
      </c>
      <c r="AL7512">
        <v>650</v>
      </c>
      <c r="AM7512">
        <v>589</v>
      </c>
      <c r="AN7512">
        <v>154</v>
      </c>
      <c r="AO7512">
        <v>0</v>
      </c>
      <c r="AP7512">
        <v>0</v>
      </c>
      <c r="AQ7512">
        <v>0</v>
      </c>
      <c r="AR7512">
        <v>291</v>
      </c>
      <c r="AS7512">
        <v>295</v>
      </c>
      <c r="AT7512">
        <v>265</v>
      </c>
      <c r="AU7512">
        <v>282</v>
      </c>
      <c r="AV7512">
        <v>289</v>
      </c>
      <c r="AW7512">
        <v>265</v>
      </c>
      <c r="AX7512">
        <v>271</v>
      </c>
      <c r="AY7512">
        <v>153</v>
      </c>
      <c r="AZ7512">
        <v>2599</v>
      </c>
      <c r="BA7512">
        <v>2082</v>
      </c>
      <c r="BB7512">
        <v>3215</v>
      </c>
      <c r="BC7512">
        <v>3089</v>
      </c>
      <c r="BD7512">
        <v>5151</v>
      </c>
      <c r="BE7512">
        <v>5743</v>
      </c>
      <c r="BF7512">
        <v>5557</v>
      </c>
      <c r="BG7512">
        <v>5731</v>
      </c>
      <c r="BH7512">
        <v>5295</v>
      </c>
      <c r="BI7512">
        <v>5579</v>
      </c>
      <c r="BJ7512">
        <v>5761</v>
      </c>
      <c r="BK7512" s="90" t="str">
        <f>INDEX('SEDS_MSN Descriptions'!$C:$C,MATCH($C7512,'SEDS_MSN Descriptions'!$B:$B,0))</f>
        <v>Waste energy consumed by the electric power sector</v>
      </c>
      <c r="BL7512" s="92" t="str">
        <f>INDEX('SEDS_MSN Descriptions'!$D:$D,MATCH($C7512,'SEDS_MSN Descriptions'!$B:$B,0))</f>
        <v>Billion Btu</v>
      </c>
      <c r="BM7512" s="92" t="str">
        <f t="shared" si="234"/>
        <v>electric power</v>
      </c>
      <c r="BN7512" s="92" t="str">
        <f t="shared" si="235"/>
        <v>other</v>
      </c>
    </row>
    <row r="7513" spans="1:66" ht="16" hidden="1" customHeight="1">
      <c r="A7513" t="s">
        <v>2327</v>
      </c>
      <c r="B7513" t="s">
        <v>2363</v>
      </c>
      <c r="C7513" t="s">
        <v>2249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3125</v>
      </c>
      <c r="Z7513">
        <v>4242</v>
      </c>
      <c r="AA7513">
        <v>5597</v>
      </c>
      <c r="AB7513">
        <v>7337</v>
      </c>
      <c r="AC7513">
        <v>8276</v>
      </c>
      <c r="AD7513">
        <v>8802</v>
      </c>
      <c r="AE7513">
        <v>9699</v>
      </c>
      <c r="AF7513">
        <v>10592</v>
      </c>
      <c r="AG7513">
        <v>5707</v>
      </c>
      <c r="AH7513">
        <v>4824</v>
      </c>
      <c r="AI7513">
        <v>4698</v>
      </c>
      <c r="AJ7513">
        <v>4461</v>
      </c>
      <c r="AK7513">
        <v>4320</v>
      </c>
      <c r="AL7513">
        <v>4650</v>
      </c>
      <c r="AM7513">
        <v>4621</v>
      </c>
      <c r="AN7513">
        <v>4581</v>
      </c>
      <c r="AO7513">
        <v>3556</v>
      </c>
      <c r="AP7513">
        <v>3550</v>
      </c>
      <c r="AQ7513">
        <v>3581</v>
      </c>
      <c r="AR7513">
        <v>2818</v>
      </c>
      <c r="AS7513">
        <v>1428</v>
      </c>
      <c r="AT7513">
        <v>1749</v>
      </c>
      <c r="AU7513">
        <v>1840</v>
      </c>
      <c r="AV7513">
        <v>1739</v>
      </c>
      <c r="AW7513">
        <v>1838</v>
      </c>
      <c r="AX7513">
        <v>3695</v>
      </c>
      <c r="AY7513">
        <v>4121</v>
      </c>
      <c r="AZ7513">
        <v>3949</v>
      </c>
      <c r="BA7513">
        <v>4525</v>
      </c>
      <c r="BB7513">
        <v>6582</v>
      </c>
      <c r="BC7513">
        <v>9070</v>
      </c>
      <c r="BD7513">
        <v>8102</v>
      </c>
      <c r="BE7513">
        <v>8775</v>
      </c>
      <c r="BF7513">
        <v>8835</v>
      </c>
      <c r="BG7513">
        <v>8767</v>
      </c>
      <c r="BH7513">
        <v>9575</v>
      </c>
      <c r="BI7513">
        <v>9107</v>
      </c>
      <c r="BJ7513">
        <v>8392</v>
      </c>
      <c r="BK7513" s="90" t="str">
        <f>INDEX('SEDS_MSN Descriptions'!$C:$C,MATCH($C7513,'SEDS_MSN Descriptions'!$B:$B,0))</f>
        <v>Waste energy consumed by the industrial sector</v>
      </c>
      <c r="BL7513" s="92" t="str">
        <f>INDEX('SEDS_MSN Descriptions'!$D:$D,MATCH($C7513,'SEDS_MSN Descriptions'!$B:$B,0))</f>
        <v>Billion Btu</v>
      </c>
      <c r="BM7513" s="92" t="str">
        <f t="shared" si="234"/>
        <v>Industrial</v>
      </c>
      <c r="BN7513" s="92" t="str">
        <f t="shared" si="235"/>
        <v>other</v>
      </c>
    </row>
    <row r="7514" spans="1:66" ht="16" hidden="1" customHeight="1">
      <c r="A7514" t="s">
        <v>2327</v>
      </c>
      <c r="B7514" t="s">
        <v>2363</v>
      </c>
      <c r="C7514" t="s">
        <v>2251</v>
      </c>
      <c r="D7514">
        <v>88</v>
      </c>
      <c r="E7514">
        <v>80</v>
      </c>
      <c r="F7514">
        <v>60</v>
      </c>
      <c r="G7514">
        <v>33</v>
      </c>
      <c r="H7514">
        <v>79</v>
      </c>
      <c r="I7514">
        <v>69</v>
      </c>
      <c r="J7514">
        <v>69</v>
      </c>
      <c r="K7514">
        <v>59</v>
      </c>
      <c r="L7514">
        <v>57</v>
      </c>
      <c r="M7514">
        <v>32</v>
      </c>
      <c r="N7514">
        <v>53</v>
      </c>
      <c r="O7514">
        <v>40</v>
      </c>
      <c r="P7514">
        <v>43</v>
      </c>
      <c r="Q7514">
        <v>36</v>
      </c>
      <c r="R7514">
        <v>33</v>
      </c>
      <c r="S7514">
        <v>1</v>
      </c>
      <c r="T7514">
        <v>7</v>
      </c>
      <c r="U7514">
        <v>10</v>
      </c>
      <c r="V7514">
        <v>9</v>
      </c>
      <c r="W7514">
        <v>14</v>
      </c>
      <c r="X7514">
        <v>13</v>
      </c>
      <c r="Y7514">
        <v>3127</v>
      </c>
      <c r="Z7514">
        <v>4243</v>
      </c>
      <c r="AA7514">
        <v>5688</v>
      </c>
      <c r="AB7514">
        <v>9457</v>
      </c>
      <c r="AC7514">
        <v>11048</v>
      </c>
      <c r="AD7514">
        <v>11715</v>
      </c>
      <c r="AE7514">
        <v>13365</v>
      </c>
      <c r="AF7514">
        <v>14211</v>
      </c>
      <c r="AG7514">
        <v>10061</v>
      </c>
      <c r="AH7514">
        <v>8694</v>
      </c>
      <c r="AI7514">
        <v>8558</v>
      </c>
      <c r="AJ7514">
        <v>8691</v>
      </c>
      <c r="AK7514">
        <v>5806</v>
      </c>
      <c r="AL7514">
        <v>5460</v>
      </c>
      <c r="AM7514">
        <v>5370</v>
      </c>
      <c r="AN7514">
        <v>4735</v>
      </c>
      <c r="AO7514">
        <v>3556</v>
      </c>
      <c r="AP7514">
        <v>3550</v>
      </c>
      <c r="AQ7514">
        <v>3581</v>
      </c>
      <c r="AR7514">
        <v>3109</v>
      </c>
      <c r="AS7514">
        <v>1723</v>
      </c>
      <c r="AT7514">
        <v>2014</v>
      </c>
      <c r="AU7514">
        <v>2122</v>
      </c>
      <c r="AV7514">
        <v>2028</v>
      </c>
      <c r="AW7514">
        <v>2103</v>
      </c>
      <c r="AX7514">
        <v>3967</v>
      </c>
      <c r="AY7514">
        <v>4273</v>
      </c>
      <c r="AZ7514">
        <v>6548</v>
      </c>
      <c r="BA7514">
        <v>6607</v>
      </c>
      <c r="BB7514">
        <v>9797</v>
      </c>
      <c r="BC7514">
        <v>12159</v>
      </c>
      <c r="BD7514">
        <v>13253</v>
      </c>
      <c r="BE7514">
        <v>14518</v>
      </c>
      <c r="BF7514">
        <v>14497</v>
      </c>
      <c r="BG7514">
        <v>14845</v>
      </c>
      <c r="BH7514">
        <v>14986</v>
      </c>
      <c r="BI7514">
        <v>14813</v>
      </c>
      <c r="BJ7514">
        <v>14274</v>
      </c>
      <c r="BK7514" s="90" t="str">
        <f>INDEX('SEDS_MSN Descriptions'!$C:$C,MATCH($C7514,'SEDS_MSN Descriptions'!$B:$B,0))</f>
        <v>Waste energy total consumption</v>
      </c>
      <c r="BL7514" s="92" t="str">
        <f>INDEX('SEDS_MSN Descriptions'!$D:$D,MATCH($C7514,'SEDS_MSN Descriptions'!$B:$B,0))</f>
        <v>Billion Btu</v>
      </c>
      <c r="BM7514" s="92" t="str">
        <f t="shared" si="234"/>
        <v>other</v>
      </c>
      <c r="BN7514" s="92" t="str">
        <f t="shared" si="235"/>
        <v>other</v>
      </c>
    </row>
    <row r="7515" spans="1:66" ht="16" hidden="1" customHeight="1">
      <c r="A7515" t="s">
        <v>2327</v>
      </c>
      <c r="B7515" t="s">
        <v>2363</v>
      </c>
      <c r="C7515" t="s">
        <v>2253</v>
      </c>
      <c r="D7515">
        <v>375</v>
      </c>
      <c r="E7515">
        <v>355</v>
      </c>
      <c r="F7515">
        <v>348</v>
      </c>
      <c r="G7515">
        <v>349</v>
      </c>
      <c r="H7515">
        <v>316</v>
      </c>
      <c r="I7515">
        <v>305</v>
      </c>
      <c r="J7515">
        <v>323</v>
      </c>
      <c r="K7515">
        <v>323</v>
      </c>
      <c r="L7515">
        <v>338</v>
      </c>
      <c r="M7515">
        <v>349</v>
      </c>
      <c r="N7515">
        <v>348</v>
      </c>
      <c r="O7515">
        <v>335</v>
      </c>
      <c r="P7515">
        <v>343</v>
      </c>
      <c r="Q7515">
        <v>320</v>
      </c>
      <c r="R7515">
        <v>337</v>
      </c>
      <c r="S7515">
        <v>365</v>
      </c>
      <c r="T7515">
        <v>410</v>
      </c>
      <c r="U7515">
        <v>461</v>
      </c>
      <c r="V7515">
        <v>585</v>
      </c>
      <c r="W7515">
        <v>688</v>
      </c>
      <c r="X7515">
        <v>1202</v>
      </c>
      <c r="Y7515">
        <v>1221</v>
      </c>
      <c r="Z7515">
        <v>1180</v>
      </c>
      <c r="AA7515">
        <v>1279</v>
      </c>
      <c r="AB7515">
        <v>1096</v>
      </c>
      <c r="AC7515">
        <v>1196</v>
      </c>
      <c r="AD7515">
        <v>1345</v>
      </c>
      <c r="AE7515">
        <v>1642</v>
      </c>
      <c r="AF7515">
        <v>1812</v>
      </c>
      <c r="AG7515">
        <v>4448</v>
      </c>
      <c r="AH7515">
        <v>3638</v>
      </c>
      <c r="AI7515">
        <v>3560</v>
      </c>
      <c r="AJ7515">
        <v>3983</v>
      </c>
      <c r="AK7515">
        <v>2553</v>
      </c>
      <c r="AL7515">
        <v>2437</v>
      </c>
      <c r="AM7515">
        <v>2458</v>
      </c>
      <c r="AN7515">
        <v>2521</v>
      </c>
      <c r="AO7515">
        <v>2622</v>
      </c>
      <c r="AP7515">
        <v>2193</v>
      </c>
      <c r="AQ7515">
        <v>2190</v>
      </c>
      <c r="AR7515">
        <v>2402</v>
      </c>
      <c r="AS7515">
        <v>2948</v>
      </c>
      <c r="AT7515">
        <v>3517</v>
      </c>
      <c r="AU7515">
        <v>3542</v>
      </c>
      <c r="AV7515">
        <v>3477</v>
      </c>
      <c r="AW7515">
        <v>3455</v>
      </c>
      <c r="AX7515">
        <v>3119</v>
      </c>
      <c r="AY7515">
        <v>4049</v>
      </c>
      <c r="AZ7515">
        <v>3495</v>
      </c>
      <c r="BA7515">
        <v>2999</v>
      </c>
      <c r="BB7515">
        <v>2961</v>
      </c>
      <c r="BC7515">
        <v>2850</v>
      </c>
      <c r="BD7515">
        <v>2496</v>
      </c>
      <c r="BE7515">
        <v>2893</v>
      </c>
      <c r="BF7515">
        <v>3119</v>
      </c>
      <c r="BG7515">
        <v>3506</v>
      </c>
      <c r="BH7515">
        <v>3459</v>
      </c>
      <c r="BI7515">
        <v>3430</v>
      </c>
      <c r="BJ7515">
        <v>3363</v>
      </c>
      <c r="BK7515" s="90" t="str">
        <f>INDEX('SEDS_MSN Descriptions'!$C:$C,MATCH($C7515,'SEDS_MSN Descriptions'!$B:$B,0))</f>
        <v>Wood and waste energy consumed in the commercial sector</v>
      </c>
      <c r="BL7515" s="92" t="str">
        <f>INDEX('SEDS_MSN Descriptions'!$D:$D,MATCH($C7515,'SEDS_MSN Descriptions'!$B:$B,0))</f>
        <v>Billion Btu</v>
      </c>
      <c r="BM7515" s="92" t="str">
        <f t="shared" si="234"/>
        <v>commercial</v>
      </c>
      <c r="BN7515" s="92" t="str">
        <f t="shared" si="235"/>
        <v>other</v>
      </c>
    </row>
    <row r="7516" spans="1:66" ht="16" hidden="1" customHeight="1">
      <c r="A7516" t="s">
        <v>2327</v>
      </c>
      <c r="B7516" t="s">
        <v>2363</v>
      </c>
      <c r="C7516" t="s">
        <v>2263</v>
      </c>
      <c r="D7516">
        <v>88</v>
      </c>
      <c r="E7516">
        <v>80</v>
      </c>
      <c r="F7516">
        <v>60</v>
      </c>
      <c r="G7516">
        <v>33</v>
      </c>
      <c r="H7516">
        <v>79</v>
      </c>
      <c r="I7516">
        <v>69</v>
      </c>
      <c r="J7516">
        <v>69</v>
      </c>
      <c r="K7516">
        <v>59</v>
      </c>
      <c r="L7516">
        <v>57</v>
      </c>
      <c r="M7516">
        <v>32</v>
      </c>
      <c r="N7516">
        <v>53</v>
      </c>
      <c r="O7516">
        <v>40</v>
      </c>
      <c r="P7516">
        <v>43</v>
      </c>
      <c r="Q7516">
        <v>36</v>
      </c>
      <c r="R7516">
        <v>33</v>
      </c>
      <c r="S7516">
        <v>1</v>
      </c>
      <c r="T7516">
        <v>7</v>
      </c>
      <c r="U7516">
        <v>10</v>
      </c>
      <c r="V7516">
        <v>9</v>
      </c>
      <c r="W7516">
        <v>14</v>
      </c>
      <c r="X7516">
        <v>13</v>
      </c>
      <c r="Y7516">
        <v>1</v>
      </c>
      <c r="Z7516">
        <v>1</v>
      </c>
      <c r="AA7516">
        <v>91</v>
      </c>
      <c r="AB7516">
        <v>2120</v>
      </c>
      <c r="AC7516">
        <v>2772</v>
      </c>
      <c r="AD7516">
        <v>2913</v>
      </c>
      <c r="AE7516">
        <v>3666</v>
      </c>
      <c r="AF7516">
        <v>3619</v>
      </c>
      <c r="AG7516">
        <v>4126</v>
      </c>
      <c r="AH7516">
        <v>3642</v>
      </c>
      <c r="AI7516">
        <v>3860</v>
      </c>
      <c r="AJ7516">
        <v>4002</v>
      </c>
      <c r="AK7516">
        <v>1311</v>
      </c>
      <c r="AL7516">
        <v>650</v>
      </c>
      <c r="AM7516">
        <v>589</v>
      </c>
      <c r="AN7516">
        <v>860</v>
      </c>
      <c r="AO7516">
        <v>741</v>
      </c>
      <c r="AP7516">
        <v>677</v>
      </c>
      <c r="AQ7516">
        <v>755</v>
      </c>
      <c r="AR7516">
        <v>1032</v>
      </c>
      <c r="AS7516">
        <v>1002</v>
      </c>
      <c r="AT7516">
        <v>991</v>
      </c>
      <c r="AU7516">
        <v>1220</v>
      </c>
      <c r="AV7516">
        <v>1122</v>
      </c>
      <c r="AW7516">
        <v>1106</v>
      </c>
      <c r="AX7516">
        <v>1067</v>
      </c>
      <c r="AY7516">
        <v>1040</v>
      </c>
      <c r="AZ7516">
        <v>3497</v>
      </c>
      <c r="BA7516">
        <v>2995</v>
      </c>
      <c r="BB7516">
        <v>4047</v>
      </c>
      <c r="BC7516">
        <v>3841</v>
      </c>
      <c r="BD7516">
        <v>6081</v>
      </c>
      <c r="BE7516">
        <v>6653</v>
      </c>
      <c r="BF7516">
        <v>6560</v>
      </c>
      <c r="BG7516">
        <v>6726</v>
      </c>
      <c r="BH7516">
        <v>6342</v>
      </c>
      <c r="BI7516">
        <v>6585</v>
      </c>
      <c r="BJ7516">
        <v>6729</v>
      </c>
      <c r="BK7516" s="90" t="str">
        <f>INDEX('SEDS_MSN Descriptions'!$C:$C,MATCH($C7516,'SEDS_MSN Descriptions'!$B:$B,0))</f>
        <v>Wood and waste energy consumed by the electric power sector</v>
      </c>
      <c r="BL7516" s="92" t="str">
        <f>INDEX('SEDS_MSN Descriptions'!$D:$D,MATCH($C7516,'SEDS_MSN Descriptions'!$B:$B,0))</f>
        <v>Billion Btu</v>
      </c>
      <c r="BM7516" s="92" t="str">
        <f t="shared" si="234"/>
        <v>electric power</v>
      </c>
      <c r="BN7516" s="92" t="str">
        <f t="shared" si="235"/>
        <v>other</v>
      </c>
    </row>
    <row r="7517" spans="1:66" ht="16" hidden="1" customHeight="1">
      <c r="A7517" t="s">
        <v>2327</v>
      </c>
      <c r="B7517" t="s">
        <v>2363</v>
      </c>
      <c r="C7517" t="s">
        <v>2269</v>
      </c>
      <c r="D7517">
        <v>16495</v>
      </c>
      <c r="E7517">
        <v>17080</v>
      </c>
      <c r="F7517">
        <v>18060</v>
      </c>
      <c r="G7517">
        <v>19247</v>
      </c>
      <c r="H7517">
        <v>20829</v>
      </c>
      <c r="I7517">
        <v>22136</v>
      </c>
      <c r="J7517">
        <v>23994</v>
      </c>
      <c r="K7517">
        <v>22343</v>
      </c>
      <c r="L7517">
        <v>25301</v>
      </c>
      <c r="M7517">
        <v>25594</v>
      </c>
      <c r="N7517">
        <v>25181</v>
      </c>
      <c r="O7517">
        <v>25284</v>
      </c>
      <c r="P7517">
        <v>26350</v>
      </c>
      <c r="Q7517">
        <v>29274</v>
      </c>
      <c r="R7517">
        <v>30117</v>
      </c>
      <c r="S7517">
        <v>26591</v>
      </c>
      <c r="T7517">
        <v>30616</v>
      </c>
      <c r="U7517">
        <v>33746</v>
      </c>
      <c r="V7517">
        <v>38236</v>
      </c>
      <c r="W7517">
        <v>37616</v>
      </c>
      <c r="X7517">
        <v>57667</v>
      </c>
      <c r="Y7517">
        <v>60864</v>
      </c>
      <c r="Z7517">
        <v>58881</v>
      </c>
      <c r="AA7517">
        <v>66507</v>
      </c>
      <c r="AB7517">
        <v>67851</v>
      </c>
      <c r="AC7517">
        <v>67565</v>
      </c>
      <c r="AD7517">
        <v>58477</v>
      </c>
      <c r="AE7517">
        <v>58326</v>
      </c>
      <c r="AF7517">
        <v>60730</v>
      </c>
      <c r="AG7517">
        <v>36769</v>
      </c>
      <c r="AH7517">
        <v>27629</v>
      </c>
      <c r="AI7517">
        <v>30647</v>
      </c>
      <c r="AJ7517">
        <v>24352</v>
      </c>
      <c r="AK7517">
        <v>22639</v>
      </c>
      <c r="AL7517">
        <v>49156</v>
      </c>
      <c r="AM7517">
        <v>45468</v>
      </c>
      <c r="AN7517">
        <v>53423</v>
      </c>
      <c r="AO7517">
        <v>53611</v>
      </c>
      <c r="AP7517">
        <v>49324</v>
      </c>
      <c r="AQ7517">
        <v>55862</v>
      </c>
      <c r="AR7517">
        <v>57937</v>
      </c>
      <c r="AS7517">
        <v>25766</v>
      </c>
      <c r="AT7517">
        <v>12249</v>
      </c>
      <c r="AU7517">
        <v>20491</v>
      </c>
      <c r="AV7517">
        <v>21271</v>
      </c>
      <c r="AW7517">
        <v>21776</v>
      </c>
      <c r="AX7517">
        <v>23894</v>
      </c>
      <c r="AY7517">
        <v>24284</v>
      </c>
      <c r="AZ7517">
        <v>23973</v>
      </c>
      <c r="BA7517">
        <v>23119</v>
      </c>
      <c r="BB7517">
        <v>29973</v>
      </c>
      <c r="BC7517">
        <v>30441</v>
      </c>
      <c r="BD7517">
        <v>28464</v>
      </c>
      <c r="BE7517">
        <v>29546</v>
      </c>
      <c r="BF7517">
        <v>29576</v>
      </c>
      <c r="BG7517">
        <v>28491</v>
      </c>
      <c r="BH7517">
        <v>28213</v>
      </c>
      <c r="BI7517">
        <v>27741</v>
      </c>
      <c r="BJ7517">
        <v>25676</v>
      </c>
      <c r="BK7517" s="90" t="str">
        <f>INDEX('SEDS_MSN Descriptions'!$C:$C,MATCH($C7517,'SEDS_MSN Descriptions'!$B:$B,0))</f>
        <v>Wood and waste energy consumed in the industrial sector</v>
      </c>
      <c r="BL7517" s="92" t="str">
        <f>INDEX('SEDS_MSN Descriptions'!$D:$D,MATCH($C7517,'SEDS_MSN Descriptions'!$B:$B,0))</f>
        <v>Billion Btu</v>
      </c>
      <c r="BM7517" s="92" t="str">
        <f t="shared" si="234"/>
        <v>Industrial</v>
      </c>
      <c r="BN7517" s="92" t="str">
        <f t="shared" si="235"/>
        <v>other</v>
      </c>
    </row>
    <row r="7518" spans="1:66" ht="16" hidden="1" customHeight="1">
      <c r="A7518" t="s">
        <v>2327</v>
      </c>
      <c r="B7518" t="s">
        <v>2363</v>
      </c>
      <c r="C7518" t="s">
        <v>2283</v>
      </c>
      <c r="D7518">
        <v>36755</v>
      </c>
      <c r="E7518">
        <v>36193</v>
      </c>
      <c r="F7518">
        <v>36803</v>
      </c>
      <c r="G7518">
        <v>38085</v>
      </c>
      <c r="H7518">
        <v>37909</v>
      </c>
      <c r="I7518">
        <v>38609</v>
      </c>
      <c r="J7518">
        <v>41431</v>
      </c>
      <c r="K7518">
        <v>39563</v>
      </c>
      <c r="L7518">
        <v>43378</v>
      </c>
      <c r="M7518">
        <v>44378</v>
      </c>
      <c r="N7518">
        <v>44071</v>
      </c>
      <c r="O7518">
        <v>43427</v>
      </c>
      <c r="P7518">
        <v>44848</v>
      </c>
      <c r="Q7518">
        <v>46520</v>
      </c>
      <c r="R7518">
        <v>48306</v>
      </c>
      <c r="S7518">
        <v>46222</v>
      </c>
      <c r="T7518">
        <v>52757</v>
      </c>
      <c r="U7518">
        <v>58522</v>
      </c>
      <c r="V7518">
        <v>69583</v>
      </c>
      <c r="W7518">
        <v>74611</v>
      </c>
      <c r="X7518">
        <v>107311</v>
      </c>
      <c r="Y7518">
        <v>112872</v>
      </c>
      <c r="Z7518">
        <v>112175</v>
      </c>
      <c r="AA7518">
        <v>124276</v>
      </c>
      <c r="AB7518">
        <v>119916</v>
      </c>
      <c r="AC7518">
        <v>121852</v>
      </c>
      <c r="AD7518">
        <v>108571</v>
      </c>
      <c r="AE7518">
        <v>111920</v>
      </c>
      <c r="AF7518">
        <v>117693</v>
      </c>
      <c r="AG7518">
        <v>97440</v>
      </c>
      <c r="AH7518">
        <v>66113</v>
      </c>
      <c r="AI7518">
        <v>70779</v>
      </c>
      <c r="AJ7518">
        <v>66658</v>
      </c>
      <c r="AK7518">
        <v>44170</v>
      </c>
      <c r="AL7518">
        <v>69012</v>
      </c>
      <c r="AM7518">
        <v>65285</v>
      </c>
      <c r="AN7518">
        <v>74217</v>
      </c>
      <c r="AO7518">
        <v>68311</v>
      </c>
      <c r="AP7518">
        <v>62269</v>
      </c>
      <c r="AQ7518">
        <v>69146</v>
      </c>
      <c r="AR7518">
        <v>72506</v>
      </c>
      <c r="AS7518">
        <v>44883</v>
      </c>
      <c r="AT7518">
        <v>32153</v>
      </c>
      <c r="AU7518">
        <v>41460</v>
      </c>
      <c r="AV7518">
        <v>42482</v>
      </c>
      <c r="AW7518">
        <v>47285</v>
      </c>
      <c r="AX7518">
        <v>46658</v>
      </c>
      <c r="AY7518">
        <v>49906</v>
      </c>
      <c r="AZ7518">
        <v>53944</v>
      </c>
      <c r="BA7518">
        <v>50343</v>
      </c>
      <c r="BB7518">
        <v>59751</v>
      </c>
      <c r="BC7518">
        <v>59217</v>
      </c>
      <c r="BD7518">
        <v>55496</v>
      </c>
      <c r="BE7518">
        <v>63173</v>
      </c>
      <c r="BF7518">
        <v>63627</v>
      </c>
      <c r="BG7518">
        <v>60307</v>
      </c>
      <c r="BH7518">
        <v>56784</v>
      </c>
      <c r="BI7518">
        <v>55592</v>
      </c>
      <c r="BJ7518">
        <v>57058</v>
      </c>
      <c r="BK7518" s="90" t="str">
        <f>INDEX('SEDS_MSN Descriptions'!$C:$C,MATCH($C7518,'SEDS_MSN Descriptions'!$B:$B,0))</f>
        <v>Wood and waste energy total consumption</v>
      </c>
      <c r="BL7518" s="92" t="str">
        <f>INDEX('SEDS_MSN Descriptions'!$D:$D,MATCH($C7518,'SEDS_MSN Descriptions'!$B:$B,0))</f>
        <v>Billion Btu</v>
      </c>
      <c r="BM7518" s="92" t="str">
        <f t="shared" si="234"/>
        <v>other</v>
      </c>
      <c r="BN7518" s="92" t="str">
        <f t="shared" si="235"/>
        <v>other</v>
      </c>
    </row>
    <row r="7519" spans="1:66" ht="16" hidden="1" customHeight="1">
      <c r="A7519" t="s">
        <v>2327</v>
      </c>
      <c r="B7519" t="s">
        <v>2363</v>
      </c>
      <c r="C7519" t="s">
        <v>2289</v>
      </c>
      <c r="D7519">
        <v>36667</v>
      </c>
      <c r="E7519">
        <v>36114</v>
      </c>
      <c r="F7519">
        <v>36743</v>
      </c>
      <c r="G7519">
        <v>38052</v>
      </c>
      <c r="H7519">
        <v>37829</v>
      </c>
      <c r="I7519">
        <v>38540</v>
      </c>
      <c r="J7519">
        <v>41362</v>
      </c>
      <c r="K7519">
        <v>39505</v>
      </c>
      <c r="L7519">
        <v>43321</v>
      </c>
      <c r="M7519">
        <v>44346</v>
      </c>
      <c r="N7519">
        <v>44018</v>
      </c>
      <c r="O7519">
        <v>43386</v>
      </c>
      <c r="P7519">
        <v>44805</v>
      </c>
      <c r="Q7519">
        <v>46485</v>
      </c>
      <c r="R7519">
        <v>48273</v>
      </c>
      <c r="S7519">
        <v>46220</v>
      </c>
      <c r="T7519">
        <v>52750</v>
      </c>
      <c r="U7519">
        <v>58511</v>
      </c>
      <c r="V7519">
        <v>69574</v>
      </c>
      <c r="W7519">
        <v>74597</v>
      </c>
      <c r="X7519">
        <v>107299</v>
      </c>
      <c r="Y7519">
        <v>112871</v>
      </c>
      <c r="Z7519">
        <v>112174</v>
      </c>
      <c r="AA7519">
        <v>124185</v>
      </c>
      <c r="AB7519">
        <v>117796</v>
      </c>
      <c r="AC7519">
        <v>119080</v>
      </c>
      <c r="AD7519">
        <v>105658</v>
      </c>
      <c r="AE7519">
        <v>108254</v>
      </c>
      <c r="AF7519">
        <v>114074</v>
      </c>
      <c r="AG7519">
        <v>93314</v>
      </c>
      <c r="AH7519">
        <v>62471</v>
      </c>
      <c r="AI7519">
        <v>66919</v>
      </c>
      <c r="AJ7519">
        <v>62656</v>
      </c>
      <c r="AK7519">
        <v>42859</v>
      </c>
      <c r="AL7519">
        <v>68362</v>
      </c>
      <c r="AM7519">
        <v>64696</v>
      </c>
      <c r="AN7519">
        <v>73357</v>
      </c>
      <c r="AO7519">
        <v>67570</v>
      </c>
      <c r="AP7519">
        <v>61592</v>
      </c>
      <c r="AQ7519">
        <v>68391</v>
      </c>
      <c r="AR7519">
        <v>71474</v>
      </c>
      <c r="AS7519">
        <v>43881</v>
      </c>
      <c r="AT7519">
        <v>31162</v>
      </c>
      <c r="AU7519">
        <v>40240</v>
      </c>
      <c r="AV7519">
        <v>41360</v>
      </c>
      <c r="AW7519">
        <v>46179</v>
      </c>
      <c r="AX7519">
        <v>45591</v>
      </c>
      <c r="AY7519">
        <v>48867</v>
      </c>
      <c r="AZ7519">
        <v>50447</v>
      </c>
      <c r="BA7519">
        <v>47348</v>
      </c>
      <c r="BB7519">
        <v>55703</v>
      </c>
      <c r="BC7519">
        <v>55376</v>
      </c>
      <c r="BD7519">
        <v>49415</v>
      </c>
      <c r="BE7519">
        <v>56520</v>
      </c>
      <c r="BF7519">
        <v>57067</v>
      </c>
      <c r="BG7519">
        <v>53580</v>
      </c>
      <c r="BH7519">
        <v>50442</v>
      </c>
      <c r="BI7519">
        <v>49007</v>
      </c>
      <c r="BJ7519">
        <v>50329</v>
      </c>
      <c r="BK7519" s="90" t="str">
        <f>INDEX('SEDS_MSN Descriptions'!$C:$C,MATCH($C7519,'SEDS_MSN Descriptions'!$B:$B,0))</f>
        <v>Wood and waste energy total end-use consumption</v>
      </c>
      <c r="BL7519" s="92" t="str">
        <f>INDEX('SEDS_MSN Descriptions'!$D:$D,MATCH($C7519,'SEDS_MSN Descriptions'!$B:$B,0))</f>
        <v>Billion Btu</v>
      </c>
      <c r="BM7519" s="92" t="str">
        <f t="shared" si="234"/>
        <v>other</v>
      </c>
      <c r="BN7519" s="92" t="str">
        <f t="shared" si="235"/>
        <v>other</v>
      </c>
    </row>
    <row r="7520" spans="1:66" ht="16" hidden="1" customHeight="1">
      <c r="A7520" t="s">
        <v>2327</v>
      </c>
      <c r="B7520" t="s">
        <v>2363</v>
      </c>
      <c r="C7520" t="s">
        <v>2295</v>
      </c>
      <c r="D7520">
        <v>320</v>
      </c>
      <c r="E7520">
        <v>316</v>
      </c>
      <c r="F7520">
        <v>286</v>
      </c>
      <c r="G7520">
        <v>274</v>
      </c>
      <c r="H7520">
        <v>259</v>
      </c>
      <c r="I7520">
        <v>276</v>
      </c>
      <c r="J7520">
        <v>416</v>
      </c>
      <c r="K7520">
        <v>410</v>
      </c>
      <c r="L7520">
        <v>463</v>
      </c>
      <c r="M7520">
        <v>487</v>
      </c>
      <c r="N7520">
        <v>489</v>
      </c>
      <c r="O7520">
        <v>678</v>
      </c>
      <c r="P7520">
        <v>699</v>
      </c>
      <c r="Q7520">
        <v>897</v>
      </c>
      <c r="R7520">
        <v>879</v>
      </c>
      <c r="S7520">
        <v>785</v>
      </c>
      <c r="T7520">
        <v>945</v>
      </c>
      <c r="U7520">
        <v>790</v>
      </c>
      <c r="V7520">
        <v>814</v>
      </c>
      <c r="W7520">
        <v>797</v>
      </c>
      <c r="X7520">
        <v>779</v>
      </c>
      <c r="Y7520">
        <v>838</v>
      </c>
      <c r="Z7520">
        <v>655</v>
      </c>
      <c r="AA7520">
        <v>712</v>
      </c>
      <c r="AB7520">
        <v>705</v>
      </c>
      <c r="AC7520">
        <v>722</v>
      </c>
      <c r="AD7520">
        <v>703</v>
      </c>
      <c r="AE7520">
        <v>753</v>
      </c>
      <c r="AF7520">
        <v>781</v>
      </c>
      <c r="AG7520">
        <v>769</v>
      </c>
      <c r="AH7520">
        <v>766</v>
      </c>
      <c r="AI7520">
        <v>2063</v>
      </c>
      <c r="AJ7520">
        <v>2188</v>
      </c>
      <c r="AK7520">
        <v>2351</v>
      </c>
      <c r="AL7520">
        <v>2383</v>
      </c>
      <c r="AM7520">
        <v>2384</v>
      </c>
      <c r="AN7520">
        <v>3145</v>
      </c>
      <c r="AO7520">
        <v>2827</v>
      </c>
      <c r="AP7520">
        <v>2738</v>
      </c>
      <c r="AQ7520">
        <v>2419</v>
      </c>
      <c r="AR7520">
        <v>2138</v>
      </c>
      <c r="AS7520">
        <v>2412</v>
      </c>
      <c r="AT7520">
        <v>2135</v>
      </c>
      <c r="AU7520">
        <v>2060</v>
      </c>
      <c r="AV7520">
        <v>2041</v>
      </c>
      <c r="AW7520">
        <v>2082</v>
      </c>
      <c r="AX7520">
        <v>1456</v>
      </c>
      <c r="AY7520">
        <v>1219</v>
      </c>
      <c r="AZ7520">
        <v>1066</v>
      </c>
      <c r="BA7520">
        <v>681</v>
      </c>
      <c r="BB7520">
        <v>951</v>
      </c>
      <c r="BC7520">
        <v>840</v>
      </c>
      <c r="BD7520">
        <v>852</v>
      </c>
      <c r="BE7520">
        <v>1011</v>
      </c>
      <c r="BF7520">
        <v>907</v>
      </c>
      <c r="BG7520">
        <v>758</v>
      </c>
      <c r="BH7520">
        <v>788</v>
      </c>
      <c r="BI7520">
        <v>623</v>
      </c>
      <c r="BJ7520">
        <v>761</v>
      </c>
      <c r="BK7520" s="90" t="str">
        <f>INDEX('SEDS_MSN Descriptions'!$C:$C,MATCH($C7520,'SEDS_MSN Descriptions'!$B:$B,0))</f>
        <v>Waxes consumed by the industrial sector</v>
      </c>
      <c r="BL7520" s="92" t="str">
        <f>INDEX('SEDS_MSN Descriptions'!$D:$D,MATCH($C7520,'SEDS_MSN Descriptions'!$B:$B,0))</f>
        <v>Billion Btu</v>
      </c>
      <c r="BM7520" s="92" t="str">
        <f t="shared" si="234"/>
        <v>Industrial</v>
      </c>
      <c r="BN7520" s="92" t="str">
        <f t="shared" si="235"/>
        <v>other</v>
      </c>
    </row>
    <row r="7521" spans="1:66" ht="16" hidden="1" customHeight="1">
      <c r="A7521" t="s">
        <v>2327</v>
      </c>
      <c r="B7521" t="s">
        <v>2363</v>
      </c>
      <c r="C7521" t="s">
        <v>2302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0</v>
      </c>
      <c r="AW7521">
        <v>0</v>
      </c>
      <c r="AX7521">
        <v>0</v>
      </c>
      <c r="AY7521">
        <v>0</v>
      </c>
      <c r="AZ7521">
        <v>0</v>
      </c>
      <c r="BA7521">
        <v>0</v>
      </c>
      <c r="BB7521">
        <v>0</v>
      </c>
      <c r="BC7521">
        <v>0</v>
      </c>
      <c r="BD7521">
        <v>0</v>
      </c>
      <c r="BE7521">
        <v>0</v>
      </c>
      <c r="BF7521">
        <v>0</v>
      </c>
      <c r="BG7521">
        <v>0</v>
      </c>
      <c r="BH7521">
        <v>24</v>
      </c>
      <c r="BI7521">
        <v>34</v>
      </c>
      <c r="BJ7521">
        <v>30</v>
      </c>
      <c r="BK7521" s="90" t="str">
        <f>INDEX('SEDS_MSN Descriptions'!$C:$C,MATCH($C7521,'SEDS_MSN Descriptions'!$B:$B,0))</f>
        <v>Wind energy consumed by the commercial sector</v>
      </c>
      <c r="BL7521" s="92" t="str">
        <f>INDEX('SEDS_MSN Descriptions'!$D:$D,MATCH($C7521,'SEDS_MSN Descriptions'!$B:$B,0))</f>
        <v>Billion Btu</v>
      </c>
      <c r="BM7521" s="92" t="str">
        <f t="shared" si="234"/>
        <v>commercial</v>
      </c>
      <c r="BN7521" s="92" t="str">
        <f t="shared" si="235"/>
        <v>other</v>
      </c>
    </row>
    <row r="7522" spans="1:66" ht="16" hidden="1" customHeight="1">
      <c r="A7522" t="s">
        <v>2327</v>
      </c>
      <c r="B7522" t="s">
        <v>2363</v>
      </c>
      <c r="C7522" t="s">
        <v>2306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133</v>
      </c>
      <c r="AX7522">
        <v>143</v>
      </c>
      <c r="AY7522">
        <v>146</v>
      </c>
      <c r="AZ7522">
        <v>149</v>
      </c>
      <c r="BA7522">
        <v>138</v>
      </c>
      <c r="BB7522">
        <v>123</v>
      </c>
      <c r="BC7522">
        <v>1909</v>
      </c>
      <c r="BD7522">
        <v>9264</v>
      </c>
      <c r="BE7522">
        <v>10653</v>
      </c>
      <c r="BF7522">
        <v>10634</v>
      </c>
      <c r="BG7522">
        <v>10895</v>
      </c>
      <c r="BH7522">
        <v>10996</v>
      </c>
      <c r="BI7522">
        <v>14093</v>
      </c>
      <c r="BJ7522">
        <v>15330</v>
      </c>
      <c r="BK7522" s="90" t="str">
        <f>INDEX('SEDS_MSN Descriptions'!$C:$C,MATCH($C7522,'SEDS_MSN Descriptions'!$B:$B,0))</f>
        <v>Wind energy consumed for electricity generation by the electric power sector</v>
      </c>
      <c r="BL7522" s="92" t="str">
        <f>INDEX('SEDS_MSN Descriptions'!$D:$D,MATCH($C7522,'SEDS_MSN Descriptions'!$B:$B,0))</f>
        <v>Billion Btu</v>
      </c>
      <c r="BM7522" s="92" t="str">
        <f t="shared" si="234"/>
        <v>electric power</v>
      </c>
      <c r="BN7522" s="92" t="str">
        <f t="shared" si="235"/>
        <v>electricity</v>
      </c>
    </row>
    <row r="7523" spans="1:66" ht="16" hidden="1" customHeight="1">
      <c r="A7523" t="s">
        <v>2327</v>
      </c>
      <c r="B7523" t="s">
        <v>2363</v>
      </c>
      <c r="C7523" t="s">
        <v>231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0</v>
      </c>
      <c r="AS7523">
        <v>0</v>
      </c>
      <c r="AT7523">
        <v>0</v>
      </c>
      <c r="AU7523">
        <v>0</v>
      </c>
      <c r="AV7523">
        <v>0</v>
      </c>
      <c r="AW7523">
        <v>0</v>
      </c>
      <c r="AX7523">
        <v>0</v>
      </c>
      <c r="AY7523">
        <v>0</v>
      </c>
      <c r="AZ7523">
        <v>0</v>
      </c>
      <c r="BA7523">
        <v>0</v>
      </c>
      <c r="BB7523">
        <v>0</v>
      </c>
      <c r="BC7523">
        <v>19</v>
      </c>
      <c r="BD7523">
        <v>114</v>
      </c>
      <c r="BE7523">
        <v>280</v>
      </c>
      <c r="BF7523">
        <v>335</v>
      </c>
      <c r="BG7523">
        <v>316</v>
      </c>
      <c r="BH7523">
        <v>477</v>
      </c>
      <c r="BI7523">
        <v>508</v>
      </c>
      <c r="BJ7523">
        <v>572</v>
      </c>
      <c r="BK7523" s="90" t="str">
        <f>INDEX('SEDS_MSN Descriptions'!$C:$C,MATCH($C7523,'SEDS_MSN Descriptions'!$B:$B,0))</f>
        <v>Wind energy consumed by the industrial sector</v>
      </c>
      <c r="BL7523" s="92" t="str">
        <f>INDEX('SEDS_MSN Descriptions'!$D:$D,MATCH($C7523,'SEDS_MSN Descriptions'!$B:$B,0))</f>
        <v>Billion Btu</v>
      </c>
      <c r="BM7523" s="92" t="str">
        <f t="shared" si="234"/>
        <v>Industrial</v>
      </c>
      <c r="BN7523" s="92" t="str">
        <f t="shared" si="235"/>
        <v>other</v>
      </c>
    </row>
    <row r="7524" spans="1:66" ht="16" hidden="1" customHeight="1">
      <c r="A7524" t="s">
        <v>2327</v>
      </c>
      <c r="B7524" t="s">
        <v>2363</v>
      </c>
      <c r="C7524" t="s">
        <v>2314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133</v>
      </c>
      <c r="AX7524">
        <v>143</v>
      </c>
      <c r="AY7524">
        <v>146</v>
      </c>
      <c r="AZ7524">
        <v>149</v>
      </c>
      <c r="BA7524">
        <v>138</v>
      </c>
      <c r="BB7524">
        <v>123</v>
      </c>
      <c r="BC7524">
        <v>1928</v>
      </c>
      <c r="BD7524">
        <v>9378</v>
      </c>
      <c r="BE7524">
        <v>10933</v>
      </c>
      <c r="BF7524">
        <v>10969</v>
      </c>
      <c r="BG7524">
        <v>11211</v>
      </c>
      <c r="BH7524">
        <v>11497</v>
      </c>
      <c r="BI7524">
        <v>14635</v>
      </c>
      <c r="BJ7524">
        <v>15932</v>
      </c>
      <c r="BK7524" s="90" t="str">
        <f>INDEX('SEDS_MSN Descriptions'!$C:$C,MATCH($C7524,'SEDS_MSN Descriptions'!$B:$B,0))</f>
        <v>Wind energy total consumption</v>
      </c>
      <c r="BL7524" s="92" t="str">
        <f>INDEX('SEDS_MSN Descriptions'!$D:$D,MATCH($C7524,'SEDS_MSN Descriptions'!$B:$B,0))</f>
        <v>Billion Btu</v>
      </c>
      <c r="BM7524" s="92" t="str">
        <f t="shared" si="234"/>
        <v>other</v>
      </c>
      <c r="BN7524" s="92" t="str">
        <f t="shared" si="235"/>
        <v>other</v>
      </c>
    </row>
    <row r="7525" spans="1:66" ht="16" hidden="1" customHeight="1">
      <c r="A7525" t="s">
        <v>2327</v>
      </c>
      <c r="B7525" t="s">
        <v>2363</v>
      </c>
      <c r="C7525" t="s">
        <v>2318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19</v>
      </c>
      <c r="BD7525">
        <v>114</v>
      </c>
      <c r="BE7525">
        <v>280</v>
      </c>
      <c r="BF7525">
        <v>335</v>
      </c>
      <c r="BG7525">
        <v>316</v>
      </c>
      <c r="BH7525">
        <v>501</v>
      </c>
      <c r="BI7525">
        <v>542</v>
      </c>
      <c r="BJ7525">
        <v>602</v>
      </c>
      <c r="BK7525" s="90" t="str">
        <f>INDEX('SEDS_MSN Descriptions'!$C:$C,MATCH($C7525,'SEDS_MSN Descriptions'!$B:$B,0))</f>
        <v>Wind energy total end-use consumption</v>
      </c>
      <c r="BL7525" s="92" t="str">
        <f>INDEX('SEDS_MSN Descriptions'!$D:$D,MATCH($C7525,'SEDS_MSN Descriptions'!$B:$B,0))</f>
        <v>Billion Btu</v>
      </c>
      <c r="BM7525" s="92" t="str">
        <f t="shared" si="234"/>
        <v>other</v>
      </c>
      <c r="BN7525" s="92" t="str">
        <f t="shared" si="235"/>
        <v>other</v>
      </c>
    </row>
    <row r="7526" spans="1:66" ht="16" hidden="1" customHeight="1">
      <c r="A7526" t="s">
        <v>2327</v>
      </c>
      <c r="B7526" t="s">
        <v>2364</v>
      </c>
      <c r="C7526" t="s">
        <v>99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169</v>
      </c>
      <c r="Z7526">
        <v>144</v>
      </c>
      <c r="AA7526">
        <v>20</v>
      </c>
      <c r="AB7526">
        <v>2</v>
      </c>
      <c r="AC7526">
        <v>101</v>
      </c>
      <c r="AD7526">
        <v>14</v>
      </c>
      <c r="AE7526">
        <v>1</v>
      </c>
      <c r="AF7526">
        <v>-27</v>
      </c>
      <c r="AG7526">
        <v>3</v>
      </c>
      <c r="AH7526">
        <v>6</v>
      </c>
      <c r="AI7526">
        <v>-2</v>
      </c>
      <c r="AJ7526">
        <v>4</v>
      </c>
      <c r="AK7526">
        <v>4</v>
      </c>
      <c r="AL7526">
        <v>162</v>
      </c>
      <c r="AM7526">
        <v>144</v>
      </c>
      <c r="AN7526">
        <v>187</v>
      </c>
      <c r="AO7526">
        <v>243</v>
      </c>
      <c r="AP7526">
        <v>109</v>
      </c>
      <c r="AQ7526">
        <v>178</v>
      </c>
      <c r="AR7526">
        <v>110</v>
      </c>
      <c r="AS7526">
        <v>180</v>
      </c>
      <c r="AT7526">
        <v>215</v>
      </c>
      <c r="AU7526">
        <v>212</v>
      </c>
      <c r="AV7526">
        <v>303</v>
      </c>
      <c r="AW7526">
        <v>247</v>
      </c>
      <c r="AX7526">
        <v>19</v>
      </c>
      <c r="AY7526">
        <v>54</v>
      </c>
      <c r="AZ7526">
        <v>3</v>
      </c>
      <c r="BA7526">
        <v>-24</v>
      </c>
      <c r="BB7526">
        <v>-7</v>
      </c>
      <c r="BC7526">
        <v>0</v>
      </c>
      <c r="BD7526">
        <v>0</v>
      </c>
      <c r="BE7526">
        <v>-11</v>
      </c>
      <c r="BF7526">
        <v>-4</v>
      </c>
      <c r="BG7526">
        <v>-10</v>
      </c>
      <c r="BH7526">
        <v>-8</v>
      </c>
      <c r="BI7526">
        <v>-5</v>
      </c>
      <c r="BJ7526">
        <v>-43</v>
      </c>
      <c r="BK7526" s="90" t="str">
        <f>INDEX('SEDS_MSN Descriptions'!$C:$C,MATCH($C7526,'SEDS_MSN Descriptions'!$B:$B,0))</f>
        <v>Aviation gasoline blending components consumed by the industrial sector</v>
      </c>
      <c r="BL7526" s="92" t="str">
        <f>INDEX('SEDS_MSN Descriptions'!$D:$D,MATCH($C7526,'SEDS_MSN Descriptions'!$B:$B,0))</f>
        <v>Billion Btu</v>
      </c>
      <c r="BM7526" s="92" t="str">
        <f t="shared" si="234"/>
        <v>Industrial</v>
      </c>
      <c r="BN7526" s="92" t="str">
        <f t="shared" si="235"/>
        <v>jet fuel</v>
      </c>
    </row>
    <row r="7527" spans="1:66" ht="16" hidden="1" customHeight="1">
      <c r="A7527" t="s">
        <v>2327</v>
      </c>
      <c r="B7527" t="s">
        <v>2364</v>
      </c>
      <c r="C7527" t="s">
        <v>1003</v>
      </c>
      <c r="D7527">
        <v>13494</v>
      </c>
      <c r="E7527">
        <v>13752</v>
      </c>
      <c r="F7527">
        <v>16942</v>
      </c>
      <c r="G7527">
        <v>17915</v>
      </c>
      <c r="H7527">
        <v>21327</v>
      </c>
      <c r="I7527">
        <v>23796</v>
      </c>
      <c r="J7527">
        <v>21911</v>
      </c>
      <c r="K7527">
        <v>21497</v>
      </c>
      <c r="L7527">
        <v>21923</v>
      </c>
      <c r="M7527">
        <v>22781</v>
      </c>
      <c r="N7527">
        <v>30514</v>
      </c>
      <c r="O7527">
        <v>34689</v>
      </c>
      <c r="P7527">
        <v>32130</v>
      </c>
      <c r="Q7527">
        <v>33504</v>
      </c>
      <c r="R7527">
        <v>36540</v>
      </c>
      <c r="S7527">
        <v>37661</v>
      </c>
      <c r="T7527">
        <v>31378</v>
      </c>
      <c r="U7527">
        <v>30832</v>
      </c>
      <c r="V7527">
        <v>29098</v>
      </c>
      <c r="W7527">
        <v>30937</v>
      </c>
      <c r="X7527">
        <v>32024</v>
      </c>
      <c r="Y7527">
        <v>22249</v>
      </c>
      <c r="Z7527">
        <v>22804</v>
      </c>
      <c r="AA7527">
        <v>28746</v>
      </c>
      <c r="AB7527">
        <v>20523</v>
      </c>
      <c r="AC7527">
        <v>26564</v>
      </c>
      <c r="AD7527">
        <v>21773</v>
      </c>
      <c r="AE7527">
        <v>18111</v>
      </c>
      <c r="AF7527">
        <v>23651</v>
      </c>
      <c r="AG7527">
        <v>18250</v>
      </c>
      <c r="AH7527">
        <v>23279</v>
      </c>
      <c r="AI7527">
        <v>22779</v>
      </c>
      <c r="AJ7527">
        <v>19444</v>
      </c>
      <c r="AK7527">
        <v>24696</v>
      </c>
      <c r="AL7527">
        <v>23507</v>
      </c>
      <c r="AM7527">
        <v>21110</v>
      </c>
      <c r="AN7527">
        <v>18326</v>
      </c>
      <c r="AO7527">
        <v>9462</v>
      </c>
      <c r="AP7527">
        <v>17137</v>
      </c>
      <c r="AQ7527">
        <v>11410</v>
      </c>
      <c r="AR7527">
        <v>13035</v>
      </c>
      <c r="AS7527">
        <v>29164</v>
      </c>
      <c r="AT7527">
        <v>25827</v>
      </c>
      <c r="AU7527">
        <v>20418</v>
      </c>
      <c r="AV7527">
        <v>27085</v>
      </c>
      <c r="AW7527">
        <v>24967</v>
      </c>
      <c r="AX7527">
        <v>21721</v>
      </c>
      <c r="AY7527">
        <v>28245</v>
      </c>
      <c r="AZ7527">
        <v>16658</v>
      </c>
      <c r="BA7527">
        <v>14734</v>
      </c>
      <c r="BB7527">
        <v>15374</v>
      </c>
      <c r="BC7527">
        <v>12362</v>
      </c>
      <c r="BD7527">
        <v>16222</v>
      </c>
      <c r="BE7527">
        <v>13409</v>
      </c>
      <c r="BF7527">
        <v>10799</v>
      </c>
      <c r="BG7527">
        <v>14523</v>
      </c>
      <c r="BH7527">
        <v>12374</v>
      </c>
      <c r="BI7527">
        <v>11527</v>
      </c>
      <c r="BJ7527">
        <v>10112</v>
      </c>
      <c r="BK7527" s="90" t="str">
        <f>INDEX('SEDS_MSN Descriptions'!$C:$C,MATCH($C7527,'SEDS_MSN Descriptions'!$B:$B,0))</f>
        <v>Asphalt and road oil consumed by the industrial sector</v>
      </c>
      <c r="BL7527" s="92" t="str">
        <f>INDEX('SEDS_MSN Descriptions'!$D:$D,MATCH($C7527,'SEDS_MSN Descriptions'!$B:$B,0))</f>
        <v>Billion Btu</v>
      </c>
      <c r="BM7527" s="92" t="str">
        <f t="shared" si="234"/>
        <v>Industrial</v>
      </c>
      <c r="BN7527" s="92" t="str">
        <f t="shared" si="235"/>
        <v>other</v>
      </c>
    </row>
    <row r="7528" spans="1:66" ht="16" hidden="1" customHeight="1">
      <c r="A7528" t="s">
        <v>2327</v>
      </c>
      <c r="B7528" t="s">
        <v>2364</v>
      </c>
      <c r="C7528" t="s">
        <v>1012</v>
      </c>
      <c r="D7528">
        <v>13494</v>
      </c>
      <c r="E7528">
        <v>13752</v>
      </c>
      <c r="F7528">
        <v>16942</v>
      </c>
      <c r="G7528">
        <v>17915</v>
      </c>
      <c r="H7528">
        <v>21327</v>
      </c>
      <c r="I7528">
        <v>23796</v>
      </c>
      <c r="J7528">
        <v>21911</v>
      </c>
      <c r="K7528">
        <v>21497</v>
      </c>
      <c r="L7528">
        <v>21923</v>
      </c>
      <c r="M7528">
        <v>22781</v>
      </c>
      <c r="N7528">
        <v>30514</v>
      </c>
      <c r="O7528">
        <v>34689</v>
      </c>
      <c r="P7528">
        <v>32130</v>
      </c>
      <c r="Q7528">
        <v>33504</v>
      </c>
      <c r="R7528">
        <v>36540</v>
      </c>
      <c r="S7528">
        <v>37661</v>
      </c>
      <c r="T7528">
        <v>31378</v>
      </c>
      <c r="U7528">
        <v>30832</v>
      </c>
      <c r="V7528">
        <v>29098</v>
      </c>
      <c r="W7528">
        <v>30937</v>
      </c>
      <c r="X7528">
        <v>32024</v>
      </c>
      <c r="Y7528">
        <v>22249</v>
      </c>
      <c r="Z7528">
        <v>22804</v>
      </c>
      <c r="AA7528">
        <v>28746</v>
      </c>
      <c r="AB7528">
        <v>20523</v>
      </c>
      <c r="AC7528">
        <v>26564</v>
      </c>
      <c r="AD7528">
        <v>21773</v>
      </c>
      <c r="AE7528">
        <v>18111</v>
      </c>
      <c r="AF7528">
        <v>23651</v>
      </c>
      <c r="AG7528">
        <v>18250</v>
      </c>
      <c r="AH7528">
        <v>23279</v>
      </c>
      <c r="AI7528">
        <v>22779</v>
      </c>
      <c r="AJ7528">
        <v>19444</v>
      </c>
      <c r="AK7528">
        <v>24696</v>
      </c>
      <c r="AL7528">
        <v>23507</v>
      </c>
      <c r="AM7528">
        <v>21110</v>
      </c>
      <c r="AN7528">
        <v>18326</v>
      </c>
      <c r="AO7528">
        <v>9462</v>
      </c>
      <c r="AP7528">
        <v>17137</v>
      </c>
      <c r="AQ7528">
        <v>11410</v>
      </c>
      <c r="AR7528">
        <v>13035</v>
      </c>
      <c r="AS7528">
        <v>29164</v>
      </c>
      <c r="AT7528">
        <v>25827</v>
      </c>
      <c r="AU7528">
        <v>20418</v>
      </c>
      <c r="AV7528">
        <v>27085</v>
      </c>
      <c r="AW7528">
        <v>24967</v>
      </c>
      <c r="AX7528">
        <v>21721</v>
      </c>
      <c r="AY7528">
        <v>28245</v>
      </c>
      <c r="AZ7528">
        <v>16658</v>
      </c>
      <c r="BA7528">
        <v>14734</v>
      </c>
      <c r="BB7528">
        <v>15374</v>
      </c>
      <c r="BC7528">
        <v>12362</v>
      </c>
      <c r="BD7528">
        <v>16222</v>
      </c>
      <c r="BE7528">
        <v>13409</v>
      </c>
      <c r="BF7528">
        <v>10799</v>
      </c>
      <c r="BG7528">
        <v>14523</v>
      </c>
      <c r="BH7528">
        <v>12374</v>
      </c>
      <c r="BI7528">
        <v>11527</v>
      </c>
      <c r="BJ7528">
        <v>10112</v>
      </c>
      <c r="BK7528" s="90" t="str">
        <f>INDEX('SEDS_MSN Descriptions'!$C:$C,MATCH($C7528,'SEDS_MSN Descriptions'!$B:$B,0))</f>
        <v>Asphalt and road oil total consumption</v>
      </c>
      <c r="BL7528" s="92" t="str">
        <f>INDEX('SEDS_MSN Descriptions'!$D:$D,MATCH($C7528,'SEDS_MSN Descriptions'!$B:$B,0))</f>
        <v>Billion Btu</v>
      </c>
      <c r="BM7528" s="92" t="str">
        <f t="shared" si="234"/>
        <v>other</v>
      </c>
      <c r="BN7528" s="92" t="str">
        <f t="shared" si="235"/>
        <v>other</v>
      </c>
    </row>
    <row r="7529" spans="1:66" ht="16" hidden="1" customHeight="1">
      <c r="A7529" t="s">
        <v>2327</v>
      </c>
      <c r="B7529" t="s">
        <v>2364</v>
      </c>
      <c r="C7529" t="s">
        <v>1019</v>
      </c>
      <c r="D7529">
        <v>13494</v>
      </c>
      <c r="E7529">
        <v>13752</v>
      </c>
      <c r="F7529">
        <v>16942</v>
      </c>
      <c r="G7529">
        <v>17915</v>
      </c>
      <c r="H7529">
        <v>21327</v>
      </c>
      <c r="I7529">
        <v>23796</v>
      </c>
      <c r="J7529">
        <v>21911</v>
      </c>
      <c r="K7529">
        <v>21497</v>
      </c>
      <c r="L7529">
        <v>21923</v>
      </c>
      <c r="M7529">
        <v>22781</v>
      </c>
      <c r="N7529">
        <v>30514</v>
      </c>
      <c r="O7529">
        <v>34689</v>
      </c>
      <c r="P7529">
        <v>32130</v>
      </c>
      <c r="Q7529">
        <v>33504</v>
      </c>
      <c r="R7529">
        <v>36540</v>
      </c>
      <c r="S7529">
        <v>37661</v>
      </c>
      <c r="T7529">
        <v>31378</v>
      </c>
      <c r="U7529">
        <v>30832</v>
      </c>
      <c r="V7529">
        <v>29098</v>
      </c>
      <c r="W7529">
        <v>30937</v>
      </c>
      <c r="X7529">
        <v>32024</v>
      </c>
      <c r="Y7529">
        <v>22249</v>
      </c>
      <c r="Z7529">
        <v>22804</v>
      </c>
      <c r="AA7529">
        <v>28746</v>
      </c>
      <c r="AB7529">
        <v>20523</v>
      </c>
      <c r="AC7529">
        <v>26564</v>
      </c>
      <c r="AD7529">
        <v>21773</v>
      </c>
      <c r="AE7529">
        <v>18111</v>
      </c>
      <c r="AF7529">
        <v>23651</v>
      </c>
      <c r="AG7529">
        <v>18250</v>
      </c>
      <c r="AH7529">
        <v>23279</v>
      </c>
      <c r="AI7529">
        <v>22779</v>
      </c>
      <c r="AJ7529">
        <v>19444</v>
      </c>
      <c r="AK7529">
        <v>24696</v>
      </c>
      <c r="AL7529">
        <v>23507</v>
      </c>
      <c r="AM7529">
        <v>21110</v>
      </c>
      <c r="AN7529">
        <v>18326</v>
      </c>
      <c r="AO7529">
        <v>9462</v>
      </c>
      <c r="AP7529">
        <v>17137</v>
      </c>
      <c r="AQ7529">
        <v>11410</v>
      </c>
      <c r="AR7529">
        <v>13035</v>
      </c>
      <c r="AS7529">
        <v>29164</v>
      </c>
      <c r="AT7529">
        <v>25827</v>
      </c>
      <c r="AU7529">
        <v>20418</v>
      </c>
      <c r="AV7529">
        <v>27085</v>
      </c>
      <c r="AW7529">
        <v>24967</v>
      </c>
      <c r="AX7529">
        <v>21721</v>
      </c>
      <c r="AY7529">
        <v>28245</v>
      </c>
      <c r="AZ7529">
        <v>16658</v>
      </c>
      <c r="BA7529">
        <v>14734</v>
      </c>
      <c r="BB7529">
        <v>15374</v>
      </c>
      <c r="BC7529">
        <v>12362</v>
      </c>
      <c r="BD7529">
        <v>16222</v>
      </c>
      <c r="BE7529">
        <v>13409</v>
      </c>
      <c r="BF7529">
        <v>10799</v>
      </c>
      <c r="BG7529">
        <v>14523</v>
      </c>
      <c r="BH7529">
        <v>12374</v>
      </c>
      <c r="BI7529">
        <v>11527</v>
      </c>
      <c r="BJ7529">
        <v>10112</v>
      </c>
      <c r="BK7529" s="90" t="str">
        <f>INDEX('SEDS_MSN Descriptions'!$C:$C,MATCH($C7529,'SEDS_MSN Descriptions'!$B:$B,0))</f>
        <v>Asphalt and road oil total end-use consumption</v>
      </c>
      <c r="BL7529" s="92" t="str">
        <f>INDEX('SEDS_MSN Descriptions'!$D:$D,MATCH($C7529,'SEDS_MSN Descriptions'!$B:$B,0))</f>
        <v>Billion Btu</v>
      </c>
      <c r="BM7529" s="92" t="str">
        <f t="shared" si="234"/>
        <v>other</v>
      </c>
      <c r="BN7529" s="92" t="str">
        <f t="shared" si="235"/>
        <v>other</v>
      </c>
    </row>
    <row r="7530" spans="1:66" hidden="1">
      <c r="A7530" t="s">
        <v>2327</v>
      </c>
      <c r="B7530" t="s">
        <v>2364</v>
      </c>
      <c r="C7530" t="s">
        <v>1026</v>
      </c>
      <c r="D7530">
        <v>2837</v>
      </c>
      <c r="E7530">
        <v>2437</v>
      </c>
      <c r="F7530">
        <v>3373</v>
      </c>
      <c r="G7530">
        <v>3447</v>
      </c>
      <c r="H7530">
        <v>3617</v>
      </c>
      <c r="I7530">
        <v>3760</v>
      </c>
      <c r="J7530">
        <v>3455</v>
      </c>
      <c r="K7530">
        <v>2569</v>
      </c>
      <c r="L7530">
        <v>2490</v>
      </c>
      <c r="M7530">
        <v>2444</v>
      </c>
      <c r="N7530">
        <v>2261</v>
      </c>
      <c r="O7530">
        <v>2126</v>
      </c>
      <c r="P7530">
        <v>2007</v>
      </c>
      <c r="Q7530">
        <v>1955</v>
      </c>
      <c r="R7530">
        <v>1857</v>
      </c>
      <c r="S7530">
        <v>1560</v>
      </c>
      <c r="T7530">
        <v>1515</v>
      </c>
      <c r="U7530">
        <v>1669</v>
      </c>
      <c r="V7530">
        <v>1770</v>
      </c>
      <c r="W7530">
        <v>1552</v>
      </c>
      <c r="X7530">
        <v>1653</v>
      </c>
      <c r="Y7530">
        <v>1353</v>
      </c>
      <c r="Z7530">
        <v>784</v>
      </c>
      <c r="AA7530">
        <v>609</v>
      </c>
      <c r="AB7530">
        <v>951</v>
      </c>
      <c r="AC7530">
        <v>1097</v>
      </c>
      <c r="AD7530">
        <v>1264</v>
      </c>
      <c r="AE7530">
        <v>903</v>
      </c>
      <c r="AF7530">
        <v>870</v>
      </c>
      <c r="AG7530">
        <v>834</v>
      </c>
      <c r="AH7530">
        <v>738</v>
      </c>
      <c r="AI7530">
        <v>559</v>
      </c>
      <c r="AJ7530">
        <v>625</v>
      </c>
      <c r="AK7530">
        <v>527</v>
      </c>
      <c r="AL7530">
        <v>423</v>
      </c>
      <c r="AM7530">
        <v>778</v>
      </c>
      <c r="AN7530">
        <v>593</v>
      </c>
      <c r="AO7530">
        <v>404</v>
      </c>
      <c r="AP7530">
        <v>670</v>
      </c>
      <c r="AQ7530">
        <v>513</v>
      </c>
      <c r="AR7530">
        <v>546</v>
      </c>
      <c r="AS7530">
        <v>405</v>
      </c>
      <c r="AT7530">
        <v>610</v>
      </c>
      <c r="AU7530">
        <v>533</v>
      </c>
      <c r="AV7530">
        <v>672</v>
      </c>
      <c r="AW7530">
        <v>324</v>
      </c>
      <c r="AX7530">
        <v>1320</v>
      </c>
      <c r="AY7530">
        <v>259</v>
      </c>
      <c r="AZ7530">
        <v>227</v>
      </c>
      <c r="BA7530">
        <v>1238</v>
      </c>
      <c r="BB7530">
        <v>1002</v>
      </c>
      <c r="BC7530">
        <v>940</v>
      </c>
      <c r="BD7530">
        <v>876</v>
      </c>
      <c r="BE7530">
        <v>662</v>
      </c>
      <c r="BF7530">
        <v>266</v>
      </c>
      <c r="BG7530">
        <v>295</v>
      </c>
      <c r="BH7530">
        <v>291</v>
      </c>
      <c r="BI7530">
        <v>304</v>
      </c>
      <c r="BJ7530">
        <v>333</v>
      </c>
      <c r="BK7530" s="92" t="str">
        <f>INDEX('SEDS_MSN Descriptions'!$C:$C,MATCH($C7530,'SEDS_MSN Descriptions'!$B:$B,0))</f>
        <v>Aviation gasoline consumed by the transportation sector</v>
      </c>
      <c r="BL7530" s="92" t="str">
        <f>INDEX('SEDS_MSN Descriptions'!$D:$D,MATCH($C7530,'SEDS_MSN Descriptions'!$B:$B,0))</f>
        <v>Billion Btu</v>
      </c>
      <c r="BM7530" s="92" t="str">
        <f t="shared" si="234"/>
        <v>Transportation</v>
      </c>
      <c r="BN7530" s="92" t="str">
        <f t="shared" si="235"/>
        <v>jet fuel</v>
      </c>
    </row>
    <row r="7531" spans="1:66" ht="16" hidden="1" customHeight="1">
      <c r="A7531" t="s">
        <v>2327</v>
      </c>
      <c r="B7531" t="s">
        <v>2364</v>
      </c>
      <c r="C7531" t="s">
        <v>1033</v>
      </c>
      <c r="D7531">
        <v>2837</v>
      </c>
      <c r="E7531">
        <v>2437</v>
      </c>
      <c r="F7531">
        <v>3373</v>
      </c>
      <c r="G7531">
        <v>3447</v>
      </c>
      <c r="H7531">
        <v>3617</v>
      </c>
      <c r="I7531">
        <v>3760</v>
      </c>
      <c r="J7531">
        <v>3455</v>
      </c>
      <c r="K7531">
        <v>2569</v>
      </c>
      <c r="L7531">
        <v>2490</v>
      </c>
      <c r="M7531">
        <v>2444</v>
      </c>
      <c r="N7531">
        <v>2261</v>
      </c>
      <c r="O7531">
        <v>2126</v>
      </c>
      <c r="P7531">
        <v>2007</v>
      </c>
      <c r="Q7531">
        <v>1955</v>
      </c>
      <c r="R7531">
        <v>1857</v>
      </c>
      <c r="S7531">
        <v>1560</v>
      </c>
      <c r="T7531">
        <v>1515</v>
      </c>
      <c r="U7531">
        <v>1669</v>
      </c>
      <c r="V7531">
        <v>1770</v>
      </c>
      <c r="W7531">
        <v>1552</v>
      </c>
      <c r="X7531">
        <v>1653</v>
      </c>
      <c r="Y7531">
        <v>1353</v>
      </c>
      <c r="Z7531">
        <v>784</v>
      </c>
      <c r="AA7531">
        <v>609</v>
      </c>
      <c r="AB7531">
        <v>951</v>
      </c>
      <c r="AC7531">
        <v>1097</v>
      </c>
      <c r="AD7531">
        <v>1264</v>
      </c>
      <c r="AE7531">
        <v>903</v>
      </c>
      <c r="AF7531">
        <v>870</v>
      </c>
      <c r="AG7531">
        <v>834</v>
      </c>
      <c r="AH7531">
        <v>738</v>
      </c>
      <c r="AI7531">
        <v>559</v>
      </c>
      <c r="AJ7531">
        <v>625</v>
      </c>
      <c r="AK7531">
        <v>527</v>
      </c>
      <c r="AL7531">
        <v>423</v>
      </c>
      <c r="AM7531">
        <v>778</v>
      </c>
      <c r="AN7531">
        <v>593</v>
      </c>
      <c r="AO7531">
        <v>404</v>
      </c>
      <c r="AP7531">
        <v>670</v>
      </c>
      <c r="AQ7531">
        <v>513</v>
      </c>
      <c r="AR7531">
        <v>546</v>
      </c>
      <c r="AS7531">
        <v>405</v>
      </c>
      <c r="AT7531">
        <v>610</v>
      </c>
      <c r="AU7531">
        <v>533</v>
      </c>
      <c r="AV7531">
        <v>672</v>
      </c>
      <c r="AW7531">
        <v>324</v>
      </c>
      <c r="AX7531">
        <v>1320</v>
      </c>
      <c r="AY7531">
        <v>259</v>
      </c>
      <c r="AZ7531">
        <v>227</v>
      </c>
      <c r="BA7531">
        <v>1238</v>
      </c>
      <c r="BB7531">
        <v>1002</v>
      </c>
      <c r="BC7531">
        <v>940</v>
      </c>
      <c r="BD7531">
        <v>876</v>
      </c>
      <c r="BE7531">
        <v>662</v>
      </c>
      <c r="BF7531">
        <v>266</v>
      </c>
      <c r="BG7531">
        <v>295</v>
      </c>
      <c r="BH7531">
        <v>291</v>
      </c>
      <c r="BI7531">
        <v>304</v>
      </c>
      <c r="BJ7531">
        <v>333</v>
      </c>
      <c r="BK7531" s="90" t="str">
        <f>INDEX('SEDS_MSN Descriptions'!$C:$C,MATCH($C7531,'SEDS_MSN Descriptions'!$B:$B,0))</f>
        <v>Aviation gasoline total consumption</v>
      </c>
      <c r="BL7531" s="92" t="str">
        <f>INDEX('SEDS_MSN Descriptions'!$D:$D,MATCH($C7531,'SEDS_MSN Descriptions'!$B:$B,0))</f>
        <v>Billion Btu</v>
      </c>
      <c r="BM7531" s="92" t="str">
        <f t="shared" si="234"/>
        <v>other</v>
      </c>
      <c r="BN7531" s="92" t="str">
        <f t="shared" si="235"/>
        <v>jet fuel</v>
      </c>
    </row>
    <row r="7532" spans="1:66" ht="16" hidden="1" customHeight="1">
      <c r="A7532" t="s">
        <v>2327</v>
      </c>
      <c r="B7532" t="s">
        <v>2364</v>
      </c>
      <c r="C7532" t="s">
        <v>1040</v>
      </c>
      <c r="D7532">
        <v>2837</v>
      </c>
      <c r="E7532">
        <v>2437</v>
      </c>
      <c r="F7532">
        <v>3373</v>
      </c>
      <c r="G7532">
        <v>3447</v>
      </c>
      <c r="H7532">
        <v>3617</v>
      </c>
      <c r="I7532">
        <v>3760</v>
      </c>
      <c r="J7532">
        <v>3455</v>
      </c>
      <c r="K7532">
        <v>2569</v>
      </c>
      <c r="L7532">
        <v>2490</v>
      </c>
      <c r="M7532">
        <v>2444</v>
      </c>
      <c r="N7532">
        <v>2261</v>
      </c>
      <c r="O7532">
        <v>2126</v>
      </c>
      <c r="P7532">
        <v>2007</v>
      </c>
      <c r="Q7532">
        <v>1955</v>
      </c>
      <c r="R7532">
        <v>1857</v>
      </c>
      <c r="S7532">
        <v>1560</v>
      </c>
      <c r="T7532">
        <v>1515</v>
      </c>
      <c r="U7532">
        <v>1669</v>
      </c>
      <c r="V7532">
        <v>1770</v>
      </c>
      <c r="W7532">
        <v>1552</v>
      </c>
      <c r="X7532">
        <v>1653</v>
      </c>
      <c r="Y7532">
        <v>1353</v>
      </c>
      <c r="Z7532">
        <v>784</v>
      </c>
      <c r="AA7532">
        <v>609</v>
      </c>
      <c r="AB7532">
        <v>951</v>
      </c>
      <c r="AC7532">
        <v>1097</v>
      </c>
      <c r="AD7532">
        <v>1264</v>
      </c>
      <c r="AE7532">
        <v>903</v>
      </c>
      <c r="AF7532">
        <v>870</v>
      </c>
      <c r="AG7532">
        <v>834</v>
      </c>
      <c r="AH7532">
        <v>738</v>
      </c>
      <c r="AI7532">
        <v>559</v>
      </c>
      <c r="AJ7532">
        <v>625</v>
      </c>
      <c r="AK7532">
        <v>527</v>
      </c>
      <c r="AL7532">
        <v>423</v>
      </c>
      <c r="AM7532">
        <v>778</v>
      </c>
      <c r="AN7532">
        <v>593</v>
      </c>
      <c r="AO7532">
        <v>404</v>
      </c>
      <c r="AP7532">
        <v>670</v>
      </c>
      <c r="AQ7532">
        <v>513</v>
      </c>
      <c r="AR7532">
        <v>546</v>
      </c>
      <c r="AS7532">
        <v>405</v>
      </c>
      <c r="AT7532">
        <v>610</v>
      </c>
      <c r="AU7532">
        <v>533</v>
      </c>
      <c r="AV7532">
        <v>672</v>
      </c>
      <c r="AW7532">
        <v>324</v>
      </c>
      <c r="AX7532">
        <v>1320</v>
      </c>
      <c r="AY7532">
        <v>259</v>
      </c>
      <c r="AZ7532">
        <v>227</v>
      </c>
      <c r="BA7532">
        <v>1238</v>
      </c>
      <c r="BB7532">
        <v>1002</v>
      </c>
      <c r="BC7532">
        <v>940</v>
      </c>
      <c r="BD7532">
        <v>876</v>
      </c>
      <c r="BE7532">
        <v>662</v>
      </c>
      <c r="BF7532">
        <v>266</v>
      </c>
      <c r="BG7532">
        <v>295</v>
      </c>
      <c r="BH7532">
        <v>291</v>
      </c>
      <c r="BI7532">
        <v>304</v>
      </c>
      <c r="BJ7532">
        <v>333</v>
      </c>
      <c r="BK7532" s="90" t="str">
        <f>INDEX('SEDS_MSN Descriptions'!$C:$C,MATCH($C7532,'SEDS_MSN Descriptions'!$B:$B,0))</f>
        <v>Aviation gasoline total end-use consumption</v>
      </c>
      <c r="BL7532" s="92" t="str">
        <f>INDEX('SEDS_MSN Descriptions'!$D:$D,MATCH($C7532,'SEDS_MSN Descriptions'!$B:$B,0))</f>
        <v>Billion Btu</v>
      </c>
      <c r="BM7532" s="92" t="str">
        <f t="shared" si="234"/>
        <v>other</v>
      </c>
      <c r="BN7532" s="92" t="str">
        <f t="shared" si="235"/>
        <v>jet fuel</v>
      </c>
    </row>
    <row r="7533" spans="1:66" hidden="1">
      <c r="A7533" t="s">
        <v>2327</v>
      </c>
      <c r="B7533" t="s">
        <v>2364</v>
      </c>
      <c r="C7533" t="s">
        <v>1047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J7533">
        <v>0</v>
      </c>
      <c r="AK7533">
        <v>0</v>
      </c>
      <c r="AL7533">
        <v>0</v>
      </c>
      <c r="AM7533">
        <v>0</v>
      </c>
      <c r="AN7533">
        <v>0</v>
      </c>
      <c r="AO7533">
        <v>0</v>
      </c>
      <c r="AP7533">
        <v>0</v>
      </c>
      <c r="AQ7533">
        <v>0</v>
      </c>
      <c r="AR7533">
        <v>0</v>
      </c>
      <c r="AS7533">
        <v>36</v>
      </c>
      <c r="AT7533">
        <v>58</v>
      </c>
      <c r="AU7533">
        <v>48</v>
      </c>
      <c r="AV7533">
        <v>95</v>
      </c>
      <c r="AW7533">
        <v>320</v>
      </c>
      <c r="AX7533">
        <v>919</v>
      </c>
      <c r="AY7533">
        <v>1245</v>
      </c>
      <c r="AZ7533">
        <v>1069</v>
      </c>
      <c r="BA7533">
        <v>1133</v>
      </c>
      <c r="BB7533">
        <v>916</v>
      </c>
      <c r="BC7533">
        <v>3120</v>
      </c>
      <c r="BD7533">
        <v>3066</v>
      </c>
      <c r="BE7533">
        <v>4687</v>
      </c>
      <c r="BF7533">
        <v>4708</v>
      </c>
      <c r="BG7533">
        <v>3948</v>
      </c>
      <c r="BH7533">
        <v>5748</v>
      </c>
      <c r="BI7533">
        <v>5574</v>
      </c>
      <c r="BJ7533">
        <v>4734</v>
      </c>
      <c r="BK7533" s="92" t="str">
        <f>INDEX('SEDS_MSN Descriptions'!$C:$C,MATCH($C7533,'SEDS_MSN Descriptions'!$B:$B,0))</f>
        <v>Biodiesel consumed by the transportation sector</v>
      </c>
      <c r="BL7533" s="92" t="str">
        <f>INDEX('SEDS_MSN Descriptions'!$D:$D,MATCH($C7533,'SEDS_MSN Descriptions'!$B:$B,0))</f>
        <v>Billion Btu</v>
      </c>
      <c r="BM7533" s="92" t="str">
        <f t="shared" si="234"/>
        <v>Transportation</v>
      </c>
      <c r="BN7533" s="92" t="str">
        <f t="shared" si="235"/>
        <v>biofuel diesel</v>
      </c>
    </row>
    <row r="7534" spans="1:66" ht="16" hidden="1" customHeight="1">
      <c r="A7534" t="s">
        <v>2327</v>
      </c>
      <c r="B7534" t="s">
        <v>2364</v>
      </c>
      <c r="C7534" t="s">
        <v>105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0</v>
      </c>
      <c r="AT7534">
        <v>0</v>
      </c>
      <c r="AU7534">
        <v>0</v>
      </c>
      <c r="AV7534">
        <v>0</v>
      </c>
      <c r="AW7534">
        <v>0</v>
      </c>
      <c r="AX7534">
        <v>0</v>
      </c>
      <c r="AY7534">
        <v>0</v>
      </c>
      <c r="AZ7534">
        <v>23</v>
      </c>
      <c r="BA7534">
        <v>30</v>
      </c>
      <c r="BB7534">
        <v>16</v>
      </c>
      <c r="BC7534">
        <v>23</v>
      </c>
      <c r="BD7534">
        <v>0</v>
      </c>
      <c r="BE7534">
        <v>53</v>
      </c>
      <c r="BF7534">
        <v>54</v>
      </c>
      <c r="BG7534">
        <v>48</v>
      </c>
      <c r="BH7534">
        <v>60</v>
      </c>
      <c r="BI7534">
        <v>63</v>
      </c>
      <c r="BJ7534">
        <v>61</v>
      </c>
      <c r="BK7534" s="90" t="str">
        <f>INDEX('SEDS_MSN Descriptions'!$C:$C,MATCH($C7534,'SEDS_MSN Descriptions'!$B:$B,0))</f>
        <v>Energy losses and co-products from the production of biodiesel</v>
      </c>
      <c r="BL7534" s="92" t="str">
        <f>INDEX('SEDS_MSN Descriptions'!$D:$D,MATCH($C7534,'SEDS_MSN Descriptions'!$B:$B,0))</f>
        <v>Billion Btu</v>
      </c>
      <c r="BM7534" s="92" t="str">
        <f t="shared" si="234"/>
        <v>other</v>
      </c>
      <c r="BN7534" s="92" t="str">
        <f t="shared" si="235"/>
        <v>biofuel diesel</v>
      </c>
    </row>
    <row r="7535" spans="1:66" ht="16" hidden="1" customHeight="1">
      <c r="A7535" t="s">
        <v>2327</v>
      </c>
      <c r="B7535" t="s">
        <v>2364</v>
      </c>
      <c r="C7535" t="s">
        <v>1056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36</v>
      </c>
      <c r="AT7535">
        <v>58</v>
      </c>
      <c r="AU7535">
        <v>48</v>
      </c>
      <c r="AV7535">
        <v>95</v>
      </c>
      <c r="AW7535">
        <v>320</v>
      </c>
      <c r="AX7535">
        <v>919</v>
      </c>
      <c r="AY7535">
        <v>1245</v>
      </c>
      <c r="AZ7535">
        <v>1069</v>
      </c>
      <c r="BA7535">
        <v>1133</v>
      </c>
      <c r="BB7535">
        <v>916</v>
      </c>
      <c r="BC7535">
        <v>3120</v>
      </c>
      <c r="BD7535">
        <v>3066</v>
      </c>
      <c r="BE7535">
        <v>4687</v>
      </c>
      <c r="BF7535">
        <v>4708</v>
      </c>
      <c r="BG7535">
        <v>3948</v>
      </c>
      <c r="BH7535">
        <v>5748</v>
      </c>
      <c r="BI7535">
        <v>5574</v>
      </c>
      <c r="BJ7535">
        <v>4734</v>
      </c>
      <c r="BK7535" s="90" t="str">
        <f>INDEX('SEDS_MSN Descriptions'!$C:$C,MATCH($C7535,'SEDS_MSN Descriptions'!$B:$B,0))</f>
        <v>Biodiesel total consumption</v>
      </c>
      <c r="BL7535" s="92" t="str">
        <f>INDEX('SEDS_MSN Descriptions'!$D:$D,MATCH($C7535,'SEDS_MSN Descriptions'!$B:$B,0))</f>
        <v>Billion Btu</v>
      </c>
      <c r="BM7535" s="92" t="str">
        <f t="shared" si="234"/>
        <v>other</v>
      </c>
      <c r="BN7535" s="92" t="str">
        <f t="shared" si="235"/>
        <v>biofuel diesel</v>
      </c>
    </row>
    <row r="7536" spans="1:66" ht="16" hidden="1" customHeight="1">
      <c r="A7536" t="s">
        <v>2327</v>
      </c>
      <c r="B7536" t="s">
        <v>2364</v>
      </c>
      <c r="C7536" t="s">
        <v>1061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0</v>
      </c>
      <c r="AT7536">
        <v>0</v>
      </c>
      <c r="AU7536">
        <v>0</v>
      </c>
      <c r="AV7536">
        <v>0</v>
      </c>
      <c r="AW7536">
        <v>0</v>
      </c>
      <c r="AX7536">
        <v>0</v>
      </c>
      <c r="AY7536">
        <v>0</v>
      </c>
      <c r="AZ7536">
        <v>23</v>
      </c>
      <c r="BA7536">
        <v>30</v>
      </c>
      <c r="BB7536">
        <v>16</v>
      </c>
      <c r="BC7536">
        <v>23</v>
      </c>
      <c r="BD7536">
        <v>0</v>
      </c>
      <c r="BE7536">
        <v>53</v>
      </c>
      <c r="BF7536">
        <v>54</v>
      </c>
      <c r="BG7536">
        <v>48</v>
      </c>
      <c r="BH7536">
        <v>60</v>
      </c>
      <c r="BI7536">
        <v>63</v>
      </c>
      <c r="BJ7536">
        <v>61</v>
      </c>
      <c r="BK7536" s="90" t="str">
        <f>INDEX('SEDS_MSN Descriptions'!$C:$C,MATCH($C7536,'SEDS_MSN Descriptions'!$B:$B,0))</f>
        <v>Energy losses and co-products from the production of biofuels</v>
      </c>
      <c r="BL7536" s="92" t="str">
        <f>INDEX('SEDS_MSN Descriptions'!$D:$D,MATCH($C7536,'SEDS_MSN Descriptions'!$B:$B,0))</f>
        <v>Billion Btu</v>
      </c>
      <c r="BM7536" s="92" t="str">
        <f t="shared" si="234"/>
        <v>other</v>
      </c>
      <c r="BN7536" s="92" t="str">
        <f t="shared" si="235"/>
        <v>other</v>
      </c>
    </row>
    <row r="7537" spans="1:66" ht="16" hidden="1" customHeight="1">
      <c r="A7537" t="s">
        <v>2327</v>
      </c>
      <c r="B7537" t="s">
        <v>2364</v>
      </c>
      <c r="C7537" t="s">
        <v>1067</v>
      </c>
      <c r="D7537">
        <v>10185</v>
      </c>
      <c r="E7537">
        <v>9519</v>
      </c>
      <c r="F7537">
        <v>8940</v>
      </c>
      <c r="G7537">
        <v>8642</v>
      </c>
      <c r="H7537">
        <v>8170</v>
      </c>
      <c r="I7537">
        <v>7607</v>
      </c>
      <c r="J7537">
        <v>7729</v>
      </c>
      <c r="K7537">
        <v>7032</v>
      </c>
      <c r="L7537">
        <v>7537</v>
      </c>
      <c r="M7537">
        <v>7239</v>
      </c>
      <c r="N7537">
        <v>6979</v>
      </c>
      <c r="O7537">
        <v>6833</v>
      </c>
      <c r="P7537">
        <v>11704</v>
      </c>
      <c r="Q7537">
        <v>11683</v>
      </c>
      <c r="R7537">
        <v>11342</v>
      </c>
      <c r="S7537">
        <v>11997</v>
      </c>
      <c r="T7537">
        <v>13317</v>
      </c>
      <c r="U7537">
        <v>14489</v>
      </c>
      <c r="V7537">
        <v>19149</v>
      </c>
      <c r="W7537">
        <v>22757</v>
      </c>
      <c r="X7537">
        <v>11200</v>
      </c>
      <c r="Y7537">
        <v>12156</v>
      </c>
      <c r="Z7537">
        <v>15590</v>
      </c>
      <c r="AA7537">
        <v>13549</v>
      </c>
      <c r="AB7537">
        <v>15471</v>
      </c>
      <c r="AC7537">
        <v>15586</v>
      </c>
      <c r="AD7537">
        <v>14557</v>
      </c>
      <c r="AE7537">
        <v>15280</v>
      </c>
      <c r="AF7537">
        <v>16005</v>
      </c>
      <c r="AG7537">
        <v>25306</v>
      </c>
      <c r="AH7537">
        <v>21420</v>
      </c>
      <c r="AI7537">
        <v>21066</v>
      </c>
      <c r="AJ7537">
        <v>19677</v>
      </c>
      <c r="AK7537">
        <v>22946</v>
      </c>
      <c r="AL7537">
        <v>24095</v>
      </c>
      <c r="AM7537">
        <v>24537</v>
      </c>
      <c r="AN7537">
        <v>29277</v>
      </c>
      <c r="AO7537">
        <v>25268</v>
      </c>
      <c r="AP7537">
        <v>24732</v>
      </c>
      <c r="AQ7537">
        <v>22772</v>
      </c>
      <c r="AR7537">
        <v>24097</v>
      </c>
      <c r="AS7537">
        <v>24140</v>
      </c>
      <c r="AT7537">
        <v>20700</v>
      </c>
      <c r="AU7537">
        <v>23198</v>
      </c>
      <c r="AV7537">
        <v>26567</v>
      </c>
      <c r="AW7537">
        <v>30442</v>
      </c>
      <c r="AX7537">
        <v>31642</v>
      </c>
      <c r="AY7537">
        <v>33981</v>
      </c>
      <c r="AZ7537">
        <v>27112</v>
      </c>
      <c r="BA7537">
        <v>31525</v>
      </c>
      <c r="BB7537">
        <v>43757</v>
      </c>
      <c r="BC7537">
        <v>45595</v>
      </c>
      <c r="BD7537">
        <v>46968</v>
      </c>
      <c r="BE7537">
        <v>50705</v>
      </c>
      <c r="BF7537">
        <v>50755</v>
      </c>
      <c r="BG7537">
        <v>47468</v>
      </c>
      <c r="BH7537">
        <v>51189</v>
      </c>
      <c r="BI7537">
        <v>47753</v>
      </c>
      <c r="BJ7537">
        <v>49768</v>
      </c>
      <c r="BK7537" s="90" t="str">
        <f>INDEX('SEDS_MSN Descriptions'!$C:$C,MATCH($C7537,'SEDS_MSN Descriptions'!$B:$B,0))</f>
        <v>Biomass total consumption</v>
      </c>
      <c r="BL7537" s="92" t="str">
        <f>INDEX('SEDS_MSN Descriptions'!$D:$D,MATCH($C7537,'SEDS_MSN Descriptions'!$B:$B,0))</f>
        <v>Billion Btu</v>
      </c>
      <c r="BM7537" s="92" t="str">
        <f t="shared" si="234"/>
        <v>other</v>
      </c>
      <c r="BN7537" s="92" t="str">
        <f t="shared" si="235"/>
        <v>other</v>
      </c>
    </row>
    <row r="7538" spans="1:66" ht="16" hidden="1" customHeight="1">
      <c r="A7538" t="s">
        <v>2327</v>
      </c>
      <c r="B7538" t="s">
        <v>2364</v>
      </c>
      <c r="C7538" t="s">
        <v>1069</v>
      </c>
      <c r="BB7538">
        <v>0</v>
      </c>
      <c r="BC7538">
        <v>0</v>
      </c>
      <c r="BD7538">
        <v>0</v>
      </c>
      <c r="BE7538">
        <v>0</v>
      </c>
      <c r="BF7538">
        <v>0</v>
      </c>
      <c r="BG7538">
        <v>0</v>
      </c>
      <c r="BH7538">
        <v>0</v>
      </c>
      <c r="BI7538">
        <v>0</v>
      </c>
      <c r="BJ7538">
        <v>0</v>
      </c>
      <c r="BK7538" s="90" t="str">
        <f>INDEX('SEDS_MSN Descriptions'!$C:$C,MATCH($C7538,'SEDS_MSN Descriptions'!$B:$B,0))</f>
        <v>Normal butane consumed by the industrial sector</v>
      </c>
      <c r="BL7538" s="92" t="str">
        <f>INDEX('SEDS_MSN Descriptions'!$D:$D,MATCH($C7538,'SEDS_MSN Descriptions'!$B:$B,0))</f>
        <v>Billion Btu</v>
      </c>
      <c r="BM7538" s="92" t="str">
        <f t="shared" si="234"/>
        <v>Industrial</v>
      </c>
      <c r="BN7538" s="92" t="str">
        <f t="shared" si="235"/>
        <v>other</v>
      </c>
    </row>
    <row r="7539" spans="1:66" ht="16" hidden="1" customHeight="1">
      <c r="A7539" t="s">
        <v>2327</v>
      </c>
      <c r="B7539" t="s">
        <v>2364</v>
      </c>
      <c r="C7539" t="s">
        <v>1072</v>
      </c>
      <c r="BB7539">
        <v>0</v>
      </c>
      <c r="BC7539">
        <v>0</v>
      </c>
      <c r="BD7539">
        <v>0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K7539" s="90" t="str">
        <f>INDEX('SEDS_MSN Descriptions'!$C:$C,MATCH($C7539,'SEDS_MSN Descriptions'!$B:$B,0))</f>
        <v>Normal butane total consumption</v>
      </c>
      <c r="BL7539" s="92" t="str">
        <f>INDEX('SEDS_MSN Descriptions'!$D:$D,MATCH($C7539,'SEDS_MSN Descriptions'!$B:$B,0))</f>
        <v>Billion Btu</v>
      </c>
      <c r="BM7539" s="92" t="str">
        <f t="shared" si="234"/>
        <v>other</v>
      </c>
      <c r="BN7539" s="92" t="str">
        <f t="shared" si="235"/>
        <v>other</v>
      </c>
    </row>
    <row r="7540" spans="1:66" ht="16" hidden="1" customHeight="1">
      <c r="A7540" t="s">
        <v>2327</v>
      </c>
      <c r="B7540" t="s">
        <v>2364</v>
      </c>
      <c r="C7540" t="s">
        <v>1075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 s="90" t="str">
        <f>INDEX('SEDS_MSN Descriptions'!$C:$C,MATCH($C7540,'SEDS_MSN Descriptions'!$B:$B,0))</f>
        <v>Butylene from refineries consumed by the industrial sector</v>
      </c>
      <c r="BL7540" s="92" t="str">
        <f>INDEX('SEDS_MSN Descriptions'!$D:$D,MATCH($C7540,'SEDS_MSN Descriptions'!$B:$B,0))</f>
        <v>Billion Btu</v>
      </c>
      <c r="BM7540" s="92" t="str">
        <f t="shared" si="234"/>
        <v>Industrial</v>
      </c>
      <c r="BN7540" s="92" t="str">
        <f t="shared" si="235"/>
        <v>other</v>
      </c>
    </row>
    <row r="7541" spans="1:66" ht="16" hidden="1" customHeight="1">
      <c r="A7541" t="s">
        <v>2327</v>
      </c>
      <c r="B7541" t="s">
        <v>2364</v>
      </c>
      <c r="C7541" t="s">
        <v>107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 s="90" t="str">
        <f>INDEX('SEDS_MSN Descriptions'!$C:$C,MATCH($C7541,'SEDS_MSN Descriptions'!$B:$B,0))</f>
        <v>Butylene from refineries total consumption</v>
      </c>
      <c r="BL7541" s="92" t="str">
        <f>INDEX('SEDS_MSN Descriptions'!$D:$D,MATCH($C7541,'SEDS_MSN Descriptions'!$B:$B,0))</f>
        <v>Billion Btu</v>
      </c>
      <c r="BM7541" s="92" t="str">
        <f t="shared" si="234"/>
        <v>other</v>
      </c>
      <c r="BN7541" s="92" t="str">
        <f t="shared" si="235"/>
        <v>other</v>
      </c>
    </row>
    <row r="7542" spans="1:66" hidden="1">
      <c r="A7542" t="s">
        <v>2327</v>
      </c>
      <c r="B7542" t="s">
        <v>2364</v>
      </c>
      <c r="C7542" t="s">
        <v>1101</v>
      </c>
      <c r="D7542">
        <v>11</v>
      </c>
      <c r="E7542">
        <v>2</v>
      </c>
      <c r="F7542">
        <v>1</v>
      </c>
      <c r="G7542">
        <v>1</v>
      </c>
      <c r="H7542">
        <v>1</v>
      </c>
      <c r="I7542">
        <v>1</v>
      </c>
      <c r="J7542">
        <v>1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3</v>
      </c>
      <c r="R7542">
        <v>2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J7542">
        <v>0</v>
      </c>
      <c r="AK7542">
        <v>0</v>
      </c>
      <c r="AL7542">
        <v>0</v>
      </c>
      <c r="AM7542">
        <v>0</v>
      </c>
      <c r="AN7542">
        <v>0</v>
      </c>
      <c r="AO7542">
        <v>0</v>
      </c>
      <c r="AP7542">
        <v>0</v>
      </c>
      <c r="AQ7542">
        <v>0</v>
      </c>
      <c r="AR7542">
        <v>0</v>
      </c>
      <c r="AS7542">
        <v>0</v>
      </c>
      <c r="AT7542">
        <v>0</v>
      </c>
      <c r="AU7542">
        <v>0</v>
      </c>
      <c r="AV7542">
        <v>0</v>
      </c>
      <c r="AW7542">
        <v>0</v>
      </c>
      <c r="AX7542">
        <v>0</v>
      </c>
      <c r="AY7542">
        <v>0</v>
      </c>
      <c r="AZ7542">
        <v>0</v>
      </c>
      <c r="BA7542">
        <v>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 s="92" t="str">
        <f>INDEX('SEDS_MSN Descriptions'!$C:$C,MATCH($C7542,'SEDS_MSN Descriptions'!$B:$B,0))</f>
        <v>Coal consumed by the transportation sector</v>
      </c>
      <c r="BL7542" s="92" t="str">
        <f>INDEX('SEDS_MSN Descriptions'!$D:$D,MATCH($C7542,'SEDS_MSN Descriptions'!$B:$B,0))</f>
        <v>Billion Btu</v>
      </c>
      <c r="BM7542" s="92" t="str">
        <f t="shared" si="234"/>
        <v>Transportation</v>
      </c>
      <c r="BN7542" s="92" t="str">
        <f t="shared" si="235"/>
        <v>NA</v>
      </c>
    </row>
    <row r="7543" spans="1:66" ht="16" hidden="1" customHeight="1">
      <c r="A7543" t="s">
        <v>2327</v>
      </c>
      <c r="B7543" t="s">
        <v>2364</v>
      </c>
      <c r="C7543" t="s">
        <v>1111</v>
      </c>
      <c r="D7543">
        <v>479</v>
      </c>
      <c r="E7543">
        <v>307</v>
      </c>
      <c r="F7543">
        <v>328</v>
      </c>
      <c r="G7543">
        <v>250</v>
      </c>
      <c r="H7543">
        <v>192</v>
      </c>
      <c r="I7543">
        <v>177</v>
      </c>
      <c r="J7543">
        <v>203</v>
      </c>
      <c r="K7543">
        <v>153</v>
      </c>
      <c r="L7543">
        <v>88</v>
      </c>
      <c r="M7543">
        <v>48</v>
      </c>
      <c r="N7543">
        <v>57</v>
      </c>
      <c r="O7543">
        <v>35</v>
      </c>
      <c r="P7543">
        <v>35</v>
      </c>
      <c r="Q7543">
        <v>43</v>
      </c>
      <c r="R7543">
        <v>59</v>
      </c>
      <c r="S7543">
        <v>44</v>
      </c>
      <c r="T7543">
        <v>51</v>
      </c>
      <c r="U7543">
        <v>106</v>
      </c>
      <c r="V7543">
        <v>66</v>
      </c>
      <c r="W7543">
        <v>308</v>
      </c>
      <c r="X7543">
        <v>552</v>
      </c>
      <c r="Y7543">
        <v>75</v>
      </c>
      <c r="Z7543">
        <v>291</v>
      </c>
      <c r="AA7543">
        <v>38</v>
      </c>
      <c r="AB7543">
        <v>99</v>
      </c>
      <c r="AC7543">
        <v>54</v>
      </c>
      <c r="AD7543">
        <v>66</v>
      </c>
      <c r="AE7543">
        <v>39</v>
      </c>
      <c r="AF7543">
        <v>137</v>
      </c>
      <c r="AG7543">
        <v>9</v>
      </c>
      <c r="AH7543">
        <v>2</v>
      </c>
      <c r="AI7543">
        <v>21</v>
      </c>
      <c r="AJ7543">
        <v>20</v>
      </c>
      <c r="AK7543">
        <v>8</v>
      </c>
      <c r="AL7543">
        <v>22</v>
      </c>
      <c r="AM7543">
        <v>248</v>
      </c>
      <c r="AN7543">
        <v>23</v>
      </c>
      <c r="AO7543">
        <v>4495</v>
      </c>
      <c r="AP7543">
        <v>18</v>
      </c>
      <c r="AQ7543">
        <v>35</v>
      </c>
      <c r="AR7543">
        <v>0</v>
      </c>
      <c r="AS7543">
        <v>14</v>
      </c>
      <c r="AT7543">
        <v>21</v>
      </c>
      <c r="AU7543">
        <v>21</v>
      </c>
      <c r="AV7543">
        <v>0</v>
      </c>
      <c r="AW7543">
        <v>19</v>
      </c>
      <c r="AX7543">
        <v>61</v>
      </c>
      <c r="AY7543">
        <v>2</v>
      </c>
      <c r="AZ7543">
        <v>0</v>
      </c>
      <c r="BA7543">
        <v>0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 s="90" t="str">
        <f>INDEX('SEDS_MSN Descriptions'!$C:$C,MATCH($C7543,'SEDS_MSN Descriptions'!$B:$B,0))</f>
        <v>Coal consumed by the commercial sector</v>
      </c>
      <c r="BL7543" s="92" t="str">
        <f>INDEX('SEDS_MSN Descriptions'!$D:$D,MATCH($C7543,'SEDS_MSN Descriptions'!$B:$B,0))</f>
        <v>Billion Btu</v>
      </c>
      <c r="BM7543" s="92" t="str">
        <f t="shared" si="234"/>
        <v>commercial</v>
      </c>
      <c r="BN7543" s="92" t="str">
        <f t="shared" si="235"/>
        <v>NA</v>
      </c>
    </row>
    <row r="7544" spans="1:66" ht="16" hidden="1" customHeight="1">
      <c r="A7544" t="s">
        <v>2327</v>
      </c>
      <c r="B7544" t="s">
        <v>2364</v>
      </c>
      <c r="C7544" t="s">
        <v>1118</v>
      </c>
      <c r="D7544">
        <v>2</v>
      </c>
      <c r="E7544">
        <v>236</v>
      </c>
      <c r="F7544">
        <v>5</v>
      </c>
      <c r="G7544">
        <v>849</v>
      </c>
      <c r="H7544">
        <v>232</v>
      </c>
      <c r="I7544">
        <v>15</v>
      </c>
      <c r="J7544">
        <v>3</v>
      </c>
      <c r="K7544">
        <v>3</v>
      </c>
      <c r="L7544">
        <v>55</v>
      </c>
      <c r="M7544">
        <v>36</v>
      </c>
      <c r="N7544">
        <v>24</v>
      </c>
      <c r="O7544">
        <v>20</v>
      </c>
      <c r="P7544">
        <v>28</v>
      </c>
      <c r="Q7544">
        <v>52</v>
      </c>
      <c r="R7544">
        <v>15</v>
      </c>
      <c r="S7544">
        <v>1</v>
      </c>
      <c r="T7544">
        <v>0</v>
      </c>
      <c r="U7544">
        <v>7352</v>
      </c>
      <c r="V7544">
        <v>35437</v>
      </c>
      <c r="W7544">
        <v>51795</v>
      </c>
      <c r="X7544">
        <v>100047</v>
      </c>
      <c r="Y7544">
        <v>143236</v>
      </c>
      <c r="Z7544">
        <v>189292</v>
      </c>
      <c r="AA7544">
        <v>206611</v>
      </c>
      <c r="AB7544">
        <v>215798</v>
      </c>
      <c r="AC7544">
        <v>218842</v>
      </c>
      <c r="AD7544">
        <v>201474</v>
      </c>
      <c r="AE7544">
        <v>227669</v>
      </c>
      <c r="AF7544">
        <v>257273</v>
      </c>
      <c r="AG7544">
        <v>256186</v>
      </c>
      <c r="AH7544">
        <v>266109</v>
      </c>
      <c r="AI7544">
        <v>296622</v>
      </c>
      <c r="AJ7544">
        <v>311701</v>
      </c>
      <c r="AK7544">
        <v>328960</v>
      </c>
      <c r="AL7544">
        <v>317306</v>
      </c>
      <c r="AM7544">
        <v>336611</v>
      </c>
      <c r="AN7544">
        <v>356662</v>
      </c>
      <c r="AO7544">
        <v>372025</v>
      </c>
      <c r="AP7544">
        <v>353772</v>
      </c>
      <c r="AQ7544">
        <v>343782</v>
      </c>
      <c r="AR7544">
        <v>366888</v>
      </c>
      <c r="AS7544">
        <v>361643</v>
      </c>
      <c r="AT7544">
        <v>376767</v>
      </c>
      <c r="AU7544">
        <v>379431</v>
      </c>
      <c r="AV7544">
        <v>356966</v>
      </c>
      <c r="AW7544">
        <v>381975</v>
      </c>
      <c r="AX7544">
        <v>369332</v>
      </c>
      <c r="AY7544">
        <v>357793</v>
      </c>
      <c r="AZ7544">
        <v>377093</v>
      </c>
      <c r="BA7544">
        <v>361213</v>
      </c>
      <c r="BB7544">
        <v>333641</v>
      </c>
      <c r="BC7544">
        <v>366516</v>
      </c>
      <c r="BD7544">
        <v>315553</v>
      </c>
      <c r="BE7544">
        <v>323738</v>
      </c>
      <c r="BF7544">
        <v>322770</v>
      </c>
      <c r="BG7544">
        <v>269221</v>
      </c>
      <c r="BH7544">
        <v>210623</v>
      </c>
      <c r="BI7544">
        <v>189466</v>
      </c>
      <c r="BJ7544">
        <v>164264</v>
      </c>
      <c r="BK7544" s="90" t="str">
        <f>INDEX('SEDS_MSN Descriptions'!$C:$C,MATCH($C7544,'SEDS_MSN Descriptions'!$B:$B,0))</f>
        <v>Coal consumed by the electric power sector</v>
      </c>
      <c r="BL7544" s="92" t="str">
        <f>INDEX('SEDS_MSN Descriptions'!$D:$D,MATCH($C7544,'SEDS_MSN Descriptions'!$B:$B,0))</f>
        <v>Billion Btu</v>
      </c>
      <c r="BM7544" s="92" t="str">
        <f t="shared" si="234"/>
        <v>electric power</v>
      </c>
      <c r="BN7544" s="92" t="str">
        <f t="shared" si="235"/>
        <v>NA</v>
      </c>
    </row>
    <row r="7545" spans="1:66" ht="16" hidden="1" customHeight="1">
      <c r="A7545" t="s">
        <v>2327</v>
      </c>
      <c r="B7545" t="s">
        <v>2364</v>
      </c>
      <c r="C7545" t="s">
        <v>1129</v>
      </c>
      <c r="D7545">
        <v>645</v>
      </c>
      <c r="E7545">
        <v>465</v>
      </c>
      <c r="F7545">
        <v>265</v>
      </c>
      <c r="G7545">
        <v>241</v>
      </c>
      <c r="H7545">
        <v>344</v>
      </c>
      <c r="I7545">
        <v>271</v>
      </c>
      <c r="J7545">
        <v>220</v>
      </c>
      <c r="K7545">
        <v>207</v>
      </c>
      <c r="L7545">
        <v>211</v>
      </c>
      <c r="M7545">
        <v>0</v>
      </c>
      <c r="N7545">
        <v>0</v>
      </c>
      <c r="O7545">
        <v>76</v>
      </c>
      <c r="P7545">
        <v>75</v>
      </c>
      <c r="Q7545">
        <v>3961</v>
      </c>
      <c r="R7545">
        <v>4084</v>
      </c>
      <c r="S7545">
        <v>473</v>
      </c>
      <c r="T7545">
        <v>1469</v>
      </c>
      <c r="U7545">
        <v>4881</v>
      </c>
      <c r="V7545">
        <v>8196</v>
      </c>
      <c r="W7545">
        <v>8211</v>
      </c>
      <c r="X7545">
        <v>5600</v>
      </c>
      <c r="Y7545">
        <v>14401</v>
      </c>
      <c r="Z7545">
        <v>14169</v>
      </c>
      <c r="AA7545">
        <v>12639</v>
      </c>
      <c r="AB7545">
        <v>15002</v>
      </c>
      <c r="AC7545">
        <v>18258</v>
      </c>
      <c r="AD7545">
        <v>16386</v>
      </c>
      <c r="AE7545">
        <v>12942</v>
      </c>
      <c r="AF7545">
        <v>11969</v>
      </c>
      <c r="AG7545">
        <v>14131</v>
      </c>
      <c r="AH7545">
        <v>12695</v>
      </c>
      <c r="AI7545">
        <v>16099</v>
      </c>
      <c r="AJ7545">
        <v>16611</v>
      </c>
      <c r="AK7545">
        <v>26859</v>
      </c>
      <c r="AL7545">
        <v>16113</v>
      </c>
      <c r="AM7545">
        <v>32993</v>
      </c>
      <c r="AN7545">
        <v>16405</v>
      </c>
      <c r="AO7545">
        <v>15361</v>
      </c>
      <c r="AP7545">
        <v>16272</v>
      </c>
      <c r="AQ7545">
        <v>16776</v>
      </c>
      <c r="AR7545">
        <v>14201</v>
      </c>
      <c r="AS7545">
        <v>14454</v>
      </c>
      <c r="AT7545">
        <v>14588</v>
      </c>
      <c r="AU7545">
        <v>14335</v>
      </c>
      <c r="AV7545">
        <v>15127</v>
      </c>
      <c r="AW7545">
        <v>15383</v>
      </c>
      <c r="AX7545">
        <v>15018</v>
      </c>
      <c r="AY7545">
        <v>15422</v>
      </c>
      <c r="AZ7545">
        <v>14595</v>
      </c>
      <c r="BA7545">
        <v>12058</v>
      </c>
      <c r="BB7545">
        <v>12406</v>
      </c>
      <c r="BC7545">
        <v>11805</v>
      </c>
      <c r="BD7545">
        <v>11536</v>
      </c>
      <c r="BE7545">
        <v>12188</v>
      </c>
      <c r="BF7545">
        <v>13311</v>
      </c>
      <c r="BG7545">
        <v>11527</v>
      </c>
      <c r="BH7545">
        <v>11220</v>
      </c>
      <c r="BI7545">
        <v>8843</v>
      </c>
      <c r="BJ7545">
        <v>7016</v>
      </c>
      <c r="BK7545" s="90" t="str">
        <f>INDEX('SEDS_MSN Descriptions'!$C:$C,MATCH($C7545,'SEDS_MSN Descriptions'!$B:$B,0))</f>
        <v>Coal consumed by the industrial sector</v>
      </c>
      <c r="BL7545" s="92" t="str">
        <f>INDEX('SEDS_MSN Descriptions'!$D:$D,MATCH($C7545,'SEDS_MSN Descriptions'!$B:$B,0))</f>
        <v>Billion Btu</v>
      </c>
      <c r="BM7545" s="92" t="str">
        <f t="shared" si="234"/>
        <v>Industrial</v>
      </c>
      <c r="BN7545" s="92" t="str">
        <f t="shared" si="235"/>
        <v>NA</v>
      </c>
    </row>
    <row r="7546" spans="1:66" ht="16" hidden="1" customHeight="1">
      <c r="A7546" t="s">
        <v>2327</v>
      </c>
      <c r="B7546" t="s">
        <v>2364</v>
      </c>
      <c r="C7546" t="s">
        <v>1138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>
        <v>0</v>
      </c>
      <c r="AJ7546">
        <v>0</v>
      </c>
      <c r="AK7546">
        <v>0</v>
      </c>
      <c r="AL7546">
        <v>0</v>
      </c>
      <c r="AM7546">
        <v>0</v>
      </c>
      <c r="AN7546">
        <v>0</v>
      </c>
      <c r="AO7546">
        <v>0</v>
      </c>
      <c r="AP7546">
        <v>0</v>
      </c>
      <c r="AQ7546">
        <v>0</v>
      </c>
      <c r="AR7546">
        <v>0</v>
      </c>
      <c r="AS7546">
        <v>0</v>
      </c>
      <c r="AT7546">
        <v>0</v>
      </c>
      <c r="AU7546">
        <v>0</v>
      </c>
      <c r="AV7546">
        <v>0</v>
      </c>
      <c r="AW7546">
        <v>0</v>
      </c>
      <c r="AX7546">
        <v>0</v>
      </c>
      <c r="AY7546">
        <v>0</v>
      </c>
      <c r="AZ7546">
        <v>0</v>
      </c>
      <c r="BA7546">
        <v>0</v>
      </c>
      <c r="BB7546">
        <v>0</v>
      </c>
      <c r="BC7546">
        <v>0</v>
      </c>
      <c r="BD7546">
        <v>0</v>
      </c>
      <c r="BE7546">
        <v>0</v>
      </c>
      <c r="BF7546">
        <v>0</v>
      </c>
      <c r="BG7546">
        <v>0</v>
      </c>
      <c r="BH7546">
        <v>0</v>
      </c>
      <c r="BI7546">
        <v>0</v>
      </c>
      <c r="BJ7546">
        <v>0</v>
      </c>
      <c r="BK7546" s="90" t="str">
        <f>INDEX('SEDS_MSN Descriptions'!$C:$C,MATCH($C7546,'SEDS_MSN Descriptions'!$B:$B,0))</f>
        <v>Coal consumed at coke plants (coking coal)</v>
      </c>
      <c r="BL7546" s="92" t="str">
        <f>INDEX('SEDS_MSN Descriptions'!$D:$D,MATCH($C7546,'SEDS_MSN Descriptions'!$B:$B,0))</f>
        <v>Billion Btu</v>
      </c>
      <c r="BM7546" s="92" t="str">
        <f t="shared" si="234"/>
        <v>other</v>
      </c>
      <c r="BN7546" s="92" t="str">
        <f t="shared" si="235"/>
        <v>NA</v>
      </c>
    </row>
    <row r="7547" spans="1:66" ht="16" hidden="1" customHeight="1">
      <c r="A7547" t="s">
        <v>2327</v>
      </c>
      <c r="B7547" t="s">
        <v>2364</v>
      </c>
      <c r="C7547" t="s">
        <v>1148</v>
      </c>
      <c r="D7547">
        <v>645</v>
      </c>
      <c r="E7547">
        <v>465</v>
      </c>
      <c r="F7547">
        <v>265</v>
      </c>
      <c r="G7547">
        <v>241</v>
      </c>
      <c r="H7547">
        <v>344</v>
      </c>
      <c r="I7547">
        <v>271</v>
      </c>
      <c r="J7547">
        <v>220</v>
      </c>
      <c r="K7547">
        <v>207</v>
      </c>
      <c r="L7547">
        <v>211</v>
      </c>
      <c r="M7547">
        <v>0</v>
      </c>
      <c r="N7547">
        <v>0</v>
      </c>
      <c r="O7547">
        <v>76</v>
      </c>
      <c r="P7547">
        <v>75</v>
      </c>
      <c r="Q7547">
        <v>3961</v>
      </c>
      <c r="R7547">
        <v>4084</v>
      </c>
      <c r="S7547">
        <v>473</v>
      </c>
      <c r="T7547">
        <v>1469</v>
      </c>
      <c r="U7547">
        <v>4881</v>
      </c>
      <c r="V7547">
        <v>8196</v>
      </c>
      <c r="W7547">
        <v>8211</v>
      </c>
      <c r="X7547">
        <v>5600</v>
      </c>
      <c r="Y7547">
        <v>14401</v>
      </c>
      <c r="Z7547">
        <v>14169</v>
      </c>
      <c r="AA7547">
        <v>12639</v>
      </c>
      <c r="AB7547">
        <v>15002</v>
      </c>
      <c r="AC7547">
        <v>18258</v>
      </c>
      <c r="AD7547">
        <v>16386</v>
      </c>
      <c r="AE7547">
        <v>12942</v>
      </c>
      <c r="AF7547">
        <v>11969</v>
      </c>
      <c r="AG7547">
        <v>14131</v>
      </c>
      <c r="AH7547">
        <v>12695</v>
      </c>
      <c r="AI7547">
        <v>16099</v>
      </c>
      <c r="AJ7547">
        <v>16611</v>
      </c>
      <c r="AK7547">
        <v>26859</v>
      </c>
      <c r="AL7547">
        <v>16113</v>
      </c>
      <c r="AM7547">
        <v>32993</v>
      </c>
      <c r="AN7547">
        <v>16405</v>
      </c>
      <c r="AO7547">
        <v>15361</v>
      </c>
      <c r="AP7547">
        <v>16272</v>
      </c>
      <c r="AQ7547">
        <v>16776</v>
      </c>
      <c r="AR7547">
        <v>14201</v>
      </c>
      <c r="AS7547">
        <v>14454</v>
      </c>
      <c r="AT7547">
        <v>14588</v>
      </c>
      <c r="AU7547">
        <v>14335</v>
      </c>
      <c r="AV7547">
        <v>15127</v>
      </c>
      <c r="AW7547">
        <v>15383</v>
      </c>
      <c r="AX7547">
        <v>15018</v>
      </c>
      <c r="AY7547">
        <v>15422</v>
      </c>
      <c r="AZ7547">
        <v>14595</v>
      </c>
      <c r="BA7547">
        <v>12058</v>
      </c>
      <c r="BB7547">
        <v>12406</v>
      </c>
      <c r="BC7547">
        <v>11805</v>
      </c>
      <c r="BD7547">
        <v>11536</v>
      </c>
      <c r="BE7547">
        <v>12188</v>
      </c>
      <c r="BF7547">
        <v>13311</v>
      </c>
      <c r="BG7547">
        <v>11527</v>
      </c>
      <c r="BH7547">
        <v>11220</v>
      </c>
      <c r="BI7547">
        <v>8843</v>
      </c>
      <c r="BJ7547">
        <v>7016</v>
      </c>
      <c r="BK7547" s="90" t="str">
        <f>INDEX('SEDS_MSN Descriptions'!$C:$C,MATCH($C7547,'SEDS_MSN Descriptions'!$B:$B,0))</f>
        <v>Coal consumed by industrial users other than coke plants</v>
      </c>
      <c r="BL7547" s="92" t="str">
        <f>INDEX('SEDS_MSN Descriptions'!$D:$D,MATCH($C7547,'SEDS_MSN Descriptions'!$B:$B,0))</f>
        <v>Billion Btu</v>
      </c>
      <c r="BM7547" s="92" t="str">
        <f t="shared" si="234"/>
        <v>Industrial</v>
      </c>
      <c r="BN7547" s="92" t="str">
        <f t="shared" si="235"/>
        <v>NA</v>
      </c>
    </row>
    <row r="7548" spans="1:66" ht="16" hidden="1" customHeight="1">
      <c r="A7548" t="s">
        <v>2327</v>
      </c>
      <c r="B7548" t="s">
        <v>2364</v>
      </c>
      <c r="C7548" t="s">
        <v>1164</v>
      </c>
      <c r="D7548">
        <v>689</v>
      </c>
      <c r="E7548">
        <v>442</v>
      </c>
      <c r="F7548">
        <v>473</v>
      </c>
      <c r="G7548">
        <v>345</v>
      </c>
      <c r="H7548">
        <v>266</v>
      </c>
      <c r="I7548">
        <v>234</v>
      </c>
      <c r="J7548">
        <v>269</v>
      </c>
      <c r="K7548">
        <v>203</v>
      </c>
      <c r="L7548">
        <v>112</v>
      </c>
      <c r="M7548">
        <v>61</v>
      </c>
      <c r="N7548">
        <v>73</v>
      </c>
      <c r="O7548">
        <v>34</v>
      </c>
      <c r="P7548">
        <v>27</v>
      </c>
      <c r="Q7548">
        <v>26</v>
      </c>
      <c r="R7548">
        <v>28</v>
      </c>
      <c r="S7548">
        <v>19</v>
      </c>
      <c r="T7548">
        <v>21</v>
      </c>
      <c r="U7548">
        <v>41</v>
      </c>
      <c r="V7548">
        <v>20</v>
      </c>
      <c r="W7548">
        <v>77</v>
      </c>
      <c r="X7548">
        <v>147</v>
      </c>
      <c r="Y7548">
        <v>16</v>
      </c>
      <c r="Z7548">
        <v>60</v>
      </c>
      <c r="AA7548">
        <v>7</v>
      </c>
      <c r="AB7548">
        <v>23</v>
      </c>
      <c r="AC7548">
        <v>15</v>
      </c>
      <c r="AD7548">
        <v>20</v>
      </c>
      <c r="AE7548">
        <v>12</v>
      </c>
      <c r="AF7548">
        <v>39</v>
      </c>
      <c r="AG7548">
        <v>2</v>
      </c>
      <c r="AH7548">
        <v>0</v>
      </c>
      <c r="AI7548">
        <v>5</v>
      </c>
      <c r="AJ7548">
        <v>4</v>
      </c>
      <c r="AK7548">
        <v>2</v>
      </c>
      <c r="AL7548">
        <v>4</v>
      </c>
      <c r="AM7548">
        <v>37</v>
      </c>
      <c r="AN7548">
        <v>3</v>
      </c>
      <c r="AO7548">
        <v>556</v>
      </c>
      <c r="AP7548">
        <v>2</v>
      </c>
      <c r="AQ7548">
        <v>5</v>
      </c>
      <c r="AR7548">
        <v>0</v>
      </c>
      <c r="AS7548">
        <v>2</v>
      </c>
      <c r="AT7548">
        <v>3</v>
      </c>
      <c r="AU7548">
        <v>3</v>
      </c>
      <c r="AV7548">
        <v>0</v>
      </c>
      <c r="AW7548">
        <v>2</v>
      </c>
      <c r="AX7548">
        <v>6</v>
      </c>
      <c r="AY7548">
        <v>0</v>
      </c>
      <c r="AZ7548">
        <v>0</v>
      </c>
      <c r="BA7548">
        <v>0</v>
      </c>
      <c r="BB7548">
        <v>0</v>
      </c>
      <c r="BC7548">
        <v>0</v>
      </c>
      <c r="BD7548">
        <v>0</v>
      </c>
      <c r="BE7548">
        <v>0</v>
      </c>
      <c r="BF7548">
        <v>0</v>
      </c>
      <c r="BG7548">
        <v>0</v>
      </c>
      <c r="BH7548">
        <v>0</v>
      </c>
      <c r="BI7548">
        <v>0</v>
      </c>
      <c r="BJ7548">
        <v>0</v>
      </c>
      <c r="BK7548" s="90" t="str">
        <f>INDEX('SEDS_MSN Descriptions'!$C:$C,MATCH($C7548,'SEDS_MSN Descriptions'!$B:$B,0))</f>
        <v>Coal consumed by the residential sector</v>
      </c>
      <c r="BL7548" s="92" t="str">
        <f>INDEX('SEDS_MSN Descriptions'!$D:$D,MATCH($C7548,'SEDS_MSN Descriptions'!$B:$B,0))</f>
        <v>Billion Btu</v>
      </c>
      <c r="BM7548" s="92" t="str">
        <f t="shared" si="234"/>
        <v>residential</v>
      </c>
      <c r="BN7548" s="92" t="str">
        <f t="shared" si="235"/>
        <v>NA</v>
      </c>
    </row>
    <row r="7549" spans="1:66" ht="16" hidden="1" customHeight="1">
      <c r="A7549" t="s">
        <v>2327</v>
      </c>
      <c r="B7549" t="s">
        <v>2364</v>
      </c>
      <c r="C7549" t="s">
        <v>1175</v>
      </c>
      <c r="D7549">
        <v>1826</v>
      </c>
      <c r="E7549">
        <v>1452</v>
      </c>
      <c r="F7549">
        <v>1072</v>
      </c>
      <c r="G7549">
        <v>1685</v>
      </c>
      <c r="H7549">
        <v>1035</v>
      </c>
      <c r="I7549">
        <v>697</v>
      </c>
      <c r="J7549">
        <v>695</v>
      </c>
      <c r="K7549">
        <v>567</v>
      </c>
      <c r="L7549">
        <v>465</v>
      </c>
      <c r="M7549">
        <v>144</v>
      </c>
      <c r="N7549">
        <v>154</v>
      </c>
      <c r="O7549">
        <v>164</v>
      </c>
      <c r="P7549">
        <v>165</v>
      </c>
      <c r="Q7549">
        <v>4085</v>
      </c>
      <c r="R7549">
        <v>4187</v>
      </c>
      <c r="S7549">
        <v>537</v>
      </c>
      <c r="T7549">
        <v>1541</v>
      </c>
      <c r="U7549">
        <v>12381</v>
      </c>
      <c r="V7549">
        <v>43718</v>
      </c>
      <c r="W7549">
        <v>60391</v>
      </c>
      <c r="X7549">
        <v>106346</v>
      </c>
      <c r="Y7549">
        <v>157728</v>
      </c>
      <c r="Z7549">
        <v>203812</v>
      </c>
      <c r="AA7549">
        <v>219296</v>
      </c>
      <c r="AB7549">
        <v>230922</v>
      </c>
      <c r="AC7549">
        <v>237168</v>
      </c>
      <c r="AD7549">
        <v>217945</v>
      </c>
      <c r="AE7549">
        <v>240662</v>
      </c>
      <c r="AF7549">
        <v>269419</v>
      </c>
      <c r="AG7549">
        <v>270329</v>
      </c>
      <c r="AH7549">
        <v>278807</v>
      </c>
      <c r="AI7549">
        <v>312747</v>
      </c>
      <c r="AJ7549">
        <v>328337</v>
      </c>
      <c r="AK7549">
        <v>355829</v>
      </c>
      <c r="AL7549">
        <v>333445</v>
      </c>
      <c r="AM7549">
        <v>369889</v>
      </c>
      <c r="AN7549">
        <v>373093</v>
      </c>
      <c r="AO7549">
        <v>392437</v>
      </c>
      <c r="AP7549">
        <v>370064</v>
      </c>
      <c r="AQ7549">
        <v>360598</v>
      </c>
      <c r="AR7549">
        <v>381089</v>
      </c>
      <c r="AS7549">
        <v>376112</v>
      </c>
      <c r="AT7549">
        <v>391379</v>
      </c>
      <c r="AU7549">
        <v>393790</v>
      </c>
      <c r="AV7549">
        <v>372093</v>
      </c>
      <c r="AW7549">
        <v>397379</v>
      </c>
      <c r="AX7549">
        <v>384418</v>
      </c>
      <c r="AY7549">
        <v>373217</v>
      </c>
      <c r="AZ7549">
        <v>391688</v>
      </c>
      <c r="BA7549">
        <v>373271</v>
      </c>
      <c r="BB7549">
        <v>346047</v>
      </c>
      <c r="BC7549">
        <v>378320</v>
      </c>
      <c r="BD7549">
        <v>327089</v>
      </c>
      <c r="BE7549">
        <v>335925</v>
      </c>
      <c r="BF7549">
        <v>336080</v>
      </c>
      <c r="BG7549">
        <v>280748</v>
      </c>
      <c r="BH7549">
        <v>221842</v>
      </c>
      <c r="BI7549">
        <v>198309</v>
      </c>
      <c r="BJ7549">
        <v>171280</v>
      </c>
      <c r="BK7549" s="90" t="str">
        <f>INDEX('SEDS_MSN Descriptions'!$C:$C,MATCH($C7549,'SEDS_MSN Descriptions'!$B:$B,0))</f>
        <v>Coal total consumption</v>
      </c>
      <c r="BL7549" s="92" t="str">
        <f>INDEX('SEDS_MSN Descriptions'!$D:$D,MATCH($C7549,'SEDS_MSN Descriptions'!$B:$B,0))</f>
        <v>Billion Btu</v>
      </c>
      <c r="BM7549" s="92" t="str">
        <f t="shared" si="234"/>
        <v>other</v>
      </c>
      <c r="BN7549" s="92" t="str">
        <f t="shared" si="235"/>
        <v>NA</v>
      </c>
    </row>
    <row r="7550" spans="1:66" ht="16" hidden="1" customHeight="1">
      <c r="A7550" t="s">
        <v>2327</v>
      </c>
      <c r="B7550" t="s">
        <v>2364</v>
      </c>
      <c r="C7550" t="s">
        <v>1182</v>
      </c>
      <c r="D7550">
        <v>1824</v>
      </c>
      <c r="E7550">
        <v>1216</v>
      </c>
      <c r="F7550">
        <v>1067</v>
      </c>
      <c r="G7550">
        <v>836</v>
      </c>
      <c r="H7550">
        <v>803</v>
      </c>
      <c r="I7550">
        <v>682</v>
      </c>
      <c r="J7550">
        <v>693</v>
      </c>
      <c r="K7550">
        <v>564</v>
      </c>
      <c r="L7550">
        <v>411</v>
      </c>
      <c r="M7550">
        <v>108</v>
      </c>
      <c r="N7550">
        <v>130</v>
      </c>
      <c r="O7550">
        <v>144</v>
      </c>
      <c r="P7550">
        <v>137</v>
      </c>
      <c r="Q7550">
        <v>4033</v>
      </c>
      <c r="R7550">
        <v>4172</v>
      </c>
      <c r="S7550">
        <v>536</v>
      </c>
      <c r="T7550">
        <v>1541</v>
      </c>
      <c r="U7550">
        <v>5029</v>
      </c>
      <c r="V7550">
        <v>8281</v>
      </c>
      <c r="W7550">
        <v>8595</v>
      </c>
      <c r="X7550">
        <v>6299</v>
      </c>
      <c r="Y7550">
        <v>14492</v>
      </c>
      <c r="Z7550">
        <v>14520</v>
      </c>
      <c r="AA7550">
        <v>12684</v>
      </c>
      <c r="AB7550">
        <v>15124</v>
      </c>
      <c r="AC7550">
        <v>18326</v>
      </c>
      <c r="AD7550">
        <v>16471</v>
      </c>
      <c r="AE7550">
        <v>12993</v>
      </c>
      <c r="AF7550">
        <v>12146</v>
      </c>
      <c r="AG7550">
        <v>14143</v>
      </c>
      <c r="AH7550">
        <v>12698</v>
      </c>
      <c r="AI7550">
        <v>16125</v>
      </c>
      <c r="AJ7550">
        <v>16636</v>
      </c>
      <c r="AK7550">
        <v>26869</v>
      </c>
      <c r="AL7550">
        <v>16139</v>
      </c>
      <c r="AM7550">
        <v>33278</v>
      </c>
      <c r="AN7550">
        <v>16431</v>
      </c>
      <c r="AO7550">
        <v>20412</v>
      </c>
      <c r="AP7550">
        <v>16292</v>
      </c>
      <c r="AQ7550">
        <v>16816</v>
      </c>
      <c r="AR7550">
        <v>14201</v>
      </c>
      <c r="AS7550">
        <v>14470</v>
      </c>
      <c r="AT7550">
        <v>14613</v>
      </c>
      <c r="AU7550">
        <v>14359</v>
      </c>
      <c r="AV7550">
        <v>15127</v>
      </c>
      <c r="AW7550">
        <v>15404</v>
      </c>
      <c r="AX7550">
        <v>15086</v>
      </c>
      <c r="AY7550">
        <v>15424</v>
      </c>
      <c r="AZ7550">
        <v>14595</v>
      </c>
      <c r="BA7550">
        <v>12058</v>
      </c>
      <c r="BB7550">
        <v>12406</v>
      </c>
      <c r="BC7550">
        <v>11805</v>
      </c>
      <c r="BD7550">
        <v>11536</v>
      </c>
      <c r="BE7550">
        <v>12188</v>
      </c>
      <c r="BF7550">
        <v>13311</v>
      </c>
      <c r="BG7550">
        <v>11527</v>
      </c>
      <c r="BH7550">
        <v>11220</v>
      </c>
      <c r="BI7550">
        <v>8843</v>
      </c>
      <c r="BJ7550">
        <v>7016</v>
      </c>
      <c r="BK7550" s="90" t="str">
        <f>INDEX('SEDS_MSN Descriptions'!$C:$C,MATCH($C7550,'SEDS_MSN Descriptions'!$B:$B,0))</f>
        <v>Coal total end-use consumption</v>
      </c>
      <c r="BL7550" s="92" t="str">
        <f>INDEX('SEDS_MSN Descriptions'!$D:$D,MATCH($C7550,'SEDS_MSN Descriptions'!$B:$B,0))</f>
        <v>Billion Btu</v>
      </c>
      <c r="BM7550" s="92" t="str">
        <f t="shared" si="234"/>
        <v>other</v>
      </c>
      <c r="BN7550" s="92" t="str">
        <f t="shared" si="235"/>
        <v>NA</v>
      </c>
    </row>
    <row r="7551" spans="1:66" ht="16" hidden="1" customHeight="1">
      <c r="A7551" t="s">
        <v>2327</v>
      </c>
      <c r="B7551" t="s">
        <v>2364</v>
      </c>
      <c r="C7551" t="s">
        <v>1189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  <c r="AJ7551">
        <v>0</v>
      </c>
      <c r="AK7551">
        <v>0</v>
      </c>
      <c r="AL7551">
        <v>0</v>
      </c>
      <c r="AM7551">
        <v>0</v>
      </c>
      <c r="AN7551">
        <v>0</v>
      </c>
      <c r="AO7551">
        <v>0</v>
      </c>
      <c r="AP7551">
        <v>0</v>
      </c>
      <c r="AQ7551">
        <v>0</v>
      </c>
      <c r="AR7551">
        <v>0</v>
      </c>
      <c r="AS7551">
        <v>0</v>
      </c>
      <c r="AT7551">
        <v>0</v>
      </c>
      <c r="AU7551">
        <v>0</v>
      </c>
      <c r="AV7551">
        <v>0</v>
      </c>
      <c r="AW7551">
        <v>0</v>
      </c>
      <c r="AX7551">
        <v>0</v>
      </c>
      <c r="AY7551">
        <v>0</v>
      </c>
      <c r="AZ7551">
        <v>0</v>
      </c>
      <c r="BA7551">
        <v>0</v>
      </c>
      <c r="BB7551">
        <v>0</v>
      </c>
      <c r="BC7551">
        <v>0</v>
      </c>
      <c r="BD7551">
        <v>0</v>
      </c>
      <c r="BE7551">
        <v>0</v>
      </c>
      <c r="BF7551">
        <v>0</v>
      </c>
      <c r="BG7551">
        <v>0</v>
      </c>
      <c r="BH7551">
        <v>0</v>
      </c>
      <c r="BI7551">
        <v>0</v>
      </c>
      <c r="BJ7551">
        <v>0</v>
      </c>
      <c r="BK7551" s="90" t="str">
        <f>INDEX('SEDS_MSN Descriptions'!$C:$C,MATCH($C7551,'SEDS_MSN Descriptions'!$B:$B,0))</f>
        <v>Crude oil consumed by the industrial sector</v>
      </c>
      <c r="BL7551" s="92" t="str">
        <f>INDEX('SEDS_MSN Descriptions'!$D:$D,MATCH($C7551,'SEDS_MSN Descriptions'!$B:$B,0))</f>
        <v>Billion Btu</v>
      </c>
      <c r="BM7551" s="92" t="str">
        <f t="shared" si="234"/>
        <v>Industrial</v>
      </c>
      <c r="BN7551" s="92" t="str">
        <f t="shared" si="235"/>
        <v>other</v>
      </c>
    </row>
    <row r="7552" spans="1:66" hidden="1">
      <c r="A7552" t="s">
        <v>2327</v>
      </c>
      <c r="B7552" t="s">
        <v>2364</v>
      </c>
      <c r="C7552" t="s">
        <v>1195</v>
      </c>
      <c r="D7552">
        <v>7716</v>
      </c>
      <c r="E7552">
        <v>7768</v>
      </c>
      <c r="F7552">
        <v>8803</v>
      </c>
      <c r="G7552">
        <v>12525</v>
      </c>
      <c r="H7552">
        <v>13488</v>
      </c>
      <c r="I7552">
        <v>9213</v>
      </c>
      <c r="J7552">
        <v>10467</v>
      </c>
      <c r="K7552">
        <v>11722</v>
      </c>
      <c r="L7552">
        <v>16638</v>
      </c>
      <c r="M7552">
        <v>16513</v>
      </c>
      <c r="N7552">
        <v>19521</v>
      </c>
      <c r="O7552">
        <v>16153</v>
      </c>
      <c r="P7552">
        <v>21665</v>
      </c>
      <c r="Q7552">
        <v>23849</v>
      </c>
      <c r="R7552">
        <v>24939</v>
      </c>
      <c r="S7552">
        <v>28014</v>
      </c>
      <c r="T7552">
        <v>33044</v>
      </c>
      <c r="U7552">
        <v>36172</v>
      </c>
      <c r="V7552">
        <v>39292</v>
      </c>
      <c r="W7552">
        <v>47465</v>
      </c>
      <c r="X7552">
        <v>46775</v>
      </c>
      <c r="Y7552">
        <v>56961</v>
      </c>
      <c r="Z7552">
        <v>56302</v>
      </c>
      <c r="AA7552">
        <v>58216</v>
      </c>
      <c r="AB7552">
        <v>59466</v>
      </c>
      <c r="AC7552">
        <v>61812</v>
      </c>
      <c r="AD7552">
        <v>57319</v>
      </c>
      <c r="AE7552">
        <v>61874</v>
      </c>
      <c r="AF7552">
        <v>64336</v>
      </c>
      <c r="AG7552">
        <v>63584</v>
      </c>
      <c r="AH7552">
        <v>65396</v>
      </c>
      <c r="AI7552">
        <v>60421</v>
      </c>
      <c r="AJ7552">
        <v>66325</v>
      </c>
      <c r="AK7552">
        <v>73031</v>
      </c>
      <c r="AL7552">
        <v>74823</v>
      </c>
      <c r="AM7552">
        <v>78576</v>
      </c>
      <c r="AN7552">
        <v>93525</v>
      </c>
      <c r="AO7552">
        <v>98152</v>
      </c>
      <c r="AP7552">
        <v>102838</v>
      </c>
      <c r="AQ7552">
        <v>109641</v>
      </c>
      <c r="AR7552">
        <v>143068</v>
      </c>
      <c r="AS7552">
        <v>178069</v>
      </c>
      <c r="AT7552">
        <v>156668</v>
      </c>
      <c r="AU7552">
        <v>154881</v>
      </c>
      <c r="AV7552">
        <v>109301</v>
      </c>
      <c r="AW7552">
        <v>141357</v>
      </c>
      <c r="AX7552">
        <v>161425</v>
      </c>
      <c r="AY7552">
        <v>168324</v>
      </c>
      <c r="AZ7552">
        <v>175307</v>
      </c>
      <c r="BA7552">
        <v>153436</v>
      </c>
      <c r="BB7552">
        <v>155710</v>
      </c>
      <c r="BC7552">
        <v>158900</v>
      </c>
      <c r="BD7552">
        <v>147040</v>
      </c>
      <c r="BE7552">
        <v>140195</v>
      </c>
      <c r="BF7552">
        <v>150907</v>
      </c>
      <c r="BG7552">
        <v>151201</v>
      </c>
      <c r="BH7552">
        <v>145746</v>
      </c>
      <c r="BI7552">
        <v>156257</v>
      </c>
      <c r="BJ7552">
        <v>153588</v>
      </c>
      <c r="BK7552" s="92" t="str">
        <f>INDEX('SEDS_MSN Descriptions'!$C:$C,MATCH($C7552,'SEDS_MSN Descriptions'!$B:$B,0))</f>
        <v>Distillate fuel oil consumed by the transportation sector</v>
      </c>
      <c r="BL7552" s="92" t="str">
        <f>INDEX('SEDS_MSN Descriptions'!$D:$D,MATCH($C7552,'SEDS_MSN Descriptions'!$B:$B,0))</f>
        <v>Billion Btu</v>
      </c>
      <c r="BM7552" s="92" t="str">
        <f t="shared" si="234"/>
        <v>Transportation</v>
      </c>
      <c r="BN7552" s="92" t="str">
        <f t="shared" si="235"/>
        <v>petroleum diesel</v>
      </c>
    </row>
    <row r="7553" spans="1:66" ht="16" hidden="1" customHeight="1">
      <c r="A7553" t="s">
        <v>2327</v>
      </c>
      <c r="B7553" t="s">
        <v>2364</v>
      </c>
      <c r="C7553" t="s">
        <v>1202</v>
      </c>
      <c r="D7553">
        <v>420</v>
      </c>
      <c r="E7553">
        <v>699</v>
      </c>
      <c r="F7553">
        <v>569</v>
      </c>
      <c r="G7553">
        <v>529</v>
      </c>
      <c r="H7553">
        <v>360</v>
      </c>
      <c r="I7553">
        <v>396</v>
      </c>
      <c r="J7553">
        <v>525</v>
      </c>
      <c r="K7553">
        <v>580</v>
      </c>
      <c r="L7553">
        <v>710</v>
      </c>
      <c r="M7553">
        <v>701</v>
      </c>
      <c r="N7553">
        <v>552</v>
      </c>
      <c r="O7553">
        <v>968</v>
      </c>
      <c r="P7553">
        <v>2099</v>
      </c>
      <c r="Q7553">
        <v>2409</v>
      </c>
      <c r="R7553">
        <v>2413</v>
      </c>
      <c r="S7553">
        <v>2363</v>
      </c>
      <c r="T7553">
        <v>3186</v>
      </c>
      <c r="U7553">
        <v>2851</v>
      </c>
      <c r="V7553">
        <v>3460</v>
      </c>
      <c r="W7553">
        <v>1220</v>
      </c>
      <c r="X7553">
        <v>1838</v>
      </c>
      <c r="Y7553">
        <v>3051</v>
      </c>
      <c r="Z7553">
        <v>912</v>
      </c>
      <c r="AA7553">
        <v>3479</v>
      </c>
      <c r="AB7553">
        <v>4273</v>
      </c>
      <c r="AC7553">
        <v>4262</v>
      </c>
      <c r="AD7553">
        <v>1727</v>
      </c>
      <c r="AE7553">
        <v>2616</v>
      </c>
      <c r="AF7553">
        <v>3829</v>
      </c>
      <c r="AG7553">
        <v>4328</v>
      </c>
      <c r="AH7553">
        <v>3646</v>
      </c>
      <c r="AI7553">
        <v>2819</v>
      </c>
      <c r="AJ7553">
        <v>2163</v>
      </c>
      <c r="AK7553">
        <v>1895</v>
      </c>
      <c r="AL7553">
        <v>1393</v>
      </c>
      <c r="AM7553">
        <v>1571</v>
      </c>
      <c r="AN7553">
        <v>2228</v>
      </c>
      <c r="AO7553">
        <v>3296</v>
      </c>
      <c r="AP7553">
        <v>3602</v>
      </c>
      <c r="AQ7553">
        <v>2108</v>
      </c>
      <c r="AR7553">
        <v>1411</v>
      </c>
      <c r="AS7553">
        <v>3914</v>
      </c>
      <c r="AT7553">
        <v>2035</v>
      </c>
      <c r="AU7553">
        <v>569</v>
      </c>
      <c r="AV7553">
        <v>1707</v>
      </c>
      <c r="AW7553">
        <v>1464</v>
      </c>
      <c r="AX7553">
        <v>1693</v>
      </c>
      <c r="AY7553">
        <v>2735</v>
      </c>
      <c r="AZ7553">
        <v>3546</v>
      </c>
      <c r="BA7553">
        <v>4285</v>
      </c>
      <c r="BB7553">
        <v>3758</v>
      </c>
      <c r="BC7553">
        <v>3094</v>
      </c>
      <c r="BD7553">
        <v>3965</v>
      </c>
      <c r="BE7553">
        <v>3388</v>
      </c>
      <c r="BF7553">
        <v>3693</v>
      </c>
      <c r="BG7553">
        <v>4819</v>
      </c>
      <c r="BH7553">
        <v>5462</v>
      </c>
      <c r="BI7553">
        <v>5913</v>
      </c>
      <c r="BJ7553">
        <v>3202</v>
      </c>
      <c r="BK7553" s="90" t="str">
        <f>INDEX('SEDS_MSN Descriptions'!$C:$C,MATCH($C7553,'SEDS_MSN Descriptions'!$B:$B,0))</f>
        <v>Distillate fuel oil consumed by the commercial sector</v>
      </c>
      <c r="BL7553" s="92" t="str">
        <f>INDEX('SEDS_MSN Descriptions'!$D:$D,MATCH($C7553,'SEDS_MSN Descriptions'!$B:$B,0))</f>
        <v>Billion Btu</v>
      </c>
      <c r="BM7553" s="92" t="str">
        <f t="shared" si="234"/>
        <v>commercial</v>
      </c>
      <c r="BN7553" s="92" t="str">
        <f t="shared" si="235"/>
        <v>petroleum diesel</v>
      </c>
    </row>
    <row r="7554" spans="1:66" ht="16" hidden="1" customHeight="1">
      <c r="A7554" t="s">
        <v>2327</v>
      </c>
      <c r="B7554" t="s">
        <v>2364</v>
      </c>
      <c r="C7554" t="s">
        <v>1209</v>
      </c>
      <c r="D7554">
        <v>154</v>
      </c>
      <c r="E7554">
        <v>125</v>
      </c>
      <c r="F7554">
        <v>165</v>
      </c>
      <c r="G7554">
        <v>297</v>
      </c>
      <c r="H7554">
        <v>227</v>
      </c>
      <c r="I7554">
        <v>131</v>
      </c>
      <c r="J7554">
        <v>127</v>
      </c>
      <c r="K7554">
        <v>113</v>
      </c>
      <c r="L7554">
        <v>161</v>
      </c>
      <c r="M7554">
        <v>128</v>
      </c>
      <c r="N7554">
        <v>300</v>
      </c>
      <c r="O7554">
        <v>262</v>
      </c>
      <c r="P7554">
        <v>309</v>
      </c>
      <c r="Q7554">
        <v>288</v>
      </c>
      <c r="R7554">
        <v>230</v>
      </c>
      <c r="S7554">
        <v>323</v>
      </c>
      <c r="T7554">
        <v>299</v>
      </c>
      <c r="U7554">
        <v>418</v>
      </c>
      <c r="V7554">
        <v>491</v>
      </c>
      <c r="W7554">
        <v>350</v>
      </c>
      <c r="X7554">
        <v>345</v>
      </c>
      <c r="Y7554">
        <v>218</v>
      </c>
      <c r="Z7554">
        <v>329</v>
      </c>
      <c r="AA7554">
        <v>289</v>
      </c>
      <c r="AB7554">
        <v>340</v>
      </c>
      <c r="AC7554">
        <v>457</v>
      </c>
      <c r="AD7554">
        <v>673</v>
      </c>
      <c r="AE7554">
        <v>391</v>
      </c>
      <c r="AF7554">
        <v>325</v>
      </c>
      <c r="AG7554">
        <v>306</v>
      </c>
      <c r="AH7554">
        <v>164</v>
      </c>
      <c r="AI7554">
        <v>152</v>
      </c>
      <c r="AJ7554">
        <v>104</v>
      </c>
      <c r="AK7554">
        <v>121</v>
      </c>
      <c r="AL7554">
        <v>109</v>
      </c>
      <c r="AM7554">
        <v>99</v>
      </c>
      <c r="AN7554">
        <v>488</v>
      </c>
      <c r="AO7554">
        <v>119</v>
      </c>
      <c r="AP7554">
        <v>105</v>
      </c>
      <c r="AQ7554">
        <v>141</v>
      </c>
      <c r="AR7554">
        <v>451</v>
      </c>
      <c r="AS7554">
        <v>1493</v>
      </c>
      <c r="AT7554">
        <v>105</v>
      </c>
      <c r="AU7554">
        <v>891</v>
      </c>
      <c r="AV7554">
        <v>183</v>
      </c>
      <c r="AW7554">
        <v>131</v>
      </c>
      <c r="AX7554">
        <v>268</v>
      </c>
      <c r="AY7554">
        <v>339</v>
      </c>
      <c r="AZ7554">
        <v>133</v>
      </c>
      <c r="BA7554">
        <v>135</v>
      </c>
      <c r="BB7554">
        <v>139</v>
      </c>
      <c r="BC7554">
        <v>175</v>
      </c>
      <c r="BD7554">
        <v>121</v>
      </c>
      <c r="BE7554">
        <v>105</v>
      </c>
      <c r="BF7554">
        <v>126</v>
      </c>
      <c r="BG7554">
        <v>98</v>
      </c>
      <c r="BH7554">
        <v>178</v>
      </c>
      <c r="BI7554">
        <v>158</v>
      </c>
      <c r="BJ7554">
        <v>179</v>
      </c>
      <c r="BK7554" s="90" t="str">
        <f>INDEX('SEDS_MSN Descriptions'!$C:$C,MATCH($C7554,'SEDS_MSN Descriptions'!$B:$B,0))</f>
        <v>Distillate fuel oil consumed by the electric power sector</v>
      </c>
      <c r="BL7554" s="92" t="str">
        <f>INDEX('SEDS_MSN Descriptions'!$D:$D,MATCH($C7554,'SEDS_MSN Descriptions'!$B:$B,0))</f>
        <v>Billion Btu</v>
      </c>
      <c r="BM7554" s="92" t="str">
        <f t="shared" ref="BM7554:BM7617" si="236">IF(ISNUMBER(SEARCH("Transportation",BK7554)),"Transportation",IF(ISNUMBER(SEARCH("Industrial",BK7554)),"Industrial",IF(ISNUMBER(SEARCH("electric power",BK7554)),"electric power",IF(ISNUMBER(SEARCH("commercial",BK7554)),"commercial",IF(ISNUMBER(SEARCH("residential",BK7554)),"residential","other")))))</f>
        <v>electric power</v>
      </c>
      <c r="BN7554" s="92" t="str">
        <f t="shared" ref="BN7554:BN7617" si="237">IF(ISNUMBER(SEARCH("Aviation gasoline",BK7554)),"jet fuel",IF(ISNUMBER(SEARCH("Biodiesel",BK7554)),"biofuel diesel",IF(ISNUMBER(SEARCH("Coal",BK7554)),"NA",IF(ISNUMBER(SEARCH("Distillate fuel oil",BK7554)),"petroleum diesel",IF(ISNUMBER(SEARCH("Electricity",BK7554)),"electricity",IF(ISNUMBER(SEARCH("Fuel ethanol",BK7554)),"biofuel gasoline",IF(ISNUMBER(SEARCH("Hydrocarbon",BK7554)),"NA",IF(ISNUMBER(SEARCH("Jet fuel",BK7554)),"jet fuel",IF(ISNUMBER(SEARCH("Lubricants",BK7554)),"NA",IF(ISNUMBER(SEARCH("Motor gasoline",BK7554)),"petroleum gasoline",IF(ISNUMBER(SEARCH("Natural gas",BK7554)),"natural gas",IF(ISNUMBER(SEARCH("Propane",BK7554)),"LPG propane or butane",IF(ISNUMBER(SEARCH("Residual fuel oil",BK7554)),"heavy or residual fuel oil","other")))))))))))))</f>
        <v>petroleum diesel</v>
      </c>
    </row>
    <row r="7555" spans="1:66" ht="16" hidden="1" customHeight="1">
      <c r="A7555" t="s">
        <v>2327</v>
      </c>
      <c r="B7555" t="s">
        <v>2364</v>
      </c>
      <c r="C7555" t="s">
        <v>1216</v>
      </c>
      <c r="D7555">
        <v>6950</v>
      </c>
      <c r="E7555">
        <v>9731</v>
      </c>
      <c r="F7555">
        <v>9277</v>
      </c>
      <c r="G7555">
        <v>8286</v>
      </c>
      <c r="H7555">
        <v>5275</v>
      </c>
      <c r="I7555">
        <v>7005</v>
      </c>
      <c r="J7555">
        <v>9435</v>
      </c>
      <c r="K7555">
        <v>10216</v>
      </c>
      <c r="L7555">
        <v>12546</v>
      </c>
      <c r="M7555">
        <v>11326</v>
      </c>
      <c r="N7555">
        <v>12139</v>
      </c>
      <c r="O7555">
        <v>14492</v>
      </c>
      <c r="P7555">
        <v>22141</v>
      </c>
      <c r="Q7555">
        <v>25525</v>
      </c>
      <c r="R7555">
        <v>23892</v>
      </c>
      <c r="S7555">
        <v>24269</v>
      </c>
      <c r="T7555">
        <v>32437</v>
      </c>
      <c r="U7555">
        <v>35999</v>
      </c>
      <c r="V7555">
        <v>41195</v>
      </c>
      <c r="W7555">
        <v>35742</v>
      </c>
      <c r="X7555">
        <v>21582</v>
      </c>
      <c r="Y7555">
        <v>29428</v>
      </c>
      <c r="Z7555">
        <v>26984</v>
      </c>
      <c r="AA7555">
        <v>34211</v>
      </c>
      <c r="AB7555">
        <v>42020</v>
      </c>
      <c r="AC7555">
        <v>42029</v>
      </c>
      <c r="AD7555">
        <v>21339</v>
      </c>
      <c r="AE7555">
        <v>18785</v>
      </c>
      <c r="AF7555">
        <v>19404</v>
      </c>
      <c r="AG7555">
        <v>18854</v>
      </c>
      <c r="AH7555">
        <v>20921</v>
      </c>
      <c r="AI7555">
        <v>18597</v>
      </c>
      <c r="AJ7555">
        <v>24276</v>
      </c>
      <c r="AK7555">
        <v>18322</v>
      </c>
      <c r="AL7555">
        <v>18464</v>
      </c>
      <c r="AM7555">
        <v>16721</v>
      </c>
      <c r="AN7555">
        <v>19719</v>
      </c>
      <c r="AO7555">
        <v>20152</v>
      </c>
      <c r="AP7555">
        <v>19372</v>
      </c>
      <c r="AQ7555">
        <v>16996</v>
      </c>
      <c r="AR7555">
        <v>19441</v>
      </c>
      <c r="AS7555">
        <v>21931</v>
      </c>
      <c r="AT7555">
        <v>20129</v>
      </c>
      <c r="AU7555">
        <v>21928</v>
      </c>
      <c r="AV7555">
        <v>21206</v>
      </c>
      <c r="AW7555">
        <v>20064</v>
      </c>
      <c r="AX7555">
        <v>22036</v>
      </c>
      <c r="AY7555">
        <v>23786</v>
      </c>
      <c r="AZ7555">
        <v>23989</v>
      </c>
      <c r="BA7555">
        <v>12194</v>
      </c>
      <c r="BB7555">
        <v>15053</v>
      </c>
      <c r="BC7555">
        <v>14704</v>
      </c>
      <c r="BD7555">
        <v>25874</v>
      </c>
      <c r="BE7555">
        <v>26142</v>
      </c>
      <c r="BF7555">
        <v>33116</v>
      </c>
      <c r="BG7555">
        <v>21854</v>
      </c>
      <c r="BH7555">
        <v>23306</v>
      </c>
      <c r="BI7555">
        <v>38016</v>
      </c>
      <c r="BJ7555">
        <v>34707</v>
      </c>
      <c r="BK7555" s="90" t="str">
        <f>INDEX('SEDS_MSN Descriptions'!$C:$C,MATCH($C7555,'SEDS_MSN Descriptions'!$B:$B,0))</f>
        <v>Distillate fuel oil consumed by the industrial sector</v>
      </c>
      <c r="BL7555" s="92" t="str">
        <f>INDEX('SEDS_MSN Descriptions'!$D:$D,MATCH($C7555,'SEDS_MSN Descriptions'!$B:$B,0))</f>
        <v>Billion Btu</v>
      </c>
      <c r="BM7555" s="92" t="str">
        <f t="shared" si="236"/>
        <v>Industrial</v>
      </c>
      <c r="BN7555" s="92" t="str">
        <f t="shared" si="237"/>
        <v>petroleum diesel</v>
      </c>
    </row>
    <row r="7556" spans="1:66" ht="16" hidden="1" customHeight="1">
      <c r="A7556" t="s">
        <v>2327</v>
      </c>
      <c r="B7556" t="s">
        <v>2364</v>
      </c>
      <c r="C7556" t="s">
        <v>1225</v>
      </c>
      <c r="D7556">
        <v>12</v>
      </c>
      <c r="E7556">
        <v>20</v>
      </c>
      <c r="F7556">
        <v>17</v>
      </c>
      <c r="G7556">
        <v>15</v>
      </c>
      <c r="H7556">
        <v>10</v>
      </c>
      <c r="I7556">
        <v>12</v>
      </c>
      <c r="J7556">
        <v>15</v>
      </c>
      <c r="K7556">
        <v>17</v>
      </c>
      <c r="L7556">
        <v>21</v>
      </c>
      <c r="M7556">
        <v>20</v>
      </c>
      <c r="N7556">
        <v>16</v>
      </c>
      <c r="O7556">
        <v>28</v>
      </c>
      <c r="P7556">
        <v>61</v>
      </c>
      <c r="Q7556">
        <v>70</v>
      </c>
      <c r="R7556">
        <v>70</v>
      </c>
      <c r="S7556">
        <v>69</v>
      </c>
      <c r="T7556">
        <v>93</v>
      </c>
      <c r="U7556">
        <v>83</v>
      </c>
      <c r="V7556">
        <v>101</v>
      </c>
      <c r="W7556">
        <v>36</v>
      </c>
      <c r="X7556">
        <v>88</v>
      </c>
      <c r="Y7556">
        <v>558</v>
      </c>
      <c r="Z7556">
        <v>6</v>
      </c>
      <c r="AA7556">
        <v>438</v>
      </c>
      <c r="AB7556">
        <v>537</v>
      </c>
      <c r="AC7556">
        <v>498</v>
      </c>
      <c r="AD7556">
        <v>183</v>
      </c>
      <c r="AE7556">
        <v>64</v>
      </c>
      <c r="AF7556">
        <v>171</v>
      </c>
      <c r="AG7556">
        <v>3</v>
      </c>
      <c r="AH7556">
        <v>1</v>
      </c>
      <c r="AI7556">
        <v>0</v>
      </c>
      <c r="AJ7556">
        <v>11</v>
      </c>
      <c r="AK7556">
        <v>1</v>
      </c>
      <c r="AL7556">
        <v>1</v>
      </c>
      <c r="AM7556">
        <v>63</v>
      </c>
      <c r="AN7556">
        <v>135</v>
      </c>
      <c r="AO7556">
        <v>21</v>
      </c>
      <c r="AP7556">
        <v>7</v>
      </c>
      <c r="AQ7556">
        <v>12</v>
      </c>
      <c r="AR7556">
        <v>14</v>
      </c>
      <c r="AS7556">
        <v>15</v>
      </c>
      <c r="AT7556">
        <v>11</v>
      </c>
      <c r="AU7556">
        <v>6</v>
      </c>
      <c r="AV7556">
        <v>5</v>
      </c>
      <c r="AW7556">
        <v>6</v>
      </c>
      <c r="AX7556">
        <v>6</v>
      </c>
      <c r="AY7556">
        <v>174</v>
      </c>
      <c r="AZ7556">
        <v>6</v>
      </c>
      <c r="BA7556">
        <v>17</v>
      </c>
      <c r="BB7556">
        <v>15</v>
      </c>
      <c r="BC7556">
        <v>74</v>
      </c>
      <c r="BD7556">
        <v>42</v>
      </c>
      <c r="BE7556">
        <v>37</v>
      </c>
      <c r="BF7556">
        <v>21</v>
      </c>
      <c r="BG7556">
        <v>6</v>
      </c>
      <c r="BH7556">
        <v>24</v>
      </c>
      <c r="BI7556">
        <v>9</v>
      </c>
      <c r="BJ7556">
        <v>12</v>
      </c>
      <c r="BK7556" s="90" t="str">
        <f>INDEX('SEDS_MSN Descriptions'!$C:$C,MATCH($C7556,'SEDS_MSN Descriptions'!$B:$B,0))</f>
        <v>Distillate fuel oil consumed by the residential sector</v>
      </c>
      <c r="BL7556" s="92" t="str">
        <f>INDEX('SEDS_MSN Descriptions'!$D:$D,MATCH($C7556,'SEDS_MSN Descriptions'!$B:$B,0))</f>
        <v>Billion Btu</v>
      </c>
      <c r="BM7556" s="92" t="str">
        <f t="shared" si="236"/>
        <v>residential</v>
      </c>
      <c r="BN7556" s="92" t="str">
        <f t="shared" si="237"/>
        <v>petroleum diesel</v>
      </c>
    </row>
    <row r="7557" spans="1:66" ht="16" hidden="1" customHeight="1">
      <c r="A7557" t="s">
        <v>2327</v>
      </c>
      <c r="B7557" t="s">
        <v>2364</v>
      </c>
      <c r="C7557" t="s">
        <v>1236</v>
      </c>
      <c r="D7557">
        <v>15251</v>
      </c>
      <c r="E7557">
        <v>18344</v>
      </c>
      <c r="F7557">
        <v>18831</v>
      </c>
      <c r="G7557">
        <v>21653</v>
      </c>
      <c r="H7557">
        <v>19360</v>
      </c>
      <c r="I7557">
        <v>16757</v>
      </c>
      <c r="J7557">
        <v>20569</v>
      </c>
      <c r="K7557">
        <v>22648</v>
      </c>
      <c r="L7557">
        <v>30077</v>
      </c>
      <c r="M7557">
        <v>28689</v>
      </c>
      <c r="N7557">
        <v>32528</v>
      </c>
      <c r="O7557">
        <v>31904</v>
      </c>
      <c r="P7557">
        <v>46276</v>
      </c>
      <c r="Q7557">
        <v>52140</v>
      </c>
      <c r="R7557">
        <v>51544</v>
      </c>
      <c r="S7557">
        <v>55038</v>
      </c>
      <c r="T7557">
        <v>69059</v>
      </c>
      <c r="U7557">
        <v>75524</v>
      </c>
      <c r="V7557">
        <v>84539</v>
      </c>
      <c r="W7557">
        <v>84813</v>
      </c>
      <c r="X7557">
        <v>70627</v>
      </c>
      <c r="Y7557">
        <v>90215</v>
      </c>
      <c r="Z7557">
        <v>84533</v>
      </c>
      <c r="AA7557">
        <v>96633</v>
      </c>
      <c r="AB7557">
        <v>106638</v>
      </c>
      <c r="AC7557">
        <v>109059</v>
      </c>
      <c r="AD7557">
        <v>81241</v>
      </c>
      <c r="AE7557">
        <v>83731</v>
      </c>
      <c r="AF7557">
        <v>88065</v>
      </c>
      <c r="AG7557">
        <v>87073</v>
      </c>
      <c r="AH7557">
        <v>90128</v>
      </c>
      <c r="AI7557">
        <v>81988</v>
      </c>
      <c r="AJ7557">
        <v>92878</v>
      </c>
      <c r="AK7557">
        <v>93369</v>
      </c>
      <c r="AL7557">
        <v>94790</v>
      </c>
      <c r="AM7557">
        <v>97031</v>
      </c>
      <c r="AN7557">
        <v>116096</v>
      </c>
      <c r="AO7557">
        <v>121740</v>
      </c>
      <c r="AP7557">
        <v>125923</v>
      </c>
      <c r="AQ7557">
        <v>128898</v>
      </c>
      <c r="AR7557">
        <v>164384</v>
      </c>
      <c r="AS7557">
        <v>205421</v>
      </c>
      <c r="AT7557">
        <v>178949</v>
      </c>
      <c r="AU7557">
        <v>178275</v>
      </c>
      <c r="AV7557">
        <v>132401</v>
      </c>
      <c r="AW7557">
        <v>163021</v>
      </c>
      <c r="AX7557">
        <v>185428</v>
      </c>
      <c r="AY7557">
        <v>195359</v>
      </c>
      <c r="AZ7557">
        <v>202982</v>
      </c>
      <c r="BA7557">
        <v>170066</v>
      </c>
      <c r="BB7557">
        <v>174675</v>
      </c>
      <c r="BC7557">
        <v>176947</v>
      </c>
      <c r="BD7557">
        <v>177042</v>
      </c>
      <c r="BE7557">
        <v>169867</v>
      </c>
      <c r="BF7557">
        <v>187863</v>
      </c>
      <c r="BG7557">
        <v>177978</v>
      </c>
      <c r="BH7557">
        <v>174716</v>
      </c>
      <c r="BI7557">
        <v>200353</v>
      </c>
      <c r="BJ7557">
        <v>191687</v>
      </c>
      <c r="BK7557" s="90" t="str">
        <f>INDEX('SEDS_MSN Descriptions'!$C:$C,MATCH($C7557,'SEDS_MSN Descriptions'!$B:$B,0))</f>
        <v>Distillate fuel oil total consumption</v>
      </c>
      <c r="BL7557" s="92" t="str">
        <f>INDEX('SEDS_MSN Descriptions'!$D:$D,MATCH($C7557,'SEDS_MSN Descriptions'!$B:$B,0))</f>
        <v>Billion Btu</v>
      </c>
      <c r="BM7557" s="92" t="str">
        <f t="shared" si="236"/>
        <v>other</v>
      </c>
      <c r="BN7557" s="92" t="str">
        <f t="shared" si="237"/>
        <v>petroleum diesel</v>
      </c>
    </row>
    <row r="7558" spans="1:66" ht="16" hidden="1" customHeight="1">
      <c r="A7558" t="s">
        <v>2327</v>
      </c>
      <c r="B7558" t="s">
        <v>2364</v>
      </c>
      <c r="C7558" t="s">
        <v>1245</v>
      </c>
      <c r="D7558">
        <v>15098</v>
      </c>
      <c r="E7558">
        <v>18219</v>
      </c>
      <c r="F7558">
        <v>18666</v>
      </c>
      <c r="G7558">
        <v>21356</v>
      </c>
      <c r="H7558">
        <v>19133</v>
      </c>
      <c r="I7558">
        <v>16626</v>
      </c>
      <c r="J7558">
        <v>20442</v>
      </c>
      <c r="K7558">
        <v>22535</v>
      </c>
      <c r="L7558">
        <v>29915</v>
      </c>
      <c r="M7558">
        <v>28562</v>
      </c>
      <c r="N7558">
        <v>32228</v>
      </c>
      <c r="O7558">
        <v>31642</v>
      </c>
      <c r="P7558">
        <v>45967</v>
      </c>
      <c r="Q7558">
        <v>51853</v>
      </c>
      <c r="R7558">
        <v>51314</v>
      </c>
      <c r="S7558">
        <v>54715</v>
      </c>
      <c r="T7558">
        <v>68760</v>
      </c>
      <c r="U7558">
        <v>75106</v>
      </c>
      <c r="V7558">
        <v>84048</v>
      </c>
      <c r="W7558">
        <v>84463</v>
      </c>
      <c r="X7558">
        <v>70282</v>
      </c>
      <c r="Y7558">
        <v>89997</v>
      </c>
      <c r="Z7558">
        <v>84204</v>
      </c>
      <c r="AA7558">
        <v>96344</v>
      </c>
      <c r="AB7558">
        <v>106297</v>
      </c>
      <c r="AC7558">
        <v>108601</v>
      </c>
      <c r="AD7558">
        <v>80568</v>
      </c>
      <c r="AE7558">
        <v>83340</v>
      </c>
      <c r="AF7558">
        <v>87740</v>
      </c>
      <c r="AG7558">
        <v>86768</v>
      </c>
      <c r="AH7558">
        <v>89964</v>
      </c>
      <c r="AI7558">
        <v>81837</v>
      </c>
      <c r="AJ7558">
        <v>92775</v>
      </c>
      <c r="AK7558">
        <v>93249</v>
      </c>
      <c r="AL7558">
        <v>94681</v>
      </c>
      <c r="AM7558">
        <v>96932</v>
      </c>
      <c r="AN7558">
        <v>115608</v>
      </c>
      <c r="AO7558">
        <v>121620</v>
      </c>
      <c r="AP7558">
        <v>125819</v>
      </c>
      <c r="AQ7558">
        <v>128757</v>
      </c>
      <c r="AR7558">
        <v>163933</v>
      </c>
      <c r="AS7558">
        <v>203928</v>
      </c>
      <c r="AT7558">
        <v>178843</v>
      </c>
      <c r="AU7558">
        <v>177384</v>
      </c>
      <c r="AV7558">
        <v>132219</v>
      </c>
      <c r="AW7558">
        <v>162890</v>
      </c>
      <c r="AX7558">
        <v>185160</v>
      </c>
      <c r="AY7558">
        <v>195020</v>
      </c>
      <c r="AZ7558">
        <v>202849</v>
      </c>
      <c r="BA7558">
        <v>169932</v>
      </c>
      <c r="BB7558">
        <v>174536</v>
      </c>
      <c r="BC7558">
        <v>176772</v>
      </c>
      <c r="BD7558">
        <v>176921</v>
      </c>
      <c r="BE7558">
        <v>169762</v>
      </c>
      <c r="BF7558">
        <v>187737</v>
      </c>
      <c r="BG7558">
        <v>177880</v>
      </c>
      <c r="BH7558">
        <v>174538</v>
      </c>
      <c r="BI7558">
        <v>200195</v>
      </c>
      <c r="BJ7558">
        <v>191509</v>
      </c>
      <c r="BK7558" s="90" t="str">
        <f>INDEX('SEDS_MSN Descriptions'!$C:$C,MATCH($C7558,'SEDS_MSN Descriptions'!$B:$B,0))</f>
        <v>Distillate fuel oil total end-use consumption</v>
      </c>
      <c r="BL7558" s="92" t="str">
        <f>INDEX('SEDS_MSN Descriptions'!$D:$D,MATCH($C7558,'SEDS_MSN Descriptions'!$B:$B,0))</f>
        <v>Billion Btu</v>
      </c>
      <c r="BM7558" s="92" t="str">
        <f t="shared" si="236"/>
        <v>other</v>
      </c>
      <c r="BN7558" s="92" t="str">
        <f t="shared" si="237"/>
        <v>petroleum diesel</v>
      </c>
    </row>
    <row r="7559" spans="1:66" ht="16" hidden="1" customHeight="1">
      <c r="A7559" t="s">
        <v>2327</v>
      </c>
      <c r="B7559" t="s">
        <v>2364</v>
      </c>
      <c r="C7559" t="s">
        <v>1252</v>
      </c>
      <c r="D7559">
        <v>15251</v>
      </c>
      <c r="E7559">
        <v>18344</v>
      </c>
      <c r="F7559">
        <v>18831</v>
      </c>
      <c r="G7559">
        <v>21653</v>
      </c>
      <c r="H7559">
        <v>19360</v>
      </c>
      <c r="I7559">
        <v>16757</v>
      </c>
      <c r="J7559">
        <v>20569</v>
      </c>
      <c r="K7559">
        <v>22648</v>
      </c>
      <c r="L7559">
        <v>30077</v>
      </c>
      <c r="M7559">
        <v>28689</v>
      </c>
      <c r="N7559">
        <v>32528</v>
      </c>
      <c r="O7559">
        <v>31904</v>
      </c>
      <c r="P7559">
        <v>46276</v>
      </c>
      <c r="Q7559">
        <v>52140</v>
      </c>
      <c r="R7559">
        <v>51544</v>
      </c>
      <c r="S7559">
        <v>55038</v>
      </c>
      <c r="T7559">
        <v>69059</v>
      </c>
      <c r="U7559">
        <v>75524</v>
      </c>
      <c r="V7559">
        <v>84539</v>
      </c>
      <c r="W7559">
        <v>84813</v>
      </c>
      <c r="X7559">
        <v>70627</v>
      </c>
      <c r="Y7559">
        <v>90215</v>
      </c>
      <c r="Z7559">
        <v>84533</v>
      </c>
      <c r="AA7559">
        <v>96633</v>
      </c>
      <c r="AB7559">
        <v>106638</v>
      </c>
      <c r="AC7559">
        <v>109059</v>
      </c>
      <c r="AD7559">
        <v>81241</v>
      </c>
      <c r="AE7559">
        <v>83731</v>
      </c>
      <c r="AF7559">
        <v>88065</v>
      </c>
      <c r="AG7559">
        <v>87073</v>
      </c>
      <c r="AH7559">
        <v>90128</v>
      </c>
      <c r="AI7559">
        <v>81988</v>
      </c>
      <c r="AJ7559">
        <v>92878</v>
      </c>
      <c r="AK7559">
        <v>93369</v>
      </c>
      <c r="AL7559">
        <v>94790</v>
      </c>
      <c r="AM7559">
        <v>97031</v>
      </c>
      <c r="AN7559">
        <v>116096</v>
      </c>
      <c r="AO7559">
        <v>121740</v>
      </c>
      <c r="AP7559">
        <v>125923</v>
      </c>
      <c r="AQ7559">
        <v>128898</v>
      </c>
      <c r="AR7559">
        <v>164384</v>
      </c>
      <c r="AS7559">
        <v>205421</v>
      </c>
      <c r="AT7559">
        <v>178949</v>
      </c>
      <c r="AU7559">
        <v>178275</v>
      </c>
      <c r="AV7559">
        <v>132401</v>
      </c>
      <c r="AW7559">
        <v>163021</v>
      </c>
      <c r="AX7559">
        <v>185428</v>
      </c>
      <c r="AY7559">
        <v>195359</v>
      </c>
      <c r="AZ7559">
        <v>202982</v>
      </c>
      <c r="BA7559">
        <v>168933</v>
      </c>
      <c r="BB7559">
        <v>173759</v>
      </c>
      <c r="BC7559">
        <v>173827</v>
      </c>
      <c r="BD7559">
        <v>173976</v>
      </c>
      <c r="BE7559">
        <v>165179</v>
      </c>
      <c r="BF7559">
        <v>183155</v>
      </c>
      <c r="BG7559">
        <v>174031</v>
      </c>
      <c r="BH7559">
        <v>168968</v>
      </c>
      <c r="BI7559">
        <v>194778</v>
      </c>
      <c r="BJ7559">
        <v>186953</v>
      </c>
      <c r="BK7559" s="90" t="str">
        <f>INDEX('SEDS_MSN Descriptions'!$C:$C,MATCH($C7559,'SEDS_MSN Descriptions'!$B:$B,0))</f>
        <v>Distillate fuel oil, excluding biodiesel, total consumption</v>
      </c>
      <c r="BL7559" s="92" t="str">
        <f>INDEX('SEDS_MSN Descriptions'!$D:$D,MATCH($C7559,'SEDS_MSN Descriptions'!$B:$B,0))</f>
        <v>Billion Btu</v>
      </c>
      <c r="BM7559" s="92" t="str">
        <f t="shared" si="236"/>
        <v>other</v>
      </c>
      <c r="BN7559" s="92" t="str">
        <f t="shared" si="237"/>
        <v>biofuel diesel</v>
      </c>
    </row>
    <row r="7560" spans="1:66" ht="16" hidden="1" customHeight="1">
      <c r="A7560" t="s">
        <v>2327</v>
      </c>
      <c r="B7560" t="s">
        <v>2364</v>
      </c>
      <c r="C7560" t="s">
        <v>1254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J7560">
        <v>0</v>
      </c>
      <c r="AK7560">
        <v>0</v>
      </c>
      <c r="AL7560">
        <v>0</v>
      </c>
      <c r="AM7560">
        <v>0</v>
      </c>
      <c r="AN7560">
        <v>0</v>
      </c>
      <c r="AO7560">
        <v>0</v>
      </c>
      <c r="AP7560">
        <v>0</v>
      </c>
      <c r="AQ7560">
        <v>0</v>
      </c>
      <c r="AR7560">
        <v>0</v>
      </c>
      <c r="AS7560">
        <v>0</v>
      </c>
      <c r="AT7560">
        <v>0</v>
      </c>
      <c r="AU7560">
        <v>0</v>
      </c>
      <c r="AV7560">
        <v>2</v>
      </c>
      <c r="AW7560">
        <v>1</v>
      </c>
      <c r="AX7560">
        <v>0</v>
      </c>
      <c r="AY7560">
        <v>0</v>
      </c>
      <c r="AZ7560">
        <v>0</v>
      </c>
      <c r="BA7560">
        <v>0</v>
      </c>
      <c r="BB7560">
        <v>0</v>
      </c>
      <c r="BC7560">
        <v>0</v>
      </c>
      <c r="BD7560">
        <v>0</v>
      </c>
      <c r="BE7560">
        <v>0</v>
      </c>
      <c r="BF7560">
        <v>0</v>
      </c>
      <c r="BG7560">
        <v>0</v>
      </c>
      <c r="BH7560">
        <v>0</v>
      </c>
      <c r="BI7560">
        <v>0</v>
      </c>
      <c r="BJ7560">
        <v>0</v>
      </c>
      <c r="BK7560" s="90" t="str">
        <f>INDEX('SEDS_MSN Descriptions'!$C:$C,MATCH($C7560,'SEDS_MSN Descriptions'!$B:$B,0))</f>
        <v>Electricity exported from the United States</v>
      </c>
      <c r="BL7560" s="92" t="str">
        <f>INDEX('SEDS_MSN Descriptions'!$D:$D,MATCH($C7560,'SEDS_MSN Descriptions'!$B:$B,0))</f>
        <v>Billion Btu</v>
      </c>
      <c r="BM7560" s="92" t="str">
        <f t="shared" si="236"/>
        <v>other</v>
      </c>
      <c r="BN7560" s="92" t="str">
        <f t="shared" si="237"/>
        <v>electricity</v>
      </c>
    </row>
    <row r="7561" spans="1:66" ht="16" hidden="1" customHeight="1">
      <c r="A7561" t="s">
        <v>2327</v>
      </c>
      <c r="B7561" t="s">
        <v>2364</v>
      </c>
      <c r="C7561" t="s">
        <v>1262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J7561">
        <v>0</v>
      </c>
      <c r="AK7561">
        <v>0</v>
      </c>
      <c r="AL7561">
        <v>0</v>
      </c>
      <c r="AM7561">
        <v>0</v>
      </c>
      <c r="AN7561">
        <v>0</v>
      </c>
      <c r="AO7561">
        <v>0</v>
      </c>
      <c r="AP7561">
        <v>0</v>
      </c>
      <c r="AQ7561">
        <v>0</v>
      </c>
      <c r="AR7561">
        <v>0</v>
      </c>
      <c r="AS7561">
        <v>0</v>
      </c>
      <c r="AT7561">
        <v>0</v>
      </c>
      <c r="AU7561">
        <v>0</v>
      </c>
      <c r="AV7561">
        <v>0</v>
      </c>
      <c r="AW7561">
        <v>0</v>
      </c>
      <c r="AX7561">
        <v>0</v>
      </c>
      <c r="AY7561">
        <v>0</v>
      </c>
      <c r="AZ7561">
        <v>0</v>
      </c>
      <c r="BA7561">
        <v>0</v>
      </c>
      <c r="BB7561">
        <v>0</v>
      </c>
      <c r="BC7561">
        <v>0</v>
      </c>
      <c r="BD7561">
        <v>0</v>
      </c>
      <c r="BE7561">
        <v>0</v>
      </c>
      <c r="BF7561">
        <v>0</v>
      </c>
      <c r="BG7561">
        <v>0</v>
      </c>
      <c r="BH7561">
        <v>0</v>
      </c>
      <c r="BI7561">
        <v>0</v>
      </c>
      <c r="BJ7561">
        <v>0</v>
      </c>
      <c r="BK7561" s="90" t="str">
        <f>INDEX('SEDS_MSN Descriptions'!$C:$C,MATCH($C7561,'SEDS_MSN Descriptions'!$B:$B,0))</f>
        <v>Electricity imported into the United States</v>
      </c>
      <c r="BL7561" s="92" t="str">
        <f>INDEX('SEDS_MSN Descriptions'!$D:$D,MATCH($C7561,'SEDS_MSN Descriptions'!$B:$B,0))</f>
        <v>Billion Btu</v>
      </c>
      <c r="BM7561" s="92" t="str">
        <f t="shared" si="236"/>
        <v>other</v>
      </c>
      <c r="BN7561" s="92" t="str">
        <f t="shared" si="237"/>
        <v>electricity</v>
      </c>
    </row>
    <row r="7562" spans="1:66" ht="32" hidden="1" customHeight="1">
      <c r="A7562" t="s">
        <v>2327</v>
      </c>
      <c r="B7562" t="s">
        <v>2364</v>
      </c>
      <c r="C7562" t="s">
        <v>1269</v>
      </c>
      <c r="D7562">
        <v>-12636</v>
      </c>
      <c r="E7562">
        <v>-12684</v>
      </c>
      <c r="F7562">
        <v>-15174</v>
      </c>
      <c r="G7562">
        <v>-17936</v>
      </c>
      <c r="H7562">
        <v>-18702</v>
      </c>
      <c r="I7562">
        <v>-17045</v>
      </c>
      <c r="J7562">
        <v>-21867</v>
      </c>
      <c r="K7562">
        <v>-25426</v>
      </c>
      <c r="L7562">
        <v>-26205</v>
      </c>
      <c r="M7562">
        <v>-45430</v>
      </c>
      <c r="N7562">
        <v>-64102</v>
      </c>
      <c r="O7562">
        <v>-56660</v>
      </c>
      <c r="P7562">
        <v>-52633</v>
      </c>
      <c r="Q7562">
        <v>-71285</v>
      </c>
      <c r="R7562">
        <v>-78421</v>
      </c>
      <c r="S7562">
        <v>-73661</v>
      </c>
      <c r="T7562">
        <v>-78305</v>
      </c>
      <c r="U7562">
        <v>-65826</v>
      </c>
      <c r="V7562">
        <v>-86147</v>
      </c>
      <c r="W7562">
        <v>-94841</v>
      </c>
      <c r="X7562">
        <v>-98689</v>
      </c>
      <c r="Y7562">
        <v>-62585</v>
      </c>
      <c r="Z7562">
        <v>-58617</v>
      </c>
      <c r="AA7562">
        <v>-59462</v>
      </c>
      <c r="AB7562">
        <v>-73607</v>
      </c>
      <c r="AC7562">
        <v>-58637</v>
      </c>
      <c r="AD7562">
        <v>-43005</v>
      </c>
      <c r="AE7562">
        <v>-59758</v>
      </c>
      <c r="AF7562">
        <v>-53530</v>
      </c>
      <c r="AG7562">
        <v>-51944</v>
      </c>
      <c r="AH7562">
        <v>5807</v>
      </c>
      <c r="AI7562">
        <v>-55785</v>
      </c>
      <c r="AJ7562">
        <v>-77982</v>
      </c>
      <c r="AK7562">
        <v>-84269</v>
      </c>
      <c r="AL7562">
        <v>-44241</v>
      </c>
      <c r="AM7562">
        <v>-68128</v>
      </c>
      <c r="AN7562">
        <v>-36553</v>
      </c>
      <c r="AO7562">
        <v>-34692</v>
      </c>
      <c r="AP7562">
        <v>-31078</v>
      </c>
      <c r="AQ7562">
        <v>-26366</v>
      </c>
      <c r="AR7562">
        <v>-47</v>
      </c>
      <c r="AS7562">
        <v>-3201</v>
      </c>
      <c r="AT7562">
        <v>-45678</v>
      </c>
      <c r="AU7562">
        <v>-49097</v>
      </c>
      <c r="AV7562">
        <v>-38890</v>
      </c>
      <c r="AW7562">
        <v>-93340</v>
      </c>
      <c r="AX7562">
        <v>-100481</v>
      </c>
      <c r="AY7562">
        <v>-124238</v>
      </c>
      <c r="AZ7562">
        <v>-148661</v>
      </c>
      <c r="BA7562">
        <v>-159544</v>
      </c>
      <c r="BB7562">
        <v>-96062</v>
      </c>
      <c r="BC7562">
        <v>-99944</v>
      </c>
      <c r="BD7562">
        <v>-134918</v>
      </c>
      <c r="BE7562">
        <v>-86935</v>
      </c>
      <c r="BF7562">
        <v>-34114</v>
      </c>
      <c r="BG7562">
        <v>-92921</v>
      </c>
      <c r="BH7562">
        <v>-115808</v>
      </c>
      <c r="BI7562">
        <v>-80091</v>
      </c>
      <c r="BJ7562">
        <v>-155860</v>
      </c>
      <c r="BK7562" s="90" t="str">
        <f>INDEX('SEDS_MSN Descriptions'!$C:$C,MATCH($C7562,'SEDS_MSN Descriptions'!$B:$B,0))</f>
        <v>Net interstate flow of electricity and associated losses (negative indicates flow out of state)</v>
      </c>
      <c r="BL7562" s="92" t="str">
        <f>INDEX('SEDS_MSN Descriptions'!$D:$D,MATCH($C7562,'SEDS_MSN Descriptions'!$B:$B,0))</f>
        <v>Billion Btu</v>
      </c>
      <c r="BM7562" s="92" t="str">
        <f t="shared" si="236"/>
        <v>other</v>
      </c>
      <c r="BN7562" s="92" t="str">
        <f t="shared" si="237"/>
        <v>electricity</v>
      </c>
    </row>
    <row r="7563" spans="1:66" ht="16" hidden="1" customHeight="1">
      <c r="A7563" t="s">
        <v>2327</v>
      </c>
      <c r="B7563" t="s">
        <v>2364</v>
      </c>
      <c r="C7563" t="s">
        <v>1273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0</v>
      </c>
      <c r="AU7563">
        <v>0</v>
      </c>
      <c r="AV7563">
        <v>-2</v>
      </c>
      <c r="AW7563">
        <v>-1</v>
      </c>
      <c r="AX7563">
        <v>0</v>
      </c>
      <c r="AY7563">
        <v>0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0</v>
      </c>
      <c r="BK7563" s="90" t="str">
        <f>INDEX('SEDS_MSN Descriptions'!$C:$C,MATCH($C7563,'SEDS_MSN Descriptions'!$B:$B,0))</f>
        <v>Net imports of electricity into the United States</v>
      </c>
      <c r="BL7563" s="92" t="str">
        <f>INDEX('SEDS_MSN Descriptions'!$D:$D,MATCH($C7563,'SEDS_MSN Descriptions'!$B:$B,0))</f>
        <v>Billion Btu</v>
      </c>
      <c r="BM7563" s="92" t="str">
        <f t="shared" si="236"/>
        <v>other</v>
      </c>
      <c r="BN7563" s="92" t="str">
        <f t="shared" si="237"/>
        <v>electricity</v>
      </c>
    </row>
    <row r="7564" spans="1:66" hidden="1">
      <c r="A7564" t="s">
        <v>2327</v>
      </c>
      <c r="B7564" t="s">
        <v>2364</v>
      </c>
      <c r="C7564" t="s">
        <v>127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355</v>
      </c>
      <c r="Z7564">
        <v>1259</v>
      </c>
      <c r="AA7564">
        <v>600</v>
      </c>
      <c r="AB7564">
        <v>178</v>
      </c>
      <c r="AC7564">
        <v>160</v>
      </c>
      <c r="AD7564">
        <v>197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0</v>
      </c>
      <c r="AV7564">
        <v>0</v>
      </c>
      <c r="AW7564">
        <v>3464</v>
      </c>
      <c r="AX7564">
        <v>3452</v>
      </c>
      <c r="AY7564">
        <v>6815</v>
      </c>
      <c r="AZ7564">
        <v>12800</v>
      </c>
      <c r="BA7564">
        <v>11669</v>
      </c>
      <c r="BB7564">
        <v>12301</v>
      </c>
      <c r="BC7564">
        <v>12057</v>
      </c>
      <c r="BD7564">
        <v>12562</v>
      </c>
      <c r="BE7564">
        <v>11911</v>
      </c>
      <c r="BF7564">
        <v>13801</v>
      </c>
      <c r="BG7564">
        <v>14820</v>
      </c>
      <c r="BH7564">
        <v>14843</v>
      </c>
      <c r="BI7564">
        <v>14646</v>
      </c>
      <c r="BJ7564">
        <v>14854</v>
      </c>
      <c r="BK7564" s="92" t="str">
        <f>INDEX('SEDS_MSN Descriptions'!$C:$C,MATCH($C7564,'SEDS_MSN Descriptions'!$B:$B,0))</f>
        <v xml:space="preserve">Fuel ethanol, excluding denaturant, consumed by the transportation sector   </v>
      </c>
      <c r="BL7564" s="92" t="str">
        <f>INDEX('SEDS_MSN Descriptions'!$D:$D,MATCH($C7564,'SEDS_MSN Descriptions'!$B:$B,0))</f>
        <v>Billion Btu</v>
      </c>
      <c r="BM7564" s="92" t="str">
        <f t="shared" si="236"/>
        <v>Transportation</v>
      </c>
      <c r="BN7564" s="92" t="str">
        <f t="shared" si="237"/>
        <v>biofuel gasoline</v>
      </c>
    </row>
    <row r="7565" spans="1:66" ht="16" hidden="1" customHeight="1">
      <c r="A7565" t="s">
        <v>2327</v>
      </c>
      <c r="B7565" t="s">
        <v>2364</v>
      </c>
      <c r="C7565" t="s">
        <v>128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3</v>
      </c>
      <c r="Z7565">
        <v>9</v>
      </c>
      <c r="AA7565">
        <v>6</v>
      </c>
      <c r="AB7565">
        <v>3</v>
      </c>
      <c r="AC7565">
        <v>1</v>
      </c>
      <c r="AD7565">
        <v>2</v>
      </c>
      <c r="AE7565">
        <v>0</v>
      </c>
      <c r="AF7565">
        <v>0</v>
      </c>
      <c r="AG7565">
        <v>0</v>
      </c>
      <c r="AH7565">
        <v>0</v>
      </c>
      <c r="AI7565">
        <v>0</v>
      </c>
      <c r="AJ7565">
        <v>0</v>
      </c>
      <c r="AK7565">
        <v>0</v>
      </c>
      <c r="AL7565">
        <v>0</v>
      </c>
      <c r="AM7565">
        <v>0</v>
      </c>
      <c r="AN7565">
        <v>0</v>
      </c>
      <c r="AO7565">
        <v>0</v>
      </c>
      <c r="AP7565">
        <v>0</v>
      </c>
      <c r="AQ7565">
        <v>0</v>
      </c>
      <c r="AR7565">
        <v>0</v>
      </c>
      <c r="AS7565">
        <v>0</v>
      </c>
      <c r="AT7565">
        <v>0</v>
      </c>
      <c r="AU7565">
        <v>0</v>
      </c>
      <c r="AV7565">
        <v>0</v>
      </c>
      <c r="AW7565">
        <v>11</v>
      </c>
      <c r="AX7565">
        <v>10</v>
      </c>
      <c r="AY7565">
        <v>34</v>
      </c>
      <c r="AZ7565">
        <v>58</v>
      </c>
      <c r="BA7565">
        <v>47</v>
      </c>
      <c r="BB7565">
        <v>44</v>
      </c>
      <c r="BC7565">
        <v>43</v>
      </c>
      <c r="BD7565">
        <v>46</v>
      </c>
      <c r="BE7565">
        <v>49</v>
      </c>
      <c r="BF7565">
        <v>48</v>
      </c>
      <c r="BG7565">
        <v>318</v>
      </c>
      <c r="BH7565">
        <v>311</v>
      </c>
      <c r="BI7565">
        <v>288</v>
      </c>
      <c r="BJ7565">
        <v>290</v>
      </c>
      <c r="BK7565" s="90" t="str">
        <f>INDEX('SEDS_MSN Descriptions'!$C:$C,MATCH($C7565,'SEDS_MSN Descriptions'!$B:$B,0))</f>
        <v xml:space="preserve">Fuel ethanol, excluding denaturant, consumed by the commercial sector </v>
      </c>
      <c r="BL7565" s="92" t="str">
        <f>INDEX('SEDS_MSN Descriptions'!$D:$D,MATCH($C7565,'SEDS_MSN Descriptions'!$B:$B,0))</f>
        <v>Billion Btu</v>
      </c>
      <c r="BM7565" s="92" t="str">
        <f t="shared" si="236"/>
        <v>commercial</v>
      </c>
      <c r="BN7565" s="92" t="str">
        <f t="shared" si="237"/>
        <v>biofuel gasoline</v>
      </c>
    </row>
    <row r="7566" spans="1:66" ht="16" hidden="1" customHeight="1">
      <c r="A7566" t="s">
        <v>2327</v>
      </c>
      <c r="B7566" t="s">
        <v>2364</v>
      </c>
      <c r="C7566" t="s">
        <v>1286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3</v>
      </c>
      <c r="Z7566">
        <v>10</v>
      </c>
      <c r="AA7566">
        <v>4</v>
      </c>
      <c r="AB7566">
        <v>3</v>
      </c>
      <c r="AC7566">
        <v>4</v>
      </c>
      <c r="AD7566">
        <v>5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0</v>
      </c>
      <c r="AU7566">
        <v>0</v>
      </c>
      <c r="AV7566">
        <v>0</v>
      </c>
      <c r="AW7566">
        <v>127</v>
      </c>
      <c r="AX7566">
        <v>139</v>
      </c>
      <c r="AY7566">
        <v>197</v>
      </c>
      <c r="AZ7566">
        <v>325</v>
      </c>
      <c r="BA7566">
        <v>303</v>
      </c>
      <c r="BB7566">
        <v>229</v>
      </c>
      <c r="BC7566">
        <v>243</v>
      </c>
      <c r="BD7566">
        <v>237</v>
      </c>
      <c r="BE7566">
        <v>253</v>
      </c>
      <c r="BF7566">
        <v>214</v>
      </c>
      <c r="BG7566">
        <v>296</v>
      </c>
      <c r="BH7566">
        <v>315</v>
      </c>
      <c r="BI7566">
        <v>321</v>
      </c>
      <c r="BJ7566">
        <v>323</v>
      </c>
      <c r="BK7566" s="90" t="str">
        <f>INDEX('SEDS_MSN Descriptions'!$C:$C,MATCH($C7566,'SEDS_MSN Descriptions'!$B:$B,0))</f>
        <v xml:space="preserve">Fuel ethanol, excluding denaturant, consumed by the industrial sector </v>
      </c>
      <c r="BL7566" s="92" t="str">
        <f>INDEX('SEDS_MSN Descriptions'!$D:$D,MATCH($C7566,'SEDS_MSN Descriptions'!$B:$B,0))</f>
        <v>Billion Btu</v>
      </c>
      <c r="BM7566" s="92" t="str">
        <f t="shared" si="236"/>
        <v>Industrial</v>
      </c>
      <c r="BN7566" s="92" t="str">
        <f t="shared" si="237"/>
        <v>biofuel gasoline</v>
      </c>
    </row>
    <row r="7567" spans="1:66" ht="16" hidden="1" customHeight="1">
      <c r="A7567" t="s">
        <v>2327</v>
      </c>
      <c r="B7567" t="s">
        <v>2364</v>
      </c>
      <c r="C7567" t="s">
        <v>129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J7567">
        <v>0</v>
      </c>
      <c r="AK7567">
        <v>0</v>
      </c>
      <c r="AL7567">
        <v>0</v>
      </c>
      <c r="AM7567">
        <v>0</v>
      </c>
      <c r="AN7567">
        <v>0</v>
      </c>
      <c r="AO7567">
        <v>0</v>
      </c>
      <c r="AP7567">
        <v>0</v>
      </c>
      <c r="AQ7567">
        <v>0</v>
      </c>
      <c r="AR7567">
        <v>0</v>
      </c>
      <c r="AS7567">
        <v>0</v>
      </c>
      <c r="AT7567">
        <v>0</v>
      </c>
      <c r="AU7567">
        <v>0</v>
      </c>
      <c r="AV7567">
        <v>0</v>
      </c>
      <c r="AW7567">
        <v>0</v>
      </c>
      <c r="AX7567">
        <v>0</v>
      </c>
      <c r="AY7567">
        <v>0</v>
      </c>
      <c r="AZ7567">
        <v>0</v>
      </c>
      <c r="BA7567">
        <v>0</v>
      </c>
      <c r="BB7567">
        <v>0</v>
      </c>
      <c r="BC7567">
        <v>0</v>
      </c>
      <c r="BD7567">
        <v>0</v>
      </c>
      <c r="BE7567">
        <v>0</v>
      </c>
      <c r="BF7567">
        <v>0</v>
      </c>
      <c r="BG7567">
        <v>0</v>
      </c>
      <c r="BH7567">
        <v>0</v>
      </c>
      <c r="BI7567">
        <v>0</v>
      </c>
      <c r="BJ7567">
        <v>0</v>
      </c>
      <c r="BK7567" s="90" t="str">
        <f>INDEX('SEDS_MSN Descriptions'!$C:$C,MATCH($C7567,'SEDS_MSN Descriptions'!$B:$B,0))</f>
        <v>Energy losses and co-products from the production of fuel ethanol</v>
      </c>
      <c r="BL7567" s="92" t="str">
        <f>INDEX('SEDS_MSN Descriptions'!$D:$D,MATCH($C7567,'SEDS_MSN Descriptions'!$B:$B,0))</f>
        <v>Billion Btu</v>
      </c>
      <c r="BM7567" s="92" t="str">
        <f t="shared" si="236"/>
        <v>other</v>
      </c>
      <c r="BN7567" s="92" t="str">
        <f t="shared" si="237"/>
        <v>biofuel gasoline</v>
      </c>
    </row>
    <row r="7568" spans="1:66" ht="16" hidden="1" customHeight="1">
      <c r="A7568" t="s">
        <v>2327</v>
      </c>
      <c r="B7568" t="s">
        <v>2364</v>
      </c>
      <c r="C7568" t="s">
        <v>1292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361</v>
      </c>
      <c r="Z7568">
        <v>1278</v>
      </c>
      <c r="AA7568">
        <v>610</v>
      </c>
      <c r="AB7568">
        <v>184</v>
      </c>
      <c r="AC7568">
        <v>165</v>
      </c>
      <c r="AD7568">
        <v>203</v>
      </c>
      <c r="AE7568">
        <v>0</v>
      </c>
      <c r="AF7568">
        <v>0</v>
      </c>
      <c r="AG7568">
        <v>0</v>
      </c>
      <c r="AH7568">
        <v>0</v>
      </c>
      <c r="AI7568">
        <v>0</v>
      </c>
      <c r="AJ7568">
        <v>0</v>
      </c>
      <c r="AK7568">
        <v>0</v>
      </c>
      <c r="AL7568">
        <v>0</v>
      </c>
      <c r="AM7568">
        <v>0</v>
      </c>
      <c r="AN7568">
        <v>0</v>
      </c>
      <c r="AO7568">
        <v>0</v>
      </c>
      <c r="AP7568">
        <v>0</v>
      </c>
      <c r="AQ7568">
        <v>0</v>
      </c>
      <c r="AR7568">
        <v>0</v>
      </c>
      <c r="AS7568">
        <v>0</v>
      </c>
      <c r="AT7568">
        <v>0</v>
      </c>
      <c r="AU7568">
        <v>0</v>
      </c>
      <c r="AV7568">
        <v>0</v>
      </c>
      <c r="AW7568">
        <v>3602</v>
      </c>
      <c r="AX7568">
        <v>3600</v>
      </c>
      <c r="AY7568">
        <v>7046</v>
      </c>
      <c r="AZ7568">
        <v>13183</v>
      </c>
      <c r="BA7568">
        <v>12019</v>
      </c>
      <c r="BB7568">
        <v>12575</v>
      </c>
      <c r="BC7568">
        <v>12343</v>
      </c>
      <c r="BD7568">
        <v>12844</v>
      </c>
      <c r="BE7568">
        <v>12213</v>
      </c>
      <c r="BF7568">
        <v>14064</v>
      </c>
      <c r="BG7568">
        <v>15434</v>
      </c>
      <c r="BH7568">
        <v>15470</v>
      </c>
      <c r="BI7568">
        <v>15255</v>
      </c>
      <c r="BJ7568">
        <v>15468</v>
      </c>
      <c r="BK7568" s="90" t="str">
        <f>INDEX('SEDS_MSN Descriptions'!$C:$C,MATCH($C7568,'SEDS_MSN Descriptions'!$B:$B,0))</f>
        <v>Fuel ethanol, excluding denaturant, total consumption</v>
      </c>
      <c r="BL7568" s="92" t="str">
        <f>INDEX('SEDS_MSN Descriptions'!$D:$D,MATCH($C7568,'SEDS_MSN Descriptions'!$B:$B,0))</f>
        <v>Billion Btu</v>
      </c>
      <c r="BM7568" s="92" t="str">
        <f t="shared" si="236"/>
        <v>other</v>
      </c>
      <c r="BN7568" s="92" t="str">
        <f t="shared" si="237"/>
        <v>biofuel gasoline</v>
      </c>
    </row>
    <row r="7569" spans="1:66" ht="16" hidden="1" customHeight="1">
      <c r="A7569" t="s">
        <v>2327</v>
      </c>
      <c r="B7569" t="s">
        <v>2364</v>
      </c>
      <c r="C7569" t="s">
        <v>1308</v>
      </c>
      <c r="BB7569">
        <v>0</v>
      </c>
      <c r="BC7569">
        <v>0</v>
      </c>
      <c r="BD7569">
        <v>0</v>
      </c>
      <c r="BE7569">
        <v>0</v>
      </c>
      <c r="BF7569">
        <v>0</v>
      </c>
      <c r="BG7569">
        <v>0</v>
      </c>
      <c r="BH7569">
        <v>0</v>
      </c>
      <c r="BI7569">
        <v>0</v>
      </c>
      <c r="BJ7569">
        <v>0</v>
      </c>
      <c r="BK7569" s="90" t="str">
        <f>INDEX('SEDS_MSN Descriptions'!$C:$C,MATCH($C7569,'SEDS_MSN Descriptions'!$B:$B,0))</f>
        <v>Ethane consumed by the industrial sector</v>
      </c>
      <c r="BL7569" s="92" t="str">
        <f>INDEX('SEDS_MSN Descriptions'!$D:$D,MATCH($C7569,'SEDS_MSN Descriptions'!$B:$B,0))</f>
        <v>Billion Btu</v>
      </c>
      <c r="BM7569" s="92" t="str">
        <f t="shared" si="236"/>
        <v>Industrial</v>
      </c>
      <c r="BN7569" s="92" t="str">
        <f t="shared" si="237"/>
        <v>other</v>
      </c>
    </row>
    <row r="7570" spans="1:66" ht="16" hidden="1" customHeight="1">
      <c r="A7570" t="s">
        <v>2327</v>
      </c>
      <c r="B7570" t="s">
        <v>2364</v>
      </c>
      <c r="C7570" t="s">
        <v>1311</v>
      </c>
      <c r="BB7570">
        <v>0</v>
      </c>
      <c r="BC7570">
        <v>0</v>
      </c>
      <c r="BD7570">
        <v>0</v>
      </c>
      <c r="BE7570">
        <v>0</v>
      </c>
      <c r="BF7570">
        <v>0</v>
      </c>
      <c r="BG7570">
        <v>0</v>
      </c>
      <c r="BH7570">
        <v>0</v>
      </c>
      <c r="BI7570">
        <v>0</v>
      </c>
      <c r="BJ7570">
        <v>0</v>
      </c>
      <c r="BK7570" s="90" t="str">
        <f>INDEX('SEDS_MSN Descriptions'!$C:$C,MATCH($C7570,'SEDS_MSN Descriptions'!$B:$B,0))</f>
        <v>Ethane total consumption</v>
      </c>
      <c r="BL7570" s="92" t="str">
        <f>INDEX('SEDS_MSN Descriptions'!$D:$D,MATCH($C7570,'SEDS_MSN Descriptions'!$B:$B,0))</f>
        <v>Billion Btu</v>
      </c>
      <c r="BM7570" s="92" t="str">
        <f t="shared" si="236"/>
        <v>other</v>
      </c>
      <c r="BN7570" s="92" t="str">
        <f t="shared" si="237"/>
        <v>other</v>
      </c>
    </row>
    <row r="7571" spans="1:66" hidden="1">
      <c r="A7571" t="s">
        <v>2327</v>
      </c>
      <c r="B7571" t="s">
        <v>2364</v>
      </c>
      <c r="C7571" t="s">
        <v>1314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  <c r="AJ7571">
        <v>0</v>
      </c>
      <c r="AK7571">
        <v>0</v>
      </c>
      <c r="AL7571">
        <v>0</v>
      </c>
      <c r="AM7571">
        <v>0</v>
      </c>
      <c r="AN7571">
        <v>0</v>
      </c>
      <c r="AO7571">
        <v>0</v>
      </c>
      <c r="AP7571">
        <v>0</v>
      </c>
      <c r="AQ7571">
        <v>0</v>
      </c>
      <c r="AR7571">
        <v>0</v>
      </c>
      <c r="AS7571">
        <v>0</v>
      </c>
      <c r="AT7571">
        <v>0</v>
      </c>
      <c r="AU7571">
        <v>0</v>
      </c>
      <c r="AV7571">
        <v>0</v>
      </c>
      <c r="AW7571">
        <v>0</v>
      </c>
      <c r="AX7571">
        <v>0</v>
      </c>
      <c r="AY7571">
        <v>0</v>
      </c>
      <c r="AZ7571">
        <v>0</v>
      </c>
      <c r="BA7571">
        <v>0</v>
      </c>
      <c r="BB7571">
        <v>0</v>
      </c>
      <c r="BC7571">
        <v>0</v>
      </c>
      <c r="BD7571">
        <v>0</v>
      </c>
      <c r="BE7571">
        <v>0</v>
      </c>
      <c r="BF7571">
        <v>0</v>
      </c>
      <c r="BG7571">
        <v>0</v>
      </c>
      <c r="BH7571">
        <v>0</v>
      </c>
      <c r="BI7571">
        <v>0</v>
      </c>
      <c r="BJ7571">
        <v>0</v>
      </c>
      <c r="BK7571" s="92" t="str">
        <f>INDEX('SEDS_MSN Descriptions'!$C:$C,MATCH($C7571,'SEDS_MSN Descriptions'!$B:$B,0))</f>
        <v>Electricity consumed by (i.e., sold to) the transportation sector</v>
      </c>
      <c r="BL7571" s="92" t="str">
        <f>INDEX('SEDS_MSN Descriptions'!$D:$D,MATCH($C7571,'SEDS_MSN Descriptions'!$B:$B,0))</f>
        <v>Billion Btu</v>
      </c>
      <c r="BM7571" s="92" t="str">
        <f t="shared" si="236"/>
        <v>Transportation</v>
      </c>
      <c r="BN7571" s="92" t="str">
        <f t="shared" si="237"/>
        <v>electricity</v>
      </c>
    </row>
    <row r="7572" spans="1:66" ht="16" hidden="1" customHeight="1">
      <c r="A7572" t="s">
        <v>2327</v>
      </c>
      <c r="B7572" t="s">
        <v>2364</v>
      </c>
      <c r="C7572" t="s">
        <v>1321</v>
      </c>
      <c r="D7572">
        <v>6498</v>
      </c>
      <c r="E7572">
        <v>6767</v>
      </c>
      <c r="F7572">
        <v>7746</v>
      </c>
      <c r="G7572">
        <v>8591</v>
      </c>
      <c r="H7572">
        <v>9202</v>
      </c>
      <c r="I7572">
        <v>10049</v>
      </c>
      <c r="J7572">
        <v>10832</v>
      </c>
      <c r="K7572">
        <v>11442</v>
      </c>
      <c r="L7572">
        <v>12589</v>
      </c>
      <c r="M7572">
        <v>13935</v>
      </c>
      <c r="N7572">
        <v>15064</v>
      </c>
      <c r="O7572">
        <v>16177</v>
      </c>
      <c r="P7572">
        <v>18256</v>
      </c>
      <c r="Q7572">
        <v>19190</v>
      </c>
      <c r="R7572">
        <v>19809</v>
      </c>
      <c r="S7572">
        <v>23236</v>
      </c>
      <c r="T7572">
        <v>24301</v>
      </c>
      <c r="U7572">
        <v>26499</v>
      </c>
      <c r="V7572">
        <v>27890</v>
      </c>
      <c r="W7572">
        <v>28439</v>
      </c>
      <c r="X7572">
        <v>30725</v>
      </c>
      <c r="Y7572">
        <v>36250</v>
      </c>
      <c r="Z7572">
        <v>38802</v>
      </c>
      <c r="AA7572">
        <v>40152</v>
      </c>
      <c r="AB7572">
        <v>38309</v>
      </c>
      <c r="AC7572">
        <v>39939</v>
      </c>
      <c r="AD7572">
        <v>39749</v>
      </c>
      <c r="AE7572">
        <v>39558</v>
      </c>
      <c r="AF7572">
        <v>41395</v>
      </c>
      <c r="AG7572">
        <v>40553</v>
      </c>
      <c r="AH7572">
        <v>46619</v>
      </c>
      <c r="AI7572">
        <v>43212</v>
      </c>
      <c r="AJ7572">
        <v>42358</v>
      </c>
      <c r="AK7572">
        <v>44121</v>
      </c>
      <c r="AL7572">
        <v>45360</v>
      </c>
      <c r="AM7572">
        <v>45581</v>
      </c>
      <c r="AN7572">
        <v>47182</v>
      </c>
      <c r="AO7572">
        <v>48708</v>
      </c>
      <c r="AP7572">
        <v>51900</v>
      </c>
      <c r="AQ7572">
        <v>51741</v>
      </c>
      <c r="AR7572">
        <v>54555</v>
      </c>
      <c r="AS7572">
        <v>56348</v>
      </c>
      <c r="AT7572">
        <v>56846</v>
      </c>
      <c r="AU7572">
        <v>57862</v>
      </c>
      <c r="AV7572">
        <v>58074</v>
      </c>
      <c r="AW7572">
        <v>59633</v>
      </c>
      <c r="AX7572">
        <v>62087</v>
      </c>
      <c r="AY7572">
        <v>63581</v>
      </c>
      <c r="AZ7572">
        <v>64904</v>
      </c>
      <c r="BA7572">
        <v>63703</v>
      </c>
      <c r="BB7572">
        <v>64846</v>
      </c>
      <c r="BC7572">
        <v>66919</v>
      </c>
      <c r="BD7572">
        <v>68107</v>
      </c>
      <c r="BE7572">
        <v>67705</v>
      </c>
      <c r="BF7572">
        <v>69771</v>
      </c>
      <c r="BG7572">
        <v>70598</v>
      </c>
      <c r="BH7572">
        <v>70614</v>
      </c>
      <c r="BI7572">
        <v>69942</v>
      </c>
      <c r="BJ7572">
        <v>72434</v>
      </c>
      <c r="BK7572" s="90" t="str">
        <f>INDEX('SEDS_MSN Descriptions'!$C:$C,MATCH($C7572,'SEDS_MSN Descriptions'!$B:$B,0))</f>
        <v>Electricity consumed by (i.e., sold to) the commercial sector</v>
      </c>
      <c r="BL7572" s="92" t="str">
        <f>INDEX('SEDS_MSN Descriptions'!$D:$D,MATCH($C7572,'SEDS_MSN Descriptions'!$B:$B,0))</f>
        <v>Billion Btu</v>
      </c>
      <c r="BM7572" s="92" t="str">
        <f t="shared" si="236"/>
        <v>commercial</v>
      </c>
      <c r="BN7572" s="92" t="str">
        <f t="shared" si="237"/>
        <v>electricity</v>
      </c>
    </row>
    <row r="7573" spans="1:66" ht="16" hidden="1" customHeight="1">
      <c r="A7573" t="s">
        <v>2327</v>
      </c>
      <c r="B7573" t="s">
        <v>2364</v>
      </c>
      <c r="C7573" t="s">
        <v>1328</v>
      </c>
      <c r="D7573">
        <v>8740</v>
      </c>
      <c r="E7573">
        <v>9426</v>
      </c>
      <c r="F7573">
        <v>9891</v>
      </c>
      <c r="G7573">
        <v>10582</v>
      </c>
      <c r="H7573">
        <v>11268</v>
      </c>
      <c r="I7573">
        <v>12156</v>
      </c>
      <c r="J7573">
        <v>13590</v>
      </c>
      <c r="K7573">
        <v>14412</v>
      </c>
      <c r="L7573">
        <v>15154</v>
      </c>
      <c r="M7573">
        <v>15996</v>
      </c>
      <c r="N7573">
        <v>16677</v>
      </c>
      <c r="O7573">
        <v>17889</v>
      </c>
      <c r="P7573">
        <v>20344</v>
      </c>
      <c r="Q7573">
        <v>21937</v>
      </c>
      <c r="R7573">
        <v>23338</v>
      </c>
      <c r="S7573">
        <v>24679</v>
      </c>
      <c r="T7573">
        <v>27413</v>
      </c>
      <c r="U7573">
        <v>29830</v>
      </c>
      <c r="V7573">
        <v>31786</v>
      </c>
      <c r="W7573">
        <v>33557</v>
      </c>
      <c r="X7573">
        <v>33421</v>
      </c>
      <c r="Y7573">
        <v>35426</v>
      </c>
      <c r="Z7573">
        <v>35089</v>
      </c>
      <c r="AA7573">
        <v>36019</v>
      </c>
      <c r="AB7573">
        <v>35289</v>
      </c>
      <c r="AC7573">
        <v>36086</v>
      </c>
      <c r="AD7573">
        <v>34824</v>
      </c>
      <c r="AE7573">
        <v>35544</v>
      </c>
      <c r="AF7573">
        <v>36574</v>
      </c>
      <c r="AG7573">
        <v>37666</v>
      </c>
      <c r="AH7573">
        <v>40138</v>
      </c>
      <c r="AI7573">
        <v>38948</v>
      </c>
      <c r="AJ7573">
        <v>39575</v>
      </c>
      <c r="AK7573">
        <v>39917</v>
      </c>
      <c r="AL7573">
        <v>39993</v>
      </c>
      <c r="AM7573">
        <v>39969</v>
      </c>
      <c r="AN7573">
        <v>41491</v>
      </c>
      <c r="AO7573">
        <v>43680</v>
      </c>
      <c r="AP7573">
        <v>44952</v>
      </c>
      <c r="AQ7573">
        <v>45281</v>
      </c>
      <c r="AR7573">
        <v>47546</v>
      </c>
      <c r="AS7573">
        <v>45571</v>
      </c>
      <c r="AT7573">
        <v>44006</v>
      </c>
      <c r="AU7573">
        <v>45407</v>
      </c>
      <c r="AV7573">
        <v>48528</v>
      </c>
      <c r="AW7573">
        <v>50908</v>
      </c>
      <c r="AX7573">
        <v>51242</v>
      </c>
      <c r="AY7573">
        <v>51856</v>
      </c>
      <c r="AZ7573">
        <v>52529</v>
      </c>
      <c r="BA7573">
        <v>48565</v>
      </c>
      <c r="BB7573">
        <v>51699</v>
      </c>
      <c r="BC7573">
        <v>53940</v>
      </c>
      <c r="BD7573">
        <v>56536</v>
      </c>
      <c r="BE7573">
        <v>57615</v>
      </c>
      <c r="BF7573">
        <v>60643</v>
      </c>
      <c r="BG7573">
        <v>61517</v>
      </c>
      <c r="BH7573">
        <v>61522</v>
      </c>
      <c r="BI7573">
        <v>61947</v>
      </c>
      <c r="BJ7573">
        <v>65611</v>
      </c>
      <c r="BK7573" s="90" t="str">
        <f>INDEX('SEDS_MSN Descriptions'!$C:$C,MATCH($C7573,'SEDS_MSN Descriptions'!$B:$B,0))</f>
        <v>Electricity consumed by (i.e., sold to) the industrial sector</v>
      </c>
      <c r="BL7573" s="92" t="str">
        <f>INDEX('SEDS_MSN Descriptions'!$D:$D,MATCH($C7573,'SEDS_MSN Descriptions'!$B:$B,0))</f>
        <v>Billion Btu</v>
      </c>
      <c r="BM7573" s="92" t="str">
        <f t="shared" si="236"/>
        <v>Industrial</v>
      </c>
      <c r="BN7573" s="92" t="str">
        <f t="shared" si="237"/>
        <v>electricity</v>
      </c>
    </row>
    <row r="7574" spans="1:66" ht="16" hidden="1" customHeight="1">
      <c r="A7574" t="s">
        <v>2327</v>
      </c>
      <c r="B7574" t="s">
        <v>2364</v>
      </c>
      <c r="C7574" t="s">
        <v>1337</v>
      </c>
      <c r="D7574">
        <v>8093</v>
      </c>
      <c r="E7574">
        <v>8434</v>
      </c>
      <c r="F7574">
        <v>10039</v>
      </c>
      <c r="G7574">
        <v>11813</v>
      </c>
      <c r="H7574">
        <v>12832</v>
      </c>
      <c r="I7574">
        <v>13941</v>
      </c>
      <c r="J7574">
        <v>15154</v>
      </c>
      <c r="K7574">
        <v>15567</v>
      </c>
      <c r="L7574">
        <v>18288</v>
      </c>
      <c r="M7574">
        <v>21827</v>
      </c>
      <c r="N7574">
        <v>24884</v>
      </c>
      <c r="O7574">
        <v>26533</v>
      </c>
      <c r="P7574">
        <v>31257</v>
      </c>
      <c r="Q7574">
        <v>32957</v>
      </c>
      <c r="R7574">
        <v>34761</v>
      </c>
      <c r="S7574">
        <v>31466</v>
      </c>
      <c r="T7574">
        <v>31740</v>
      </c>
      <c r="U7574">
        <v>35158</v>
      </c>
      <c r="V7574">
        <v>37713</v>
      </c>
      <c r="W7574">
        <v>36287</v>
      </c>
      <c r="X7574">
        <v>41998</v>
      </c>
      <c r="Y7574">
        <v>45554</v>
      </c>
      <c r="Z7574">
        <v>48239</v>
      </c>
      <c r="AA7574">
        <v>49966</v>
      </c>
      <c r="AB7574">
        <v>48651</v>
      </c>
      <c r="AC7574">
        <v>49132</v>
      </c>
      <c r="AD7574">
        <v>47437</v>
      </c>
      <c r="AE7574">
        <v>48058</v>
      </c>
      <c r="AF7574">
        <v>49388</v>
      </c>
      <c r="AG7574">
        <v>48050</v>
      </c>
      <c r="AH7574">
        <v>58268</v>
      </c>
      <c r="AI7574">
        <v>52289</v>
      </c>
      <c r="AJ7574">
        <v>48634</v>
      </c>
      <c r="AK7574">
        <v>54255</v>
      </c>
      <c r="AL7574">
        <v>55028</v>
      </c>
      <c r="AM7574">
        <v>55681</v>
      </c>
      <c r="AN7574">
        <v>59037</v>
      </c>
      <c r="AO7574">
        <v>59286</v>
      </c>
      <c r="AP7574">
        <v>66571</v>
      </c>
      <c r="AQ7574">
        <v>62443</v>
      </c>
      <c r="AR7574">
        <v>67012</v>
      </c>
      <c r="AS7574">
        <v>67543</v>
      </c>
      <c r="AT7574">
        <v>67992</v>
      </c>
      <c r="AU7574">
        <v>68793</v>
      </c>
      <c r="AV7574">
        <v>67213</v>
      </c>
      <c r="AW7574">
        <v>72707</v>
      </c>
      <c r="AX7574">
        <v>74008</v>
      </c>
      <c r="AY7574">
        <v>72882</v>
      </c>
      <c r="AZ7574">
        <v>74590</v>
      </c>
      <c r="BA7574">
        <v>73839</v>
      </c>
      <c r="BB7574">
        <v>80826</v>
      </c>
      <c r="BC7574">
        <v>83338</v>
      </c>
      <c r="BD7574">
        <v>77827</v>
      </c>
      <c r="BE7574">
        <v>79158</v>
      </c>
      <c r="BF7574">
        <v>79674</v>
      </c>
      <c r="BG7574">
        <v>77165</v>
      </c>
      <c r="BH7574">
        <v>77759</v>
      </c>
      <c r="BI7574">
        <v>74510</v>
      </c>
      <c r="BJ7574">
        <v>82287</v>
      </c>
      <c r="BK7574" s="90" t="str">
        <f>INDEX('SEDS_MSN Descriptions'!$C:$C,MATCH($C7574,'SEDS_MSN Descriptions'!$B:$B,0))</f>
        <v>Electricity consumed by (i.e., sold to) the residential sector</v>
      </c>
      <c r="BL7574" s="92" t="str">
        <f>INDEX('SEDS_MSN Descriptions'!$D:$D,MATCH($C7574,'SEDS_MSN Descriptions'!$B:$B,0))</f>
        <v>Billion Btu</v>
      </c>
      <c r="BM7574" s="92" t="str">
        <f t="shared" si="236"/>
        <v>residential</v>
      </c>
      <c r="BN7574" s="92" t="str">
        <f t="shared" si="237"/>
        <v>electricity</v>
      </c>
    </row>
    <row r="7575" spans="1:66" ht="16" hidden="1" customHeight="1">
      <c r="A7575" t="s">
        <v>2327</v>
      </c>
      <c r="B7575" t="s">
        <v>2364</v>
      </c>
      <c r="C7575" t="s">
        <v>1351</v>
      </c>
      <c r="D7575">
        <v>23331</v>
      </c>
      <c r="E7575">
        <v>24626</v>
      </c>
      <c r="F7575">
        <v>27677</v>
      </c>
      <c r="G7575">
        <v>30985</v>
      </c>
      <c r="H7575">
        <v>33302</v>
      </c>
      <c r="I7575">
        <v>36147</v>
      </c>
      <c r="J7575">
        <v>39577</v>
      </c>
      <c r="K7575">
        <v>41422</v>
      </c>
      <c r="L7575">
        <v>46031</v>
      </c>
      <c r="M7575">
        <v>51757</v>
      </c>
      <c r="N7575">
        <v>56625</v>
      </c>
      <c r="O7575">
        <v>60599</v>
      </c>
      <c r="P7575">
        <v>69857</v>
      </c>
      <c r="Q7575">
        <v>74084</v>
      </c>
      <c r="R7575">
        <v>77908</v>
      </c>
      <c r="S7575">
        <v>79382</v>
      </c>
      <c r="T7575">
        <v>83454</v>
      </c>
      <c r="U7575">
        <v>91487</v>
      </c>
      <c r="V7575">
        <v>97389</v>
      </c>
      <c r="W7575">
        <v>98283</v>
      </c>
      <c r="X7575">
        <v>106144</v>
      </c>
      <c r="Y7575">
        <v>117230</v>
      </c>
      <c r="Z7575">
        <v>122129</v>
      </c>
      <c r="AA7575">
        <v>126138</v>
      </c>
      <c r="AB7575">
        <v>122249</v>
      </c>
      <c r="AC7575">
        <v>125158</v>
      </c>
      <c r="AD7575">
        <v>122010</v>
      </c>
      <c r="AE7575">
        <v>123161</v>
      </c>
      <c r="AF7575">
        <v>127356</v>
      </c>
      <c r="AG7575">
        <v>126269</v>
      </c>
      <c r="AH7575">
        <v>145024</v>
      </c>
      <c r="AI7575">
        <v>134448</v>
      </c>
      <c r="AJ7575">
        <v>130568</v>
      </c>
      <c r="AK7575">
        <v>138293</v>
      </c>
      <c r="AL7575">
        <v>140381</v>
      </c>
      <c r="AM7575">
        <v>141231</v>
      </c>
      <c r="AN7575">
        <v>147710</v>
      </c>
      <c r="AO7575">
        <v>151673</v>
      </c>
      <c r="AP7575">
        <v>163423</v>
      </c>
      <c r="AQ7575">
        <v>159465</v>
      </c>
      <c r="AR7575">
        <v>169113</v>
      </c>
      <c r="AS7575">
        <v>169463</v>
      </c>
      <c r="AT7575">
        <v>168844</v>
      </c>
      <c r="AU7575">
        <v>172061</v>
      </c>
      <c r="AV7575">
        <v>173814</v>
      </c>
      <c r="AW7575">
        <v>183249</v>
      </c>
      <c r="AX7575">
        <v>187337</v>
      </c>
      <c r="AY7575">
        <v>188319</v>
      </c>
      <c r="AZ7575">
        <v>192023</v>
      </c>
      <c r="BA7575">
        <v>186106</v>
      </c>
      <c r="BB7575">
        <v>197370</v>
      </c>
      <c r="BC7575">
        <v>204197</v>
      </c>
      <c r="BD7575">
        <v>202470</v>
      </c>
      <c r="BE7575">
        <v>204478</v>
      </c>
      <c r="BF7575">
        <v>210088</v>
      </c>
      <c r="BG7575">
        <v>209280</v>
      </c>
      <c r="BH7575">
        <v>209894</v>
      </c>
      <c r="BI7575">
        <v>206399</v>
      </c>
      <c r="BJ7575">
        <v>220331</v>
      </c>
      <c r="BK7575" s="90" t="str">
        <f>INDEX('SEDS_MSN Descriptions'!$C:$C,MATCH($C7575,'SEDS_MSN Descriptions'!$B:$B,0))</f>
        <v>Electricity total consumption (i.e., retail sales)</v>
      </c>
      <c r="BL7575" s="92" t="str">
        <f>INDEX('SEDS_MSN Descriptions'!$D:$D,MATCH($C7575,'SEDS_MSN Descriptions'!$B:$B,0))</f>
        <v>Billion Btu</v>
      </c>
      <c r="BM7575" s="92" t="str">
        <f t="shared" si="236"/>
        <v>other</v>
      </c>
      <c r="BN7575" s="92" t="str">
        <f t="shared" si="237"/>
        <v>electricity</v>
      </c>
    </row>
    <row r="7576" spans="1:66" ht="16" hidden="1" customHeight="1">
      <c r="A7576" t="s">
        <v>2327</v>
      </c>
      <c r="B7576" t="s">
        <v>2364</v>
      </c>
      <c r="C7576" t="s">
        <v>1360</v>
      </c>
      <c r="D7576">
        <v>23331</v>
      </c>
      <c r="E7576">
        <v>24626</v>
      </c>
      <c r="F7576">
        <v>27677</v>
      </c>
      <c r="G7576">
        <v>30985</v>
      </c>
      <c r="H7576">
        <v>33302</v>
      </c>
      <c r="I7576">
        <v>36147</v>
      </c>
      <c r="J7576">
        <v>39577</v>
      </c>
      <c r="K7576">
        <v>41422</v>
      </c>
      <c r="L7576">
        <v>46031</v>
      </c>
      <c r="M7576">
        <v>51757</v>
      </c>
      <c r="N7576">
        <v>56625</v>
      </c>
      <c r="O7576">
        <v>60599</v>
      </c>
      <c r="P7576">
        <v>69857</v>
      </c>
      <c r="Q7576">
        <v>74084</v>
      </c>
      <c r="R7576">
        <v>77908</v>
      </c>
      <c r="S7576">
        <v>79382</v>
      </c>
      <c r="T7576">
        <v>83454</v>
      </c>
      <c r="U7576">
        <v>91487</v>
      </c>
      <c r="V7576">
        <v>97389</v>
      </c>
      <c r="W7576">
        <v>98283</v>
      </c>
      <c r="X7576">
        <v>106144</v>
      </c>
      <c r="Y7576">
        <v>117230</v>
      </c>
      <c r="Z7576">
        <v>122129</v>
      </c>
      <c r="AA7576">
        <v>126138</v>
      </c>
      <c r="AB7576">
        <v>122249</v>
      </c>
      <c r="AC7576">
        <v>125158</v>
      </c>
      <c r="AD7576">
        <v>122010</v>
      </c>
      <c r="AE7576">
        <v>123161</v>
      </c>
      <c r="AF7576">
        <v>127356</v>
      </c>
      <c r="AG7576">
        <v>126269</v>
      </c>
      <c r="AH7576">
        <v>145024</v>
      </c>
      <c r="AI7576">
        <v>134448</v>
      </c>
      <c r="AJ7576">
        <v>130568</v>
      </c>
      <c r="AK7576">
        <v>138293</v>
      </c>
      <c r="AL7576">
        <v>140381</v>
      </c>
      <c r="AM7576">
        <v>141231</v>
      </c>
      <c r="AN7576">
        <v>147710</v>
      </c>
      <c r="AO7576">
        <v>151673</v>
      </c>
      <c r="AP7576">
        <v>163423</v>
      </c>
      <c r="AQ7576">
        <v>159465</v>
      </c>
      <c r="AR7576">
        <v>169113</v>
      </c>
      <c r="AS7576">
        <v>169463</v>
      </c>
      <c r="AT7576">
        <v>168844</v>
      </c>
      <c r="AU7576">
        <v>172061</v>
      </c>
      <c r="AV7576">
        <v>173814</v>
      </c>
      <c r="AW7576">
        <v>183249</v>
      </c>
      <c r="AX7576">
        <v>187337</v>
      </c>
      <c r="AY7576">
        <v>188319</v>
      </c>
      <c r="AZ7576">
        <v>192023</v>
      </c>
      <c r="BA7576">
        <v>186106</v>
      </c>
      <c r="BB7576">
        <v>197370</v>
      </c>
      <c r="BC7576">
        <v>204197</v>
      </c>
      <c r="BD7576">
        <v>202470</v>
      </c>
      <c r="BE7576">
        <v>204478</v>
      </c>
      <c r="BF7576">
        <v>210088</v>
      </c>
      <c r="BG7576">
        <v>209280</v>
      </c>
      <c r="BH7576">
        <v>209894</v>
      </c>
      <c r="BI7576">
        <v>206399</v>
      </c>
      <c r="BJ7576">
        <v>220331</v>
      </c>
      <c r="BK7576" s="90" t="str">
        <f>INDEX('SEDS_MSN Descriptions'!$C:$C,MATCH($C7576,'SEDS_MSN Descriptions'!$B:$B,0))</f>
        <v>Electricity total end-use consumption (i.e., retail sales)</v>
      </c>
      <c r="BL7576" s="92" t="str">
        <f>INDEX('SEDS_MSN Descriptions'!$D:$D,MATCH($C7576,'SEDS_MSN Descriptions'!$B:$B,0))</f>
        <v>Billion Btu</v>
      </c>
      <c r="BM7576" s="92" t="str">
        <f t="shared" si="236"/>
        <v>other</v>
      </c>
      <c r="BN7576" s="92" t="str">
        <f t="shared" si="237"/>
        <v>electricity</v>
      </c>
    </row>
    <row r="7577" spans="1:66" ht="16" hidden="1" customHeight="1">
      <c r="A7577" t="s">
        <v>2327</v>
      </c>
      <c r="B7577" t="s">
        <v>2364</v>
      </c>
      <c r="C7577" t="s">
        <v>1367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K7577" s="90" t="str">
        <f>INDEX('SEDS_MSN Descriptions'!$C:$C,MATCH($C7577,'SEDS_MSN Descriptions'!$B:$B,0))</f>
        <v>Ethylene from refineries consumed by the industrial sector</v>
      </c>
      <c r="BL7577" s="92" t="str">
        <f>INDEX('SEDS_MSN Descriptions'!$D:$D,MATCH($C7577,'SEDS_MSN Descriptions'!$B:$B,0))</f>
        <v>Billion Btu</v>
      </c>
      <c r="BM7577" s="92" t="str">
        <f t="shared" si="236"/>
        <v>Industrial</v>
      </c>
      <c r="BN7577" s="92" t="str">
        <f t="shared" si="237"/>
        <v>other</v>
      </c>
    </row>
    <row r="7578" spans="1:66" ht="16" hidden="1" customHeight="1">
      <c r="A7578" t="s">
        <v>2327</v>
      </c>
      <c r="B7578" t="s">
        <v>2364</v>
      </c>
      <c r="C7578" t="s">
        <v>1370</v>
      </c>
      <c r="BB7578">
        <v>0</v>
      </c>
      <c r="BC7578">
        <v>0</v>
      </c>
      <c r="BD7578">
        <v>0</v>
      </c>
      <c r="BE7578">
        <v>0</v>
      </c>
      <c r="BF7578">
        <v>0</v>
      </c>
      <c r="BG7578">
        <v>0</v>
      </c>
      <c r="BH7578">
        <v>0</v>
      </c>
      <c r="BI7578">
        <v>0</v>
      </c>
      <c r="BJ7578">
        <v>0</v>
      </c>
      <c r="BK7578" s="90" t="str">
        <f>INDEX('SEDS_MSN Descriptions'!$C:$C,MATCH($C7578,'SEDS_MSN Descriptions'!$B:$B,0))</f>
        <v>Ethylene from refineries total consumption</v>
      </c>
      <c r="BL7578" s="92" t="str">
        <f>INDEX('SEDS_MSN Descriptions'!$D:$D,MATCH($C7578,'SEDS_MSN Descriptions'!$B:$B,0))</f>
        <v>Billion Btu</v>
      </c>
      <c r="BM7578" s="92" t="str">
        <f t="shared" si="236"/>
        <v>other</v>
      </c>
      <c r="BN7578" s="92" t="str">
        <f t="shared" si="237"/>
        <v>other</v>
      </c>
    </row>
    <row r="7579" spans="1:66" ht="16" hidden="1" customHeight="1">
      <c r="A7579" t="s">
        <v>2327</v>
      </c>
      <c r="B7579" t="s">
        <v>2364</v>
      </c>
      <c r="C7579" t="s">
        <v>1376</v>
      </c>
      <c r="D7579">
        <v>575776</v>
      </c>
      <c r="E7579">
        <v>575189</v>
      </c>
      <c r="F7579">
        <v>690555</v>
      </c>
      <c r="G7579">
        <v>775931</v>
      </c>
      <c r="H7579">
        <v>810054</v>
      </c>
      <c r="I7579">
        <v>775182</v>
      </c>
      <c r="J7579">
        <v>753681</v>
      </c>
      <c r="K7579">
        <v>774340</v>
      </c>
      <c r="L7579">
        <v>846348</v>
      </c>
      <c r="M7579">
        <v>904937</v>
      </c>
      <c r="N7579">
        <v>981599</v>
      </c>
      <c r="O7579">
        <v>1001019</v>
      </c>
      <c r="P7579">
        <v>1045113</v>
      </c>
      <c r="Q7579">
        <v>1044680</v>
      </c>
      <c r="R7579">
        <v>1093632</v>
      </c>
      <c r="S7579">
        <v>1101109</v>
      </c>
      <c r="T7579">
        <v>1211768</v>
      </c>
      <c r="U7579">
        <v>1257977</v>
      </c>
      <c r="V7579">
        <v>1315334</v>
      </c>
      <c r="W7579">
        <v>1370411</v>
      </c>
      <c r="X7579">
        <v>1287826</v>
      </c>
      <c r="Y7579">
        <v>1287665</v>
      </c>
      <c r="Z7579">
        <v>1339256</v>
      </c>
      <c r="AA7579">
        <v>1336557</v>
      </c>
      <c r="AB7579">
        <v>1356229</v>
      </c>
      <c r="AC7579">
        <v>1299270</v>
      </c>
      <c r="AD7579">
        <v>1200804</v>
      </c>
      <c r="AE7579">
        <v>1270597</v>
      </c>
      <c r="AF7579">
        <v>1307725</v>
      </c>
      <c r="AG7579">
        <v>1326670</v>
      </c>
      <c r="AH7579">
        <v>1337588</v>
      </c>
      <c r="AI7579">
        <v>1335946</v>
      </c>
      <c r="AJ7579">
        <v>1362164</v>
      </c>
      <c r="AK7579">
        <v>1413215</v>
      </c>
      <c r="AL7579">
        <v>1396219</v>
      </c>
      <c r="AM7579">
        <v>1390839</v>
      </c>
      <c r="AN7579">
        <v>1422935</v>
      </c>
      <c r="AO7579">
        <v>1423736</v>
      </c>
      <c r="AP7579">
        <v>1419646</v>
      </c>
      <c r="AQ7579">
        <v>1403257</v>
      </c>
      <c r="AR7579">
        <v>1439457</v>
      </c>
      <c r="AS7579">
        <v>1463005</v>
      </c>
      <c r="AT7579">
        <v>1463231</v>
      </c>
      <c r="AU7579">
        <v>1495557</v>
      </c>
      <c r="AV7579">
        <v>1454200</v>
      </c>
      <c r="AW7579">
        <v>1555188</v>
      </c>
      <c r="AX7579">
        <v>1612331</v>
      </c>
      <c r="AY7579">
        <v>1614163</v>
      </c>
      <c r="AZ7579">
        <v>1643168</v>
      </c>
      <c r="BA7579">
        <v>1559358</v>
      </c>
      <c r="BB7579">
        <v>1570041</v>
      </c>
      <c r="BC7579">
        <v>1573288</v>
      </c>
      <c r="BD7579">
        <v>1563588</v>
      </c>
      <c r="BE7579">
        <v>1531721</v>
      </c>
      <c r="BF7579">
        <v>1541748</v>
      </c>
      <c r="BG7579">
        <v>1522733</v>
      </c>
      <c r="BH7579">
        <v>1491321</v>
      </c>
      <c r="BI7579">
        <v>1442383</v>
      </c>
      <c r="BJ7579">
        <v>1544498</v>
      </c>
      <c r="BK7579" s="90" t="str">
        <f>INDEX('SEDS_MSN Descriptions'!$C:$C,MATCH($C7579,'SEDS_MSN Descriptions'!$B:$B,0))</f>
        <v>Fossil fuels total consumption</v>
      </c>
      <c r="BL7579" s="92" t="str">
        <f>INDEX('SEDS_MSN Descriptions'!$D:$D,MATCH($C7579,'SEDS_MSN Descriptions'!$B:$B,0))</f>
        <v>Billion Btu</v>
      </c>
      <c r="BM7579" s="92" t="str">
        <f t="shared" si="236"/>
        <v>other</v>
      </c>
      <c r="BN7579" s="92" t="str">
        <f t="shared" si="237"/>
        <v>other</v>
      </c>
    </row>
    <row r="7580" spans="1:66" ht="32" hidden="1" customHeight="1">
      <c r="A7580" t="s">
        <v>2327</v>
      </c>
      <c r="B7580" t="s">
        <v>2364</v>
      </c>
      <c r="C7580" t="s">
        <v>1378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J7580">
        <v>0</v>
      </c>
      <c r="AK7580">
        <v>0</v>
      </c>
      <c r="AL7580">
        <v>0</v>
      </c>
      <c r="AM7580">
        <v>0</v>
      </c>
      <c r="AN7580">
        <v>0</v>
      </c>
      <c r="AO7580">
        <v>0</v>
      </c>
      <c r="AP7580">
        <v>0</v>
      </c>
      <c r="AQ7580">
        <v>0</v>
      </c>
      <c r="AR7580">
        <v>0</v>
      </c>
      <c r="AS7580">
        <v>0</v>
      </c>
      <c r="AT7580">
        <v>0</v>
      </c>
      <c r="AU7580">
        <v>0</v>
      </c>
      <c r="AV7580">
        <v>0</v>
      </c>
      <c r="AW7580">
        <v>0</v>
      </c>
      <c r="AX7580">
        <v>0</v>
      </c>
      <c r="AY7580">
        <v>0</v>
      </c>
      <c r="AZ7580">
        <v>0</v>
      </c>
      <c r="BA7580">
        <v>0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 s="90" t="str">
        <f>INDEX('SEDS_MSN Descriptions'!$C:$C,MATCH($C7580,'SEDS_MSN Descriptions'!$B:$B,0))</f>
        <v>Petrochemical feedstocks, naphtha, less than 401° F, consumed by the industrial sector</v>
      </c>
      <c r="BL7580" s="92" t="str">
        <f>INDEX('SEDS_MSN Descriptions'!$D:$D,MATCH($C7580,'SEDS_MSN Descriptions'!$B:$B,0))</f>
        <v>Billion Btu</v>
      </c>
      <c r="BM7580" s="92" t="str">
        <f t="shared" si="236"/>
        <v>Industrial</v>
      </c>
      <c r="BN7580" s="92" t="str">
        <f t="shared" si="237"/>
        <v>other</v>
      </c>
    </row>
    <row r="7581" spans="1:66" ht="32" hidden="1" customHeight="1">
      <c r="A7581" t="s">
        <v>2327</v>
      </c>
      <c r="B7581" t="s">
        <v>2364</v>
      </c>
      <c r="C7581" t="s">
        <v>1386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  <c r="AJ7581">
        <v>0</v>
      </c>
      <c r="AK7581">
        <v>0</v>
      </c>
      <c r="AL7581">
        <v>0</v>
      </c>
      <c r="AM7581">
        <v>0</v>
      </c>
      <c r="AN7581">
        <v>0</v>
      </c>
      <c r="AO7581">
        <v>0</v>
      </c>
      <c r="AP7581">
        <v>0</v>
      </c>
      <c r="AQ7581">
        <v>0</v>
      </c>
      <c r="AR7581">
        <v>0</v>
      </c>
      <c r="AS7581">
        <v>0</v>
      </c>
      <c r="AT7581">
        <v>0</v>
      </c>
      <c r="AU7581">
        <v>0</v>
      </c>
      <c r="AV7581">
        <v>0</v>
      </c>
      <c r="AW7581">
        <v>0</v>
      </c>
      <c r="AX7581">
        <v>0</v>
      </c>
      <c r="AY7581">
        <v>0</v>
      </c>
      <c r="AZ7581">
        <v>0</v>
      </c>
      <c r="BA7581">
        <v>0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 s="90" t="str">
        <f>INDEX('SEDS_MSN Descriptions'!$C:$C,MATCH($C7581,'SEDS_MSN Descriptions'!$B:$B,0))</f>
        <v>Petrochemical feedstocks, other oils equal to or greater than 401° F, consumed by the industrial sector</v>
      </c>
      <c r="BL7581" s="92" t="str">
        <f>INDEX('SEDS_MSN Descriptions'!$D:$D,MATCH($C7581,'SEDS_MSN Descriptions'!$B:$B,0))</f>
        <v>Billion Btu</v>
      </c>
      <c r="BM7581" s="92" t="str">
        <f t="shared" si="236"/>
        <v>Industrial</v>
      </c>
      <c r="BN7581" s="92" t="str">
        <f t="shared" si="237"/>
        <v>other</v>
      </c>
    </row>
    <row r="7582" spans="1:66" ht="32" hidden="1" customHeight="1">
      <c r="A7582" t="s">
        <v>2327</v>
      </c>
      <c r="B7582" t="s">
        <v>2364</v>
      </c>
      <c r="C7582" t="s">
        <v>1393</v>
      </c>
      <c r="D7582">
        <v>0</v>
      </c>
      <c r="E7582">
        <v>0</v>
      </c>
      <c r="F7582">
        <v>0</v>
      </c>
      <c r="G7582">
        <v>1942</v>
      </c>
      <c r="H7582">
        <v>1893</v>
      </c>
      <c r="I7582">
        <v>2221</v>
      </c>
      <c r="J7582">
        <v>2469</v>
      </c>
      <c r="K7582">
        <v>2296</v>
      </c>
      <c r="L7582">
        <v>2292</v>
      </c>
      <c r="M7582">
        <v>2295</v>
      </c>
      <c r="N7582">
        <v>2772</v>
      </c>
      <c r="O7582">
        <v>3407</v>
      </c>
      <c r="P7582">
        <v>3104</v>
      </c>
      <c r="Q7582">
        <v>2536</v>
      </c>
      <c r="R7582">
        <v>2944</v>
      </c>
      <c r="S7582">
        <v>3430</v>
      </c>
      <c r="T7582">
        <v>3599</v>
      </c>
      <c r="U7582">
        <v>3465</v>
      </c>
      <c r="V7582">
        <v>3789</v>
      </c>
      <c r="W7582">
        <v>2472</v>
      </c>
      <c r="X7582">
        <v>2864</v>
      </c>
      <c r="Y7582">
        <v>1397</v>
      </c>
      <c r="Z7582">
        <v>1298</v>
      </c>
      <c r="AA7582">
        <v>1537</v>
      </c>
      <c r="AB7582">
        <v>1807</v>
      </c>
      <c r="AC7582">
        <v>1982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  <c r="AJ7582">
        <v>0</v>
      </c>
      <c r="AK7582">
        <v>0</v>
      </c>
      <c r="AL7582">
        <v>0</v>
      </c>
      <c r="AM7582">
        <v>0</v>
      </c>
      <c r="AN7582">
        <v>0</v>
      </c>
      <c r="AO7582">
        <v>0</v>
      </c>
      <c r="AP7582">
        <v>0</v>
      </c>
      <c r="AQ7582">
        <v>0</v>
      </c>
      <c r="AR7582">
        <v>0</v>
      </c>
      <c r="AS7582">
        <v>0</v>
      </c>
      <c r="AT7582">
        <v>0</v>
      </c>
      <c r="AU7582">
        <v>0</v>
      </c>
      <c r="AV7582">
        <v>0</v>
      </c>
      <c r="AW7582">
        <v>0</v>
      </c>
      <c r="AX7582">
        <v>0</v>
      </c>
      <c r="AY7582">
        <v>0</v>
      </c>
      <c r="AZ7582">
        <v>0</v>
      </c>
      <c r="BA7582">
        <v>0</v>
      </c>
      <c r="BB7582">
        <v>0</v>
      </c>
      <c r="BC7582">
        <v>0</v>
      </c>
      <c r="BD7582">
        <v>0</v>
      </c>
      <c r="BE7582">
        <v>0</v>
      </c>
      <c r="BF7582">
        <v>0</v>
      </c>
      <c r="BG7582">
        <v>0</v>
      </c>
      <c r="BH7582">
        <v>0</v>
      </c>
      <c r="BI7582">
        <v>0</v>
      </c>
      <c r="BJ7582">
        <v>0</v>
      </c>
      <c r="BK7582" s="90" t="str">
        <f>INDEX('SEDS_MSN Descriptions'!$C:$C,MATCH($C7582,'SEDS_MSN Descriptions'!$B:$B,0))</f>
        <v>Petrochemical feedstocks, still gas, consumed by the industrial sector (through 1985)</v>
      </c>
      <c r="BL7582" s="92" t="str">
        <f>INDEX('SEDS_MSN Descriptions'!$D:$D,MATCH($C7582,'SEDS_MSN Descriptions'!$B:$B,0))</f>
        <v>Billion Btu</v>
      </c>
      <c r="BM7582" s="92" t="str">
        <f t="shared" si="236"/>
        <v>Industrial</v>
      </c>
      <c r="BN7582" s="92" t="str">
        <f t="shared" si="237"/>
        <v>other</v>
      </c>
    </row>
    <row r="7583" spans="1:66" ht="16" hidden="1" customHeight="1">
      <c r="A7583" t="s">
        <v>2327</v>
      </c>
      <c r="B7583" t="s">
        <v>2364</v>
      </c>
      <c r="C7583" t="s">
        <v>1403</v>
      </c>
      <c r="AO7583">
        <v>115414</v>
      </c>
      <c r="AP7583">
        <v>117867</v>
      </c>
      <c r="AQ7583">
        <v>119725</v>
      </c>
      <c r="AR7583">
        <v>124110</v>
      </c>
      <c r="AS7583">
        <v>128721</v>
      </c>
      <c r="AT7583">
        <v>131078</v>
      </c>
      <c r="AU7583">
        <v>133084</v>
      </c>
      <c r="AV7583">
        <v>137436</v>
      </c>
      <c r="AW7583">
        <v>143072</v>
      </c>
      <c r="AX7583">
        <v>152659</v>
      </c>
      <c r="AY7583">
        <v>155465</v>
      </c>
      <c r="AZ7583">
        <v>161361</v>
      </c>
      <c r="BA7583">
        <v>159236</v>
      </c>
      <c r="BB7583">
        <v>159226</v>
      </c>
      <c r="BC7583">
        <v>165153</v>
      </c>
      <c r="BD7583">
        <v>173484</v>
      </c>
      <c r="BE7583">
        <v>177602</v>
      </c>
      <c r="BF7583">
        <v>187739</v>
      </c>
      <c r="BG7583">
        <v>195902</v>
      </c>
      <c r="BH7583">
        <v>190110</v>
      </c>
      <c r="BI7583">
        <v>191544</v>
      </c>
      <c r="BJ7583">
        <v>196525</v>
      </c>
      <c r="BK7583" s="90" t="str">
        <f>INDEX('SEDS_MSN Descriptions'!$C:$C,MATCH($C7583,'SEDS_MSN Descriptions'!$B:$B,0))</f>
        <v>Real gross domestic product</v>
      </c>
      <c r="BL7583" s="92" t="str">
        <f>INDEX('SEDS_MSN Descriptions'!$D:$D,MATCH($C7583,'SEDS_MSN Descriptions'!$B:$B,0))</f>
        <v>Million chained (2012) dollars</v>
      </c>
      <c r="BM7583" s="92" t="str">
        <f t="shared" si="236"/>
        <v>other</v>
      </c>
      <c r="BN7583" s="92" t="str">
        <f t="shared" si="237"/>
        <v>other</v>
      </c>
    </row>
    <row r="7584" spans="1:66" ht="16" hidden="1" customHeight="1">
      <c r="A7584" t="s">
        <v>2327</v>
      </c>
      <c r="B7584" t="s">
        <v>2364</v>
      </c>
      <c r="C7584" t="s">
        <v>1406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 s="90" t="str">
        <f>INDEX('SEDS_MSN Descriptions'!$C:$C,MATCH($C7584,'SEDS_MSN Descriptions'!$B:$B,0))</f>
        <v>Geothermal energy consumed by the commercial sector</v>
      </c>
      <c r="BL7584" s="92" t="str">
        <f>INDEX('SEDS_MSN Descriptions'!$D:$D,MATCH($C7584,'SEDS_MSN Descriptions'!$B:$B,0))</f>
        <v>Billion Btu</v>
      </c>
      <c r="BM7584" s="92" t="str">
        <f t="shared" si="236"/>
        <v>commercial</v>
      </c>
      <c r="BN7584" s="92" t="str">
        <f t="shared" si="237"/>
        <v>other</v>
      </c>
    </row>
    <row r="7585" spans="1:66" ht="16" hidden="1" customHeight="1">
      <c r="A7585" t="s">
        <v>2327</v>
      </c>
      <c r="B7585" t="s">
        <v>2364</v>
      </c>
      <c r="C7585" t="s">
        <v>1408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 s="90" t="str">
        <f>INDEX('SEDS_MSN Descriptions'!$C:$C,MATCH($C7585,'SEDS_MSN Descriptions'!$B:$B,0))</f>
        <v>Geothermal energy consumed for electricity generation by the electric power sector</v>
      </c>
      <c r="BL7585" s="92" t="str">
        <f>INDEX('SEDS_MSN Descriptions'!$D:$D,MATCH($C7585,'SEDS_MSN Descriptions'!$B:$B,0))</f>
        <v>Billion Btu</v>
      </c>
      <c r="BM7585" s="92" t="str">
        <f t="shared" si="236"/>
        <v>electric power</v>
      </c>
      <c r="BN7585" s="92" t="str">
        <f t="shared" si="237"/>
        <v>electricity</v>
      </c>
    </row>
    <row r="7586" spans="1:66" ht="16" hidden="1" customHeight="1">
      <c r="A7586" t="s">
        <v>2327</v>
      </c>
      <c r="B7586" t="s">
        <v>2364</v>
      </c>
      <c r="C7586" t="s">
        <v>1412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>
        <v>0</v>
      </c>
      <c r="AJ7586">
        <v>0</v>
      </c>
      <c r="AK7586">
        <v>0</v>
      </c>
      <c r="AL7586">
        <v>0</v>
      </c>
      <c r="AM7586">
        <v>0</v>
      </c>
      <c r="AN7586">
        <v>0</v>
      </c>
      <c r="AO7586">
        <v>0</v>
      </c>
      <c r="AP7586">
        <v>0</v>
      </c>
      <c r="AQ7586">
        <v>0</v>
      </c>
      <c r="AR7586">
        <v>0</v>
      </c>
      <c r="AS7586">
        <v>0</v>
      </c>
      <c r="AT7586">
        <v>0</v>
      </c>
      <c r="AU7586">
        <v>0</v>
      </c>
      <c r="AV7586">
        <v>0</v>
      </c>
      <c r="AW7586">
        <v>0</v>
      </c>
      <c r="AX7586">
        <v>0</v>
      </c>
      <c r="AY7586">
        <v>0</v>
      </c>
      <c r="AZ7586">
        <v>0</v>
      </c>
      <c r="BA7586">
        <v>0</v>
      </c>
      <c r="BB7586">
        <v>0</v>
      </c>
      <c r="BC7586">
        <v>0</v>
      </c>
      <c r="BD7586">
        <v>0</v>
      </c>
      <c r="BE7586">
        <v>0</v>
      </c>
      <c r="BF7586">
        <v>0</v>
      </c>
      <c r="BG7586">
        <v>0</v>
      </c>
      <c r="BH7586">
        <v>0</v>
      </c>
      <c r="BI7586">
        <v>0</v>
      </c>
      <c r="BJ7586">
        <v>0</v>
      </c>
      <c r="BK7586" s="90" t="str">
        <f>INDEX('SEDS_MSN Descriptions'!$C:$C,MATCH($C7586,'SEDS_MSN Descriptions'!$B:$B,0))</f>
        <v>Geothermal energy consumed by the industrial sector</v>
      </c>
      <c r="BL7586" s="92" t="str">
        <f>INDEX('SEDS_MSN Descriptions'!$D:$D,MATCH($C7586,'SEDS_MSN Descriptions'!$B:$B,0))</f>
        <v>Billion Btu</v>
      </c>
      <c r="BM7586" s="92" t="str">
        <f t="shared" si="236"/>
        <v>Industrial</v>
      </c>
      <c r="BN7586" s="92" t="str">
        <f t="shared" si="237"/>
        <v>other</v>
      </c>
    </row>
    <row r="7587" spans="1:66" ht="16" hidden="1" customHeight="1">
      <c r="A7587" t="s">
        <v>2327</v>
      </c>
      <c r="B7587" t="s">
        <v>2364</v>
      </c>
      <c r="C7587" t="s">
        <v>141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1</v>
      </c>
      <c r="AH7587">
        <v>1</v>
      </c>
      <c r="AI7587">
        <v>1</v>
      </c>
      <c r="AJ7587">
        <v>1</v>
      </c>
      <c r="AK7587">
        <v>1</v>
      </c>
      <c r="AL7587">
        <v>1</v>
      </c>
      <c r="AM7587">
        <v>1</v>
      </c>
      <c r="AN7587">
        <v>1</v>
      </c>
      <c r="AO7587">
        <v>2</v>
      </c>
      <c r="AP7587">
        <v>2</v>
      </c>
      <c r="AQ7587">
        <v>2</v>
      </c>
      <c r="AR7587">
        <v>2</v>
      </c>
      <c r="AS7587">
        <v>5</v>
      </c>
      <c r="AT7587">
        <v>6</v>
      </c>
      <c r="AU7587">
        <v>8</v>
      </c>
      <c r="AV7587">
        <v>8</v>
      </c>
      <c r="AW7587">
        <v>10</v>
      </c>
      <c r="AX7587">
        <v>11</v>
      </c>
      <c r="AY7587">
        <v>14</v>
      </c>
      <c r="AZ7587">
        <v>17</v>
      </c>
      <c r="BA7587">
        <v>21</v>
      </c>
      <c r="BB7587">
        <v>23</v>
      </c>
      <c r="BC7587">
        <v>23</v>
      </c>
      <c r="BD7587">
        <v>24</v>
      </c>
      <c r="BE7587">
        <v>24</v>
      </c>
      <c r="BF7587">
        <v>24</v>
      </c>
      <c r="BG7587">
        <v>24</v>
      </c>
      <c r="BH7587">
        <v>24</v>
      </c>
      <c r="BI7587">
        <v>24</v>
      </c>
      <c r="BJ7587">
        <v>24</v>
      </c>
      <c r="BK7587" s="90" t="str">
        <f>INDEX('SEDS_MSN Descriptions'!$C:$C,MATCH($C7587,'SEDS_MSN Descriptions'!$B:$B,0))</f>
        <v>Geothermal energy consumed by the residential sector</v>
      </c>
      <c r="BL7587" s="92" t="str">
        <f>INDEX('SEDS_MSN Descriptions'!$D:$D,MATCH($C7587,'SEDS_MSN Descriptions'!$B:$B,0))</f>
        <v>Billion Btu</v>
      </c>
      <c r="BM7587" s="92" t="str">
        <f t="shared" si="236"/>
        <v>residential</v>
      </c>
      <c r="BN7587" s="92" t="str">
        <f t="shared" si="237"/>
        <v>other</v>
      </c>
    </row>
    <row r="7588" spans="1:66" ht="16" hidden="1" customHeight="1">
      <c r="A7588" t="s">
        <v>2327</v>
      </c>
      <c r="B7588" t="s">
        <v>2364</v>
      </c>
      <c r="C7588" t="s">
        <v>141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1</v>
      </c>
      <c r="AH7588">
        <v>1</v>
      </c>
      <c r="AI7588">
        <v>1</v>
      </c>
      <c r="AJ7588">
        <v>1</v>
      </c>
      <c r="AK7588">
        <v>1</v>
      </c>
      <c r="AL7588">
        <v>1</v>
      </c>
      <c r="AM7588">
        <v>1</v>
      </c>
      <c r="AN7588">
        <v>1</v>
      </c>
      <c r="AO7588">
        <v>2</v>
      </c>
      <c r="AP7588">
        <v>2</v>
      </c>
      <c r="AQ7588">
        <v>2</v>
      </c>
      <c r="AR7588">
        <v>2</v>
      </c>
      <c r="AS7588">
        <v>5</v>
      </c>
      <c r="AT7588">
        <v>6</v>
      </c>
      <c r="AU7588">
        <v>8</v>
      </c>
      <c r="AV7588">
        <v>8</v>
      </c>
      <c r="AW7588">
        <v>10</v>
      </c>
      <c r="AX7588">
        <v>11</v>
      </c>
      <c r="AY7588">
        <v>14</v>
      </c>
      <c r="AZ7588">
        <v>17</v>
      </c>
      <c r="BA7588">
        <v>21</v>
      </c>
      <c r="BB7588">
        <v>23</v>
      </c>
      <c r="BC7588">
        <v>23</v>
      </c>
      <c r="BD7588">
        <v>24</v>
      </c>
      <c r="BE7588">
        <v>24</v>
      </c>
      <c r="BF7588">
        <v>24</v>
      </c>
      <c r="BG7588">
        <v>24</v>
      </c>
      <c r="BH7588">
        <v>24</v>
      </c>
      <c r="BI7588">
        <v>24</v>
      </c>
      <c r="BJ7588">
        <v>24</v>
      </c>
      <c r="BK7588" s="90" t="str">
        <f>INDEX('SEDS_MSN Descriptions'!$C:$C,MATCH($C7588,'SEDS_MSN Descriptions'!$B:$B,0))</f>
        <v>Geothermal energy total consumption</v>
      </c>
      <c r="BL7588" s="92" t="str">
        <f>INDEX('SEDS_MSN Descriptions'!$D:$D,MATCH($C7588,'SEDS_MSN Descriptions'!$B:$B,0))</f>
        <v>Billion Btu</v>
      </c>
      <c r="BM7588" s="92" t="str">
        <f t="shared" si="236"/>
        <v>other</v>
      </c>
      <c r="BN7588" s="92" t="str">
        <f t="shared" si="237"/>
        <v>other</v>
      </c>
    </row>
    <row r="7589" spans="1:66" ht="16" hidden="1" customHeight="1">
      <c r="A7589" t="s">
        <v>2327</v>
      </c>
      <c r="B7589" t="s">
        <v>2364</v>
      </c>
      <c r="C7589" t="s">
        <v>1418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1</v>
      </c>
      <c r="AH7589">
        <v>1</v>
      </c>
      <c r="AI7589">
        <v>1</v>
      </c>
      <c r="AJ7589">
        <v>1</v>
      </c>
      <c r="AK7589">
        <v>1</v>
      </c>
      <c r="AL7589">
        <v>1</v>
      </c>
      <c r="AM7589">
        <v>1</v>
      </c>
      <c r="AN7589">
        <v>1</v>
      </c>
      <c r="AO7589">
        <v>2</v>
      </c>
      <c r="AP7589">
        <v>2</v>
      </c>
      <c r="AQ7589">
        <v>2</v>
      </c>
      <c r="AR7589">
        <v>2</v>
      </c>
      <c r="AS7589">
        <v>5</v>
      </c>
      <c r="AT7589">
        <v>6</v>
      </c>
      <c r="AU7589">
        <v>8</v>
      </c>
      <c r="AV7589">
        <v>8</v>
      </c>
      <c r="AW7589">
        <v>10</v>
      </c>
      <c r="AX7589">
        <v>11</v>
      </c>
      <c r="AY7589">
        <v>14</v>
      </c>
      <c r="AZ7589">
        <v>17</v>
      </c>
      <c r="BA7589">
        <v>21</v>
      </c>
      <c r="BB7589">
        <v>23</v>
      </c>
      <c r="BC7589">
        <v>23</v>
      </c>
      <c r="BD7589">
        <v>24</v>
      </c>
      <c r="BE7589">
        <v>24</v>
      </c>
      <c r="BF7589">
        <v>24</v>
      </c>
      <c r="BG7589">
        <v>24</v>
      </c>
      <c r="BH7589">
        <v>24</v>
      </c>
      <c r="BI7589">
        <v>24</v>
      </c>
      <c r="BJ7589">
        <v>24</v>
      </c>
      <c r="BK7589" s="90" t="str">
        <f>INDEX('SEDS_MSN Descriptions'!$C:$C,MATCH($C7589,'SEDS_MSN Descriptions'!$B:$B,0))</f>
        <v>Geothermal energy total end-use consumption</v>
      </c>
      <c r="BL7589" s="92" t="str">
        <f>INDEX('SEDS_MSN Descriptions'!$D:$D,MATCH($C7589,'SEDS_MSN Descriptions'!$B:$B,0))</f>
        <v>Billion Btu</v>
      </c>
      <c r="BM7589" s="92" t="str">
        <f t="shared" si="236"/>
        <v>other</v>
      </c>
      <c r="BN7589" s="92" t="str">
        <f t="shared" si="237"/>
        <v>other</v>
      </c>
    </row>
    <row r="7590" spans="1:66" hidden="1">
      <c r="A7590" t="s">
        <v>2327</v>
      </c>
      <c r="B7590" t="s">
        <v>2364</v>
      </c>
      <c r="C7590" t="s">
        <v>1420</v>
      </c>
      <c r="D7590">
        <v>1113</v>
      </c>
      <c r="E7590">
        <v>1400</v>
      </c>
      <c r="F7590">
        <v>1487</v>
      </c>
      <c r="G7590">
        <v>1829</v>
      </c>
      <c r="H7590">
        <v>1474</v>
      </c>
      <c r="I7590">
        <v>1879</v>
      </c>
      <c r="J7590">
        <v>2332</v>
      </c>
      <c r="K7590">
        <v>2330</v>
      </c>
      <c r="L7590">
        <v>2282</v>
      </c>
      <c r="M7590">
        <v>2085</v>
      </c>
      <c r="N7590">
        <v>1980</v>
      </c>
      <c r="O7590">
        <v>2189</v>
      </c>
      <c r="P7590">
        <v>2126</v>
      </c>
      <c r="Q7590">
        <v>1985</v>
      </c>
      <c r="R7590">
        <v>1809</v>
      </c>
      <c r="S7590">
        <v>1819</v>
      </c>
      <c r="T7590">
        <v>1921</v>
      </c>
      <c r="U7590">
        <v>2305</v>
      </c>
      <c r="V7590">
        <v>2614</v>
      </c>
      <c r="W7590">
        <v>635</v>
      </c>
      <c r="X7590">
        <v>904</v>
      </c>
      <c r="Y7590">
        <v>1276</v>
      </c>
      <c r="Z7590">
        <v>1608</v>
      </c>
      <c r="AA7590">
        <v>1909</v>
      </c>
      <c r="AB7590">
        <v>513</v>
      </c>
      <c r="AC7590">
        <v>513</v>
      </c>
      <c r="AD7590">
        <v>404</v>
      </c>
      <c r="AE7590">
        <v>356</v>
      </c>
      <c r="AF7590">
        <v>392</v>
      </c>
      <c r="AG7590">
        <v>327</v>
      </c>
      <c r="AH7590">
        <v>372</v>
      </c>
      <c r="AI7590">
        <v>418</v>
      </c>
      <c r="AJ7590">
        <v>307</v>
      </c>
      <c r="AK7590">
        <v>362</v>
      </c>
      <c r="AL7590">
        <v>554</v>
      </c>
      <c r="AM7590">
        <v>228</v>
      </c>
      <c r="AN7590">
        <v>158</v>
      </c>
      <c r="AO7590">
        <v>224</v>
      </c>
      <c r="AP7590">
        <v>275</v>
      </c>
      <c r="AQ7590">
        <v>185</v>
      </c>
      <c r="AR7590">
        <v>168</v>
      </c>
      <c r="AS7590">
        <v>253</v>
      </c>
      <c r="AT7590">
        <v>188</v>
      </c>
      <c r="AU7590">
        <v>283</v>
      </c>
      <c r="AV7590">
        <v>196</v>
      </c>
      <c r="AW7590">
        <v>240</v>
      </c>
      <c r="AX7590">
        <v>246</v>
      </c>
      <c r="AY7590">
        <v>187</v>
      </c>
      <c r="AZ7590">
        <v>302</v>
      </c>
      <c r="BA7590">
        <v>269</v>
      </c>
      <c r="BB7590">
        <v>124</v>
      </c>
      <c r="BC7590">
        <v>133</v>
      </c>
      <c r="BD7590">
        <v>157</v>
      </c>
      <c r="BE7590">
        <v>159</v>
      </c>
      <c r="BF7590">
        <v>154</v>
      </c>
      <c r="BG7590">
        <v>142</v>
      </c>
      <c r="BH7590">
        <v>163</v>
      </c>
      <c r="BI7590">
        <v>581</v>
      </c>
      <c r="BJ7590">
        <v>387</v>
      </c>
      <c r="BK7590" s="92" t="str">
        <f>INDEX('SEDS_MSN Descriptions'!$C:$C,MATCH($C7590,'SEDS_MSN Descriptions'!$B:$B,0))</f>
        <v>Hydrocarbon gas liquids consumed by the transportation sector</v>
      </c>
      <c r="BL7590" s="92" t="str">
        <f>INDEX('SEDS_MSN Descriptions'!$D:$D,MATCH($C7590,'SEDS_MSN Descriptions'!$B:$B,0))</f>
        <v>Billion Btu</v>
      </c>
      <c r="BM7590" s="92" t="str">
        <f t="shared" si="236"/>
        <v>Transportation</v>
      </c>
      <c r="BN7590" s="92" t="str">
        <f t="shared" si="237"/>
        <v>NA</v>
      </c>
    </row>
    <row r="7591" spans="1:66" ht="16" hidden="1" customHeight="1">
      <c r="A7591" t="s">
        <v>2327</v>
      </c>
      <c r="B7591" t="s">
        <v>2364</v>
      </c>
      <c r="C7591" t="s">
        <v>1427</v>
      </c>
      <c r="D7591">
        <v>2812</v>
      </c>
      <c r="E7591">
        <v>2898</v>
      </c>
      <c r="F7591">
        <v>3291</v>
      </c>
      <c r="G7591">
        <v>3592</v>
      </c>
      <c r="H7591">
        <v>3297</v>
      </c>
      <c r="I7591">
        <v>3314</v>
      </c>
      <c r="J7591">
        <v>3364</v>
      </c>
      <c r="K7591">
        <v>3517</v>
      </c>
      <c r="L7591">
        <v>3641</v>
      </c>
      <c r="M7591">
        <v>3954</v>
      </c>
      <c r="N7591">
        <v>4142</v>
      </c>
      <c r="O7591">
        <v>3975</v>
      </c>
      <c r="P7591">
        <v>4184</v>
      </c>
      <c r="Q7591">
        <v>4025</v>
      </c>
      <c r="R7591">
        <v>3775</v>
      </c>
      <c r="S7591">
        <v>4018</v>
      </c>
      <c r="T7591">
        <v>4100</v>
      </c>
      <c r="U7591">
        <v>4039</v>
      </c>
      <c r="V7591">
        <v>4043</v>
      </c>
      <c r="W7591">
        <v>1347</v>
      </c>
      <c r="X7591">
        <v>1256</v>
      </c>
      <c r="Y7591">
        <v>1348</v>
      </c>
      <c r="Z7591">
        <v>1554</v>
      </c>
      <c r="AA7591">
        <v>1849</v>
      </c>
      <c r="AB7591">
        <v>1160</v>
      </c>
      <c r="AC7591">
        <v>1447</v>
      </c>
      <c r="AD7591">
        <v>1055</v>
      </c>
      <c r="AE7591">
        <v>973</v>
      </c>
      <c r="AF7591">
        <v>945</v>
      </c>
      <c r="AG7591">
        <v>1077</v>
      </c>
      <c r="AH7591">
        <v>909</v>
      </c>
      <c r="AI7591">
        <v>980</v>
      </c>
      <c r="AJ7591">
        <v>794</v>
      </c>
      <c r="AK7591">
        <v>918</v>
      </c>
      <c r="AL7591">
        <v>855</v>
      </c>
      <c r="AM7591">
        <v>867</v>
      </c>
      <c r="AN7591">
        <v>1164</v>
      </c>
      <c r="AO7591">
        <v>1094</v>
      </c>
      <c r="AP7591">
        <v>1156</v>
      </c>
      <c r="AQ7591">
        <v>1636</v>
      </c>
      <c r="AR7591">
        <v>1861</v>
      </c>
      <c r="AS7591">
        <v>1772</v>
      </c>
      <c r="AT7591">
        <v>2164</v>
      </c>
      <c r="AU7591">
        <v>2323</v>
      </c>
      <c r="AV7591">
        <v>1304</v>
      </c>
      <c r="AW7591">
        <v>1423</v>
      </c>
      <c r="AX7591">
        <v>1432</v>
      </c>
      <c r="AY7591">
        <v>1403</v>
      </c>
      <c r="AZ7591">
        <v>1344</v>
      </c>
      <c r="BA7591">
        <v>1166</v>
      </c>
      <c r="BB7591">
        <v>1786</v>
      </c>
      <c r="BC7591">
        <v>1552</v>
      </c>
      <c r="BD7591">
        <v>1239</v>
      </c>
      <c r="BE7591">
        <v>1564</v>
      </c>
      <c r="BF7591">
        <v>1845</v>
      </c>
      <c r="BG7591">
        <v>1550</v>
      </c>
      <c r="BH7591">
        <v>1725</v>
      </c>
      <c r="BI7591">
        <v>1728</v>
      </c>
      <c r="BJ7591">
        <v>2277</v>
      </c>
      <c r="BK7591" s="90" t="str">
        <f>INDEX('SEDS_MSN Descriptions'!$C:$C,MATCH($C7591,'SEDS_MSN Descriptions'!$B:$B,0))</f>
        <v>Hydrocarbon gas liquids consumed by the commercial sector</v>
      </c>
      <c r="BL7591" s="92" t="str">
        <f>INDEX('SEDS_MSN Descriptions'!$D:$D,MATCH($C7591,'SEDS_MSN Descriptions'!$B:$B,0))</f>
        <v>Billion Btu</v>
      </c>
      <c r="BM7591" s="92" t="str">
        <f t="shared" si="236"/>
        <v>commercial</v>
      </c>
      <c r="BN7591" s="92" t="str">
        <f t="shared" si="237"/>
        <v>NA</v>
      </c>
    </row>
    <row r="7592" spans="1:66" ht="16" hidden="1" customHeight="1">
      <c r="A7592" t="s">
        <v>2327</v>
      </c>
      <c r="B7592" t="s">
        <v>2364</v>
      </c>
      <c r="C7592" t="s">
        <v>1434</v>
      </c>
      <c r="D7592">
        <v>5715</v>
      </c>
      <c r="E7592">
        <v>6184</v>
      </c>
      <c r="F7592">
        <v>6173</v>
      </c>
      <c r="G7592">
        <v>7223</v>
      </c>
      <c r="H7592">
        <v>6612</v>
      </c>
      <c r="I7592">
        <v>6451</v>
      </c>
      <c r="J7592">
        <v>6928</v>
      </c>
      <c r="K7592">
        <v>6412</v>
      </c>
      <c r="L7592">
        <v>6866</v>
      </c>
      <c r="M7592">
        <v>8562</v>
      </c>
      <c r="N7592">
        <v>8308</v>
      </c>
      <c r="O7592">
        <v>7439</v>
      </c>
      <c r="P7592">
        <v>8162</v>
      </c>
      <c r="Q7592">
        <v>9083</v>
      </c>
      <c r="R7592">
        <v>8546</v>
      </c>
      <c r="S7592">
        <v>7944</v>
      </c>
      <c r="T7592">
        <v>7883</v>
      </c>
      <c r="U7592">
        <v>7805</v>
      </c>
      <c r="V7592">
        <v>9773</v>
      </c>
      <c r="W7592">
        <v>21405</v>
      </c>
      <c r="X7592">
        <v>23562</v>
      </c>
      <c r="Y7592">
        <v>15972</v>
      </c>
      <c r="Z7592">
        <v>17526</v>
      </c>
      <c r="AA7592">
        <v>15649</v>
      </c>
      <c r="AB7592">
        <v>17391</v>
      </c>
      <c r="AC7592">
        <v>18875</v>
      </c>
      <c r="AD7592">
        <v>14292</v>
      </c>
      <c r="AE7592">
        <v>13318</v>
      </c>
      <c r="AF7592">
        <v>11386</v>
      </c>
      <c r="AG7592">
        <v>13539</v>
      </c>
      <c r="AH7592">
        <v>5838</v>
      </c>
      <c r="AI7592">
        <v>10833</v>
      </c>
      <c r="AJ7592">
        <v>10768</v>
      </c>
      <c r="AK7592">
        <v>13971</v>
      </c>
      <c r="AL7592">
        <v>14172</v>
      </c>
      <c r="AM7592">
        <v>7400</v>
      </c>
      <c r="AN7592">
        <v>7277</v>
      </c>
      <c r="AO7592">
        <v>9766</v>
      </c>
      <c r="AP7592">
        <v>6363</v>
      </c>
      <c r="AQ7592">
        <v>22199</v>
      </c>
      <c r="AR7592">
        <v>9409</v>
      </c>
      <c r="AS7592">
        <v>7948</v>
      </c>
      <c r="AT7592">
        <v>12787</v>
      </c>
      <c r="AU7592">
        <v>8729</v>
      </c>
      <c r="AV7592">
        <v>16903</v>
      </c>
      <c r="AW7592">
        <v>29289</v>
      </c>
      <c r="AX7592">
        <v>42614</v>
      </c>
      <c r="AY7592">
        <v>2634</v>
      </c>
      <c r="AZ7592">
        <v>1741</v>
      </c>
      <c r="BA7592">
        <v>1148</v>
      </c>
      <c r="BB7592">
        <v>1413</v>
      </c>
      <c r="BC7592">
        <v>1941</v>
      </c>
      <c r="BD7592">
        <v>1684</v>
      </c>
      <c r="BE7592">
        <v>1404</v>
      </c>
      <c r="BF7592">
        <v>1910</v>
      </c>
      <c r="BG7592">
        <v>1939</v>
      </c>
      <c r="BH7592">
        <v>1516</v>
      </c>
      <c r="BI7592">
        <v>1695</v>
      </c>
      <c r="BJ7592">
        <v>2051</v>
      </c>
      <c r="BK7592" s="90" t="str">
        <f>INDEX('SEDS_MSN Descriptions'!$C:$C,MATCH($C7592,'SEDS_MSN Descriptions'!$B:$B,0))</f>
        <v>Hydrocarbon gas liquids consumed by the industrial sector</v>
      </c>
      <c r="BL7592" s="92" t="str">
        <f>INDEX('SEDS_MSN Descriptions'!$D:$D,MATCH($C7592,'SEDS_MSN Descriptions'!$B:$B,0))</f>
        <v>Billion Btu</v>
      </c>
      <c r="BM7592" s="92" t="str">
        <f t="shared" si="236"/>
        <v>Industrial</v>
      </c>
      <c r="BN7592" s="92" t="str">
        <f t="shared" si="237"/>
        <v>NA</v>
      </c>
    </row>
    <row r="7593" spans="1:66" ht="16" hidden="1" customHeight="1">
      <c r="A7593" t="s">
        <v>2327</v>
      </c>
      <c r="B7593" t="s">
        <v>2364</v>
      </c>
      <c r="C7593" t="s">
        <v>1445</v>
      </c>
      <c r="D7593">
        <v>14984</v>
      </c>
      <c r="E7593">
        <v>15445</v>
      </c>
      <c r="F7593">
        <v>17538</v>
      </c>
      <c r="G7593">
        <v>19144</v>
      </c>
      <c r="H7593">
        <v>17569</v>
      </c>
      <c r="I7593">
        <v>17660</v>
      </c>
      <c r="J7593">
        <v>17925</v>
      </c>
      <c r="K7593">
        <v>18740</v>
      </c>
      <c r="L7593">
        <v>19403</v>
      </c>
      <c r="M7593">
        <v>21069</v>
      </c>
      <c r="N7593">
        <v>22075</v>
      </c>
      <c r="O7593">
        <v>21183</v>
      </c>
      <c r="P7593">
        <v>22299</v>
      </c>
      <c r="Q7593">
        <v>21449</v>
      </c>
      <c r="R7593">
        <v>20117</v>
      </c>
      <c r="S7593">
        <v>21412</v>
      </c>
      <c r="T7593">
        <v>21847</v>
      </c>
      <c r="U7593">
        <v>21524</v>
      </c>
      <c r="V7593">
        <v>21548</v>
      </c>
      <c r="W7593">
        <v>7180</v>
      </c>
      <c r="X7593">
        <v>6692</v>
      </c>
      <c r="Y7593">
        <v>7183</v>
      </c>
      <c r="Z7593">
        <v>8284</v>
      </c>
      <c r="AA7593">
        <v>9854</v>
      </c>
      <c r="AB7593">
        <v>6182</v>
      </c>
      <c r="AC7593">
        <v>7712</v>
      </c>
      <c r="AD7593">
        <v>5621</v>
      </c>
      <c r="AE7593">
        <v>5183</v>
      </c>
      <c r="AF7593">
        <v>5035</v>
      </c>
      <c r="AG7593">
        <v>5740</v>
      </c>
      <c r="AH7593">
        <v>4847</v>
      </c>
      <c r="AI7593">
        <v>5225</v>
      </c>
      <c r="AJ7593">
        <v>4229</v>
      </c>
      <c r="AK7593">
        <v>4894</v>
      </c>
      <c r="AL7593">
        <v>4557</v>
      </c>
      <c r="AM7593">
        <v>4619</v>
      </c>
      <c r="AN7593">
        <v>6202</v>
      </c>
      <c r="AO7593">
        <v>5831</v>
      </c>
      <c r="AP7593">
        <v>6158</v>
      </c>
      <c r="AQ7593">
        <v>8719</v>
      </c>
      <c r="AR7593">
        <v>9919</v>
      </c>
      <c r="AS7593">
        <v>9443</v>
      </c>
      <c r="AT7593">
        <v>11533</v>
      </c>
      <c r="AU7593">
        <v>8686</v>
      </c>
      <c r="AV7593">
        <v>7814</v>
      </c>
      <c r="AW7593">
        <v>7200</v>
      </c>
      <c r="AX7593">
        <v>7572</v>
      </c>
      <c r="AY7593">
        <v>9472</v>
      </c>
      <c r="AZ7593">
        <v>8187</v>
      </c>
      <c r="BA7593">
        <v>7669</v>
      </c>
      <c r="BB7593">
        <v>8219</v>
      </c>
      <c r="BC7593">
        <v>7105</v>
      </c>
      <c r="BD7593">
        <v>5682</v>
      </c>
      <c r="BE7593">
        <v>7474</v>
      </c>
      <c r="BF7593">
        <v>7460</v>
      </c>
      <c r="BG7593">
        <v>6949</v>
      </c>
      <c r="BH7593">
        <v>6414</v>
      </c>
      <c r="BI7593">
        <v>6989</v>
      </c>
      <c r="BJ7593">
        <v>7907</v>
      </c>
      <c r="BK7593" s="90" t="str">
        <f>INDEX('SEDS_MSN Descriptions'!$C:$C,MATCH($C7593,'SEDS_MSN Descriptions'!$B:$B,0))</f>
        <v>Hydrocarbon gas liquids consumed by the residential sector</v>
      </c>
      <c r="BL7593" s="92" t="str">
        <f>INDEX('SEDS_MSN Descriptions'!$D:$D,MATCH($C7593,'SEDS_MSN Descriptions'!$B:$B,0))</f>
        <v>Billion Btu</v>
      </c>
      <c r="BM7593" s="92" t="str">
        <f t="shared" si="236"/>
        <v>residential</v>
      </c>
      <c r="BN7593" s="92" t="str">
        <f t="shared" si="237"/>
        <v>NA</v>
      </c>
    </row>
    <row r="7594" spans="1:66" ht="16" hidden="1" customHeight="1">
      <c r="A7594" t="s">
        <v>2327</v>
      </c>
      <c r="B7594" t="s">
        <v>2364</v>
      </c>
      <c r="C7594" t="s">
        <v>1456</v>
      </c>
      <c r="D7594">
        <v>24624</v>
      </c>
      <c r="E7594">
        <v>25928</v>
      </c>
      <c r="F7594">
        <v>28489</v>
      </c>
      <c r="G7594">
        <v>31788</v>
      </c>
      <c r="H7594">
        <v>28952</v>
      </c>
      <c r="I7594">
        <v>29304</v>
      </c>
      <c r="J7594">
        <v>30548</v>
      </c>
      <c r="K7594">
        <v>30998</v>
      </c>
      <c r="L7594">
        <v>32192</v>
      </c>
      <c r="M7594">
        <v>35670</v>
      </c>
      <c r="N7594">
        <v>36505</v>
      </c>
      <c r="O7594">
        <v>34786</v>
      </c>
      <c r="P7594">
        <v>36771</v>
      </c>
      <c r="Q7594">
        <v>36542</v>
      </c>
      <c r="R7594">
        <v>34246</v>
      </c>
      <c r="S7594">
        <v>35193</v>
      </c>
      <c r="T7594">
        <v>35751</v>
      </c>
      <c r="U7594">
        <v>35673</v>
      </c>
      <c r="V7594">
        <v>37978</v>
      </c>
      <c r="W7594">
        <v>30568</v>
      </c>
      <c r="X7594">
        <v>32414</v>
      </c>
      <c r="Y7594">
        <v>25779</v>
      </c>
      <c r="Z7594">
        <v>28972</v>
      </c>
      <c r="AA7594">
        <v>29260</v>
      </c>
      <c r="AB7594">
        <v>25247</v>
      </c>
      <c r="AC7594">
        <v>28546</v>
      </c>
      <c r="AD7594">
        <v>21371</v>
      </c>
      <c r="AE7594">
        <v>19829</v>
      </c>
      <c r="AF7594">
        <v>17758</v>
      </c>
      <c r="AG7594">
        <v>20684</v>
      </c>
      <c r="AH7594">
        <v>11966</v>
      </c>
      <c r="AI7594">
        <v>17456</v>
      </c>
      <c r="AJ7594">
        <v>16098</v>
      </c>
      <c r="AK7594">
        <v>20144</v>
      </c>
      <c r="AL7594">
        <v>20139</v>
      </c>
      <c r="AM7594">
        <v>13114</v>
      </c>
      <c r="AN7594">
        <v>14801</v>
      </c>
      <c r="AO7594">
        <v>16916</v>
      </c>
      <c r="AP7594">
        <v>13952</v>
      </c>
      <c r="AQ7594">
        <v>32739</v>
      </c>
      <c r="AR7594">
        <v>21357</v>
      </c>
      <c r="AS7594">
        <v>19417</v>
      </c>
      <c r="AT7594">
        <v>26673</v>
      </c>
      <c r="AU7594">
        <v>20021</v>
      </c>
      <c r="AV7594">
        <v>26218</v>
      </c>
      <c r="AW7594">
        <v>38152</v>
      </c>
      <c r="AX7594">
        <v>51863</v>
      </c>
      <c r="AY7594">
        <v>13696</v>
      </c>
      <c r="AZ7594">
        <v>11575</v>
      </c>
      <c r="BA7594">
        <v>10252</v>
      </c>
      <c r="BB7594">
        <v>11541</v>
      </c>
      <c r="BC7594">
        <v>10730</v>
      </c>
      <c r="BD7594">
        <v>8763</v>
      </c>
      <c r="BE7594">
        <v>10600</v>
      </c>
      <c r="BF7594">
        <v>11369</v>
      </c>
      <c r="BG7594">
        <v>10581</v>
      </c>
      <c r="BH7594">
        <v>9819</v>
      </c>
      <c r="BI7594">
        <v>10994</v>
      </c>
      <c r="BJ7594">
        <v>12622</v>
      </c>
      <c r="BK7594" s="90" t="str">
        <f>INDEX('SEDS_MSN Descriptions'!$C:$C,MATCH($C7594,'SEDS_MSN Descriptions'!$B:$B,0))</f>
        <v>Hydrocarbon gas liquids total consumption</v>
      </c>
      <c r="BL7594" s="92" t="str">
        <f>INDEX('SEDS_MSN Descriptions'!$D:$D,MATCH($C7594,'SEDS_MSN Descriptions'!$B:$B,0))</f>
        <v>Billion Btu</v>
      </c>
      <c r="BM7594" s="92" t="str">
        <f t="shared" si="236"/>
        <v>other</v>
      </c>
      <c r="BN7594" s="92" t="str">
        <f t="shared" si="237"/>
        <v>NA</v>
      </c>
    </row>
    <row r="7595" spans="1:66" ht="16" hidden="1" customHeight="1">
      <c r="A7595" t="s">
        <v>2327</v>
      </c>
      <c r="B7595" t="s">
        <v>2364</v>
      </c>
      <c r="C7595" t="s">
        <v>1465</v>
      </c>
      <c r="D7595">
        <v>24624</v>
      </c>
      <c r="E7595">
        <v>25928</v>
      </c>
      <c r="F7595">
        <v>28489</v>
      </c>
      <c r="G7595">
        <v>31788</v>
      </c>
      <c r="H7595">
        <v>28952</v>
      </c>
      <c r="I7595">
        <v>29304</v>
      </c>
      <c r="J7595">
        <v>30548</v>
      </c>
      <c r="K7595">
        <v>30998</v>
      </c>
      <c r="L7595">
        <v>32192</v>
      </c>
      <c r="M7595">
        <v>35670</v>
      </c>
      <c r="N7595">
        <v>36505</v>
      </c>
      <c r="O7595">
        <v>34786</v>
      </c>
      <c r="P7595">
        <v>36771</v>
      </c>
      <c r="Q7595">
        <v>36542</v>
      </c>
      <c r="R7595">
        <v>34246</v>
      </c>
      <c r="S7595">
        <v>35193</v>
      </c>
      <c r="T7595">
        <v>35751</v>
      </c>
      <c r="U7595">
        <v>35673</v>
      </c>
      <c r="V7595">
        <v>37978</v>
      </c>
      <c r="W7595">
        <v>30568</v>
      </c>
      <c r="X7595">
        <v>32414</v>
      </c>
      <c r="Y7595">
        <v>25779</v>
      </c>
      <c r="Z7595">
        <v>28972</v>
      </c>
      <c r="AA7595">
        <v>29260</v>
      </c>
      <c r="AB7595">
        <v>25247</v>
      </c>
      <c r="AC7595">
        <v>28546</v>
      </c>
      <c r="AD7595">
        <v>21371</v>
      </c>
      <c r="AE7595">
        <v>19829</v>
      </c>
      <c r="AF7595">
        <v>17758</v>
      </c>
      <c r="AG7595">
        <v>20684</v>
      </c>
      <c r="AH7595">
        <v>11966</v>
      </c>
      <c r="AI7595">
        <v>17456</v>
      </c>
      <c r="AJ7595">
        <v>16098</v>
      </c>
      <c r="AK7595">
        <v>20144</v>
      </c>
      <c r="AL7595">
        <v>20139</v>
      </c>
      <c r="AM7595">
        <v>13114</v>
      </c>
      <c r="AN7595">
        <v>14801</v>
      </c>
      <c r="AO7595">
        <v>16916</v>
      </c>
      <c r="AP7595">
        <v>13952</v>
      </c>
      <c r="AQ7595">
        <v>32739</v>
      </c>
      <c r="AR7595">
        <v>21357</v>
      </c>
      <c r="AS7595">
        <v>19417</v>
      </c>
      <c r="AT7595">
        <v>26673</v>
      </c>
      <c r="AU7595">
        <v>20021</v>
      </c>
      <c r="AV7595">
        <v>26218</v>
      </c>
      <c r="AW7595">
        <v>38152</v>
      </c>
      <c r="AX7595">
        <v>51863</v>
      </c>
      <c r="AY7595">
        <v>13696</v>
      </c>
      <c r="AZ7595">
        <v>11575</v>
      </c>
      <c r="BA7595">
        <v>10252</v>
      </c>
      <c r="BB7595">
        <v>11541</v>
      </c>
      <c r="BC7595">
        <v>10730</v>
      </c>
      <c r="BD7595">
        <v>8763</v>
      </c>
      <c r="BE7595">
        <v>10600</v>
      </c>
      <c r="BF7595">
        <v>11369</v>
      </c>
      <c r="BG7595">
        <v>10581</v>
      </c>
      <c r="BH7595">
        <v>9819</v>
      </c>
      <c r="BI7595">
        <v>10994</v>
      </c>
      <c r="BJ7595">
        <v>12622</v>
      </c>
      <c r="BK7595" s="90" t="str">
        <f>INDEX('SEDS_MSN Descriptions'!$C:$C,MATCH($C7595,'SEDS_MSN Descriptions'!$B:$B,0))</f>
        <v>Hydrocarbon gas liquids total end-use consumption</v>
      </c>
      <c r="BL7595" s="92" t="str">
        <f>INDEX('SEDS_MSN Descriptions'!$D:$D,MATCH($C7595,'SEDS_MSN Descriptions'!$B:$B,0))</f>
        <v>Billion Btu</v>
      </c>
      <c r="BM7595" s="92" t="str">
        <f t="shared" si="236"/>
        <v>other</v>
      </c>
      <c r="BN7595" s="92" t="str">
        <f t="shared" si="237"/>
        <v>NA</v>
      </c>
    </row>
    <row r="7596" spans="1:66" ht="16" hidden="1" customHeight="1">
      <c r="A7596" t="s">
        <v>2327</v>
      </c>
      <c r="B7596" t="s">
        <v>2364</v>
      </c>
      <c r="C7596" t="s">
        <v>147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0</v>
      </c>
      <c r="AX7596">
        <v>0</v>
      </c>
      <c r="AY7596">
        <v>0</v>
      </c>
      <c r="AZ7596">
        <v>0</v>
      </c>
      <c r="BA7596">
        <v>0</v>
      </c>
      <c r="BB7596">
        <v>0</v>
      </c>
      <c r="BC7596">
        <v>0</v>
      </c>
      <c r="BD7596">
        <v>0</v>
      </c>
      <c r="BE7596">
        <v>0</v>
      </c>
      <c r="BF7596">
        <v>0</v>
      </c>
      <c r="BG7596">
        <v>0</v>
      </c>
      <c r="BH7596">
        <v>0</v>
      </c>
      <c r="BI7596">
        <v>0</v>
      </c>
      <c r="BJ7596">
        <v>0</v>
      </c>
      <c r="BK7596" s="90" t="str">
        <f>INDEX('SEDS_MSN Descriptions'!$C:$C,MATCH($C7596,'SEDS_MSN Descriptions'!$B:$B,0))</f>
        <v>Hydropower consumed by the commercial sector</v>
      </c>
      <c r="BL7596" s="92" t="str">
        <f>INDEX('SEDS_MSN Descriptions'!$D:$D,MATCH($C7596,'SEDS_MSN Descriptions'!$B:$B,0))</f>
        <v>Billion Btu</v>
      </c>
      <c r="BM7596" s="92" t="str">
        <f t="shared" si="236"/>
        <v>commercial</v>
      </c>
      <c r="BN7596" s="92" t="str">
        <f t="shared" si="237"/>
        <v>other</v>
      </c>
    </row>
    <row r="7597" spans="1:66" ht="16" hidden="1" customHeight="1">
      <c r="A7597" t="s">
        <v>2327</v>
      </c>
      <c r="B7597" t="s">
        <v>2364</v>
      </c>
      <c r="C7597" t="s">
        <v>1476</v>
      </c>
      <c r="D7597">
        <v>7582</v>
      </c>
      <c r="E7597">
        <v>10668</v>
      </c>
      <c r="F7597">
        <v>7719</v>
      </c>
      <c r="G7597">
        <v>1995</v>
      </c>
      <c r="H7597">
        <v>3200</v>
      </c>
      <c r="I7597">
        <v>8622</v>
      </c>
      <c r="J7597">
        <v>5335</v>
      </c>
      <c r="K7597">
        <v>7572</v>
      </c>
      <c r="L7597">
        <v>15869</v>
      </c>
      <c r="M7597">
        <v>19701</v>
      </c>
      <c r="N7597">
        <v>14751</v>
      </c>
      <c r="O7597">
        <v>14488</v>
      </c>
      <c r="P7597">
        <v>15020</v>
      </c>
      <c r="Q7597">
        <v>39073</v>
      </c>
      <c r="R7597">
        <v>37489</v>
      </c>
      <c r="S7597">
        <v>30646</v>
      </c>
      <c r="T7597">
        <v>15986</v>
      </c>
      <c r="U7597">
        <v>18254</v>
      </c>
      <c r="V7597">
        <v>18267</v>
      </c>
      <c r="W7597">
        <v>24049</v>
      </c>
      <c r="X7597">
        <v>13655</v>
      </c>
      <c r="Y7597">
        <v>11724</v>
      </c>
      <c r="Z7597">
        <v>21847</v>
      </c>
      <c r="AA7597">
        <v>26301</v>
      </c>
      <c r="AB7597">
        <v>24415</v>
      </c>
      <c r="AC7597">
        <v>41579</v>
      </c>
      <c r="AD7597">
        <v>30826</v>
      </c>
      <c r="AE7597">
        <v>30718</v>
      </c>
      <c r="AF7597">
        <v>21111</v>
      </c>
      <c r="AG7597">
        <v>24950</v>
      </c>
      <c r="AH7597">
        <v>28404</v>
      </c>
      <c r="AI7597">
        <v>20059</v>
      </c>
      <c r="AJ7597">
        <v>33526</v>
      </c>
      <c r="AK7597">
        <v>44921</v>
      </c>
      <c r="AL7597">
        <v>25941</v>
      </c>
      <c r="AM7597">
        <v>28667</v>
      </c>
      <c r="AN7597">
        <v>22311</v>
      </c>
      <c r="AO7597">
        <v>29834</v>
      </c>
      <c r="AP7597">
        <v>35779</v>
      </c>
      <c r="AQ7597">
        <v>32472</v>
      </c>
      <c r="AR7597">
        <v>23227</v>
      </c>
      <c r="AS7597">
        <v>24228</v>
      </c>
      <c r="AT7597">
        <v>20222</v>
      </c>
      <c r="AU7597">
        <v>18209</v>
      </c>
      <c r="AV7597">
        <v>29814</v>
      </c>
      <c r="AW7597">
        <v>26301</v>
      </c>
      <c r="AX7597">
        <v>6185</v>
      </c>
      <c r="AY7597">
        <v>30303</v>
      </c>
      <c r="AZ7597">
        <v>37556</v>
      </c>
      <c r="BA7597">
        <v>34673</v>
      </c>
      <c r="BB7597">
        <v>27403</v>
      </c>
      <c r="BC7597">
        <v>14641</v>
      </c>
      <c r="BD7597">
        <v>10901</v>
      </c>
      <c r="BE7597">
        <v>20781</v>
      </c>
      <c r="BF7597">
        <v>13585</v>
      </c>
      <c r="BG7597">
        <v>24825</v>
      </c>
      <c r="BH7597">
        <v>23758</v>
      </c>
      <c r="BI7597">
        <v>18760</v>
      </c>
      <c r="BJ7597">
        <v>18526</v>
      </c>
      <c r="BK7597" s="90" t="str">
        <f>INDEX('SEDS_MSN Descriptions'!$C:$C,MATCH($C7597,'SEDS_MSN Descriptions'!$B:$B,0))</f>
        <v>Hydropower consumed for electricity generation by the electric power sector</v>
      </c>
      <c r="BL7597" s="92" t="str">
        <f>INDEX('SEDS_MSN Descriptions'!$D:$D,MATCH($C7597,'SEDS_MSN Descriptions'!$B:$B,0))</f>
        <v>Billion Btu</v>
      </c>
      <c r="BM7597" s="92" t="str">
        <f t="shared" si="236"/>
        <v>electric power</v>
      </c>
      <c r="BN7597" s="92" t="str">
        <f t="shared" si="237"/>
        <v>electricity</v>
      </c>
    </row>
    <row r="7598" spans="1:66" ht="16" hidden="1" customHeight="1">
      <c r="A7598" t="s">
        <v>2327</v>
      </c>
      <c r="B7598" t="s">
        <v>2364</v>
      </c>
      <c r="C7598" t="s">
        <v>1480</v>
      </c>
      <c r="D7598">
        <v>0</v>
      </c>
      <c r="E7598">
        <v>0</v>
      </c>
      <c r="F7598">
        <v>1</v>
      </c>
      <c r="G7598">
        <v>3</v>
      </c>
      <c r="H7598">
        <v>3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J7598">
        <v>0</v>
      </c>
      <c r="AK7598">
        <v>0</v>
      </c>
      <c r="AL7598">
        <v>0</v>
      </c>
      <c r="AM7598">
        <v>0</v>
      </c>
      <c r="AN7598">
        <v>0</v>
      </c>
      <c r="AO7598">
        <v>0</v>
      </c>
      <c r="AP7598">
        <v>0</v>
      </c>
      <c r="AQ7598">
        <v>0</v>
      </c>
      <c r="AR7598">
        <v>0</v>
      </c>
      <c r="AS7598">
        <v>0</v>
      </c>
      <c r="AT7598">
        <v>0</v>
      </c>
      <c r="AU7598">
        <v>0</v>
      </c>
      <c r="AV7598">
        <v>0</v>
      </c>
      <c r="AW7598">
        <v>0</v>
      </c>
      <c r="AX7598">
        <v>0</v>
      </c>
      <c r="AY7598">
        <v>0</v>
      </c>
      <c r="AZ7598">
        <v>0</v>
      </c>
      <c r="BA7598">
        <v>0</v>
      </c>
      <c r="BB7598">
        <v>0</v>
      </c>
      <c r="BC7598">
        <v>0</v>
      </c>
      <c r="BD7598">
        <v>0</v>
      </c>
      <c r="BE7598">
        <v>0</v>
      </c>
      <c r="BF7598">
        <v>0</v>
      </c>
      <c r="BG7598">
        <v>0</v>
      </c>
      <c r="BH7598">
        <v>0</v>
      </c>
      <c r="BI7598">
        <v>0</v>
      </c>
      <c r="BJ7598">
        <v>0</v>
      </c>
      <c r="BK7598" s="90" t="str">
        <f>INDEX('SEDS_MSN Descriptions'!$C:$C,MATCH($C7598,'SEDS_MSN Descriptions'!$B:$B,0))</f>
        <v>Hydropower consumed by the industrial sector</v>
      </c>
      <c r="BL7598" s="92" t="str">
        <f>INDEX('SEDS_MSN Descriptions'!$D:$D,MATCH($C7598,'SEDS_MSN Descriptions'!$B:$B,0))</f>
        <v>Billion Btu</v>
      </c>
      <c r="BM7598" s="92" t="str">
        <f t="shared" si="236"/>
        <v>Industrial</v>
      </c>
      <c r="BN7598" s="92" t="str">
        <f t="shared" si="237"/>
        <v>other</v>
      </c>
    </row>
    <row r="7599" spans="1:66" ht="16" hidden="1" customHeight="1">
      <c r="A7599" t="s">
        <v>2327</v>
      </c>
      <c r="B7599" t="s">
        <v>2364</v>
      </c>
      <c r="C7599" t="s">
        <v>1484</v>
      </c>
      <c r="D7599">
        <v>7582</v>
      </c>
      <c r="E7599">
        <v>10668</v>
      </c>
      <c r="F7599">
        <v>7720</v>
      </c>
      <c r="G7599">
        <v>1998</v>
      </c>
      <c r="H7599">
        <v>3203</v>
      </c>
      <c r="I7599">
        <v>8622</v>
      </c>
      <c r="J7599">
        <v>5335</v>
      </c>
      <c r="K7599">
        <v>7572</v>
      </c>
      <c r="L7599">
        <v>15869</v>
      </c>
      <c r="M7599">
        <v>19701</v>
      </c>
      <c r="N7599">
        <v>14751</v>
      </c>
      <c r="O7599">
        <v>14488</v>
      </c>
      <c r="P7599">
        <v>15020</v>
      </c>
      <c r="Q7599">
        <v>39073</v>
      </c>
      <c r="R7599">
        <v>37489</v>
      </c>
      <c r="S7599">
        <v>30646</v>
      </c>
      <c r="T7599">
        <v>15986</v>
      </c>
      <c r="U7599">
        <v>18254</v>
      </c>
      <c r="V7599">
        <v>18267</v>
      </c>
      <c r="W7599">
        <v>24049</v>
      </c>
      <c r="X7599">
        <v>13655</v>
      </c>
      <c r="Y7599">
        <v>11724</v>
      </c>
      <c r="Z7599">
        <v>21847</v>
      </c>
      <c r="AA7599">
        <v>26301</v>
      </c>
      <c r="AB7599">
        <v>24415</v>
      </c>
      <c r="AC7599">
        <v>41579</v>
      </c>
      <c r="AD7599">
        <v>30826</v>
      </c>
      <c r="AE7599">
        <v>30718</v>
      </c>
      <c r="AF7599">
        <v>21111</v>
      </c>
      <c r="AG7599">
        <v>24950</v>
      </c>
      <c r="AH7599">
        <v>28404</v>
      </c>
      <c r="AI7599">
        <v>20059</v>
      </c>
      <c r="AJ7599">
        <v>33526</v>
      </c>
      <c r="AK7599">
        <v>44921</v>
      </c>
      <c r="AL7599">
        <v>25941</v>
      </c>
      <c r="AM7599">
        <v>28667</v>
      </c>
      <c r="AN7599">
        <v>22311</v>
      </c>
      <c r="AO7599">
        <v>29834</v>
      </c>
      <c r="AP7599">
        <v>35779</v>
      </c>
      <c r="AQ7599">
        <v>32472</v>
      </c>
      <c r="AR7599">
        <v>23227</v>
      </c>
      <c r="AS7599">
        <v>24228</v>
      </c>
      <c r="AT7599">
        <v>20222</v>
      </c>
      <c r="AU7599">
        <v>18209</v>
      </c>
      <c r="AV7599">
        <v>29814</v>
      </c>
      <c r="AW7599">
        <v>26301</v>
      </c>
      <c r="AX7599">
        <v>6185</v>
      </c>
      <c r="AY7599">
        <v>30303</v>
      </c>
      <c r="AZ7599">
        <v>37556</v>
      </c>
      <c r="BA7599">
        <v>34673</v>
      </c>
      <c r="BB7599">
        <v>27403</v>
      </c>
      <c r="BC7599">
        <v>14641</v>
      </c>
      <c r="BD7599">
        <v>10901</v>
      </c>
      <c r="BE7599">
        <v>20781</v>
      </c>
      <c r="BF7599">
        <v>13585</v>
      </c>
      <c r="BG7599">
        <v>24825</v>
      </c>
      <c r="BH7599">
        <v>23758</v>
      </c>
      <c r="BI7599">
        <v>18760</v>
      </c>
      <c r="BJ7599">
        <v>18526</v>
      </c>
      <c r="BK7599" s="90" t="str">
        <f>INDEX('SEDS_MSN Descriptions'!$C:$C,MATCH($C7599,'SEDS_MSN Descriptions'!$B:$B,0))</f>
        <v>Hydropower total consumption</v>
      </c>
      <c r="BL7599" s="92" t="str">
        <f>INDEX('SEDS_MSN Descriptions'!$D:$D,MATCH($C7599,'SEDS_MSN Descriptions'!$B:$B,0))</f>
        <v>Billion Btu</v>
      </c>
      <c r="BM7599" s="92" t="str">
        <f t="shared" si="236"/>
        <v>other</v>
      </c>
      <c r="BN7599" s="92" t="str">
        <f t="shared" si="237"/>
        <v>other</v>
      </c>
    </row>
    <row r="7600" spans="1:66" ht="16" hidden="1" customHeight="1">
      <c r="A7600" t="s">
        <v>2327</v>
      </c>
      <c r="B7600" t="s">
        <v>2364</v>
      </c>
      <c r="C7600" t="s">
        <v>1488</v>
      </c>
      <c r="D7600">
        <v>0</v>
      </c>
      <c r="E7600">
        <v>0</v>
      </c>
      <c r="F7600">
        <v>1</v>
      </c>
      <c r="G7600">
        <v>3</v>
      </c>
      <c r="H7600">
        <v>3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 s="90" t="str">
        <f>INDEX('SEDS_MSN Descriptions'!$C:$C,MATCH($C7600,'SEDS_MSN Descriptions'!$B:$B,0))</f>
        <v>Hydropower total end-use consumption</v>
      </c>
      <c r="BL7600" s="92" t="str">
        <f>INDEX('SEDS_MSN Descriptions'!$D:$D,MATCH($C7600,'SEDS_MSN Descriptions'!$B:$B,0))</f>
        <v>Billion Btu</v>
      </c>
      <c r="BM7600" s="92" t="str">
        <f t="shared" si="236"/>
        <v>other</v>
      </c>
      <c r="BN7600" s="92" t="str">
        <f t="shared" si="237"/>
        <v>other</v>
      </c>
    </row>
    <row r="7601" spans="1:66" ht="16" hidden="1" customHeight="1">
      <c r="A7601" t="s">
        <v>2327</v>
      </c>
      <c r="B7601" t="s">
        <v>2364</v>
      </c>
      <c r="C7601" t="s">
        <v>1492</v>
      </c>
      <c r="BB7601">
        <v>0</v>
      </c>
      <c r="BC7601">
        <v>0</v>
      </c>
      <c r="BD7601">
        <v>0</v>
      </c>
      <c r="BE7601">
        <v>0</v>
      </c>
      <c r="BF7601">
        <v>0</v>
      </c>
      <c r="BG7601">
        <v>0</v>
      </c>
      <c r="BH7601">
        <v>0</v>
      </c>
      <c r="BI7601">
        <v>0</v>
      </c>
      <c r="BJ7601">
        <v>0</v>
      </c>
      <c r="BK7601" s="90" t="str">
        <f>INDEX('SEDS_MSN Descriptions'!$C:$C,MATCH($C7601,'SEDS_MSN Descriptions'!$B:$B,0))</f>
        <v>Isobutane consumed by the industrial sector</v>
      </c>
      <c r="BL7601" s="92" t="str">
        <f>INDEX('SEDS_MSN Descriptions'!$D:$D,MATCH($C7601,'SEDS_MSN Descriptions'!$B:$B,0))</f>
        <v>Billion Btu</v>
      </c>
      <c r="BM7601" s="92" t="str">
        <f t="shared" si="236"/>
        <v>Industrial</v>
      </c>
      <c r="BN7601" s="92" t="str">
        <f t="shared" si="237"/>
        <v>other</v>
      </c>
    </row>
    <row r="7602" spans="1:66" ht="16" hidden="1" customHeight="1">
      <c r="A7602" t="s">
        <v>2327</v>
      </c>
      <c r="B7602" t="s">
        <v>2364</v>
      </c>
      <c r="C7602" t="s">
        <v>1495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 s="90" t="str">
        <f>INDEX('SEDS_MSN Descriptions'!$C:$C,MATCH($C7602,'SEDS_MSN Descriptions'!$B:$B,0))</f>
        <v>Isobutane total consumption</v>
      </c>
      <c r="BL7602" s="92" t="str">
        <f>INDEX('SEDS_MSN Descriptions'!$D:$D,MATCH($C7602,'SEDS_MSN Descriptions'!$B:$B,0))</f>
        <v>Billion Btu</v>
      </c>
      <c r="BM7602" s="92" t="str">
        <f t="shared" si="236"/>
        <v>other</v>
      </c>
      <c r="BN7602" s="92" t="str">
        <f t="shared" si="237"/>
        <v>other</v>
      </c>
    </row>
    <row r="7603" spans="1:66" ht="16" hidden="1" customHeight="1">
      <c r="A7603" t="s">
        <v>2327</v>
      </c>
      <c r="B7603" t="s">
        <v>2364</v>
      </c>
      <c r="C7603" t="s">
        <v>1498</v>
      </c>
      <c r="BB7603">
        <v>0</v>
      </c>
      <c r="BC7603">
        <v>0</v>
      </c>
      <c r="BD7603">
        <v>0</v>
      </c>
      <c r="BE7603">
        <v>0</v>
      </c>
      <c r="BF7603">
        <v>0</v>
      </c>
      <c r="BG7603">
        <v>0</v>
      </c>
      <c r="BH7603">
        <v>0</v>
      </c>
      <c r="BI7603">
        <v>0</v>
      </c>
      <c r="BJ7603">
        <v>0</v>
      </c>
      <c r="BK7603" s="90" t="str">
        <f>INDEX('SEDS_MSN Descriptions'!$C:$C,MATCH($C7603,'SEDS_MSN Descriptions'!$B:$B,0))</f>
        <v>Isobutylene from refineries consumed by the industrial sector</v>
      </c>
      <c r="BL7603" s="92" t="str">
        <f>INDEX('SEDS_MSN Descriptions'!$D:$D,MATCH($C7603,'SEDS_MSN Descriptions'!$B:$B,0))</f>
        <v>Billion Btu</v>
      </c>
      <c r="BM7603" s="92" t="str">
        <f t="shared" si="236"/>
        <v>Industrial</v>
      </c>
      <c r="BN7603" s="92" t="str">
        <f t="shared" si="237"/>
        <v>other</v>
      </c>
    </row>
    <row r="7604" spans="1:66" ht="16" hidden="1" customHeight="1">
      <c r="A7604" t="s">
        <v>2327</v>
      </c>
      <c r="B7604" t="s">
        <v>2364</v>
      </c>
      <c r="C7604" t="s">
        <v>1501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 s="90" t="str">
        <f>INDEX('SEDS_MSN Descriptions'!$C:$C,MATCH($C7604,'SEDS_MSN Descriptions'!$B:$B,0))</f>
        <v>Isobutylene from refineries total consumption</v>
      </c>
      <c r="BL7604" s="92" t="str">
        <f>INDEX('SEDS_MSN Descriptions'!$D:$D,MATCH($C7604,'SEDS_MSN Descriptions'!$B:$B,0))</f>
        <v>Billion Btu</v>
      </c>
      <c r="BM7604" s="92" t="str">
        <f t="shared" si="236"/>
        <v>other</v>
      </c>
      <c r="BN7604" s="92" t="str">
        <f t="shared" si="237"/>
        <v>other</v>
      </c>
    </row>
    <row r="7605" spans="1:66" hidden="1">
      <c r="A7605" t="s">
        <v>2327</v>
      </c>
      <c r="B7605" t="s">
        <v>2364</v>
      </c>
      <c r="C7605" t="s">
        <v>1504</v>
      </c>
      <c r="D7605">
        <v>15654</v>
      </c>
      <c r="E7605">
        <v>16764</v>
      </c>
      <c r="F7605">
        <v>19373</v>
      </c>
      <c r="G7605">
        <v>19930</v>
      </c>
      <c r="H7605">
        <v>20499</v>
      </c>
      <c r="I7605">
        <v>18716</v>
      </c>
      <c r="J7605">
        <v>20704</v>
      </c>
      <c r="K7605">
        <v>23993</v>
      </c>
      <c r="L7605">
        <v>27510</v>
      </c>
      <c r="M7605">
        <v>25511</v>
      </c>
      <c r="N7605">
        <v>24021</v>
      </c>
      <c r="O7605">
        <v>23988</v>
      </c>
      <c r="P7605">
        <v>22711</v>
      </c>
      <c r="Q7605">
        <v>22078</v>
      </c>
      <c r="R7605">
        <v>21971</v>
      </c>
      <c r="S7605">
        <v>21533</v>
      </c>
      <c r="T7605">
        <v>21851</v>
      </c>
      <c r="U7605">
        <v>23047</v>
      </c>
      <c r="V7605">
        <v>26200</v>
      </c>
      <c r="W7605">
        <v>25119</v>
      </c>
      <c r="X7605">
        <v>26897</v>
      </c>
      <c r="Y7605">
        <v>27642</v>
      </c>
      <c r="Z7605">
        <v>32793</v>
      </c>
      <c r="AA7605">
        <v>33117</v>
      </c>
      <c r="AB7605">
        <v>38961</v>
      </c>
      <c r="AC7605">
        <v>32485</v>
      </c>
      <c r="AD7605">
        <v>32939</v>
      </c>
      <c r="AE7605">
        <v>41444</v>
      </c>
      <c r="AF7605">
        <v>40203</v>
      </c>
      <c r="AG7605">
        <v>51672</v>
      </c>
      <c r="AH7605">
        <v>43793</v>
      </c>
      <c r="AI7605">
        <v>59061</v>
      </c>
      <c r="AJ7605">
        <v>72751</v>
      </c>
      <c r="AK7605">
        <v>50489</v>
      </c>
      <c r="AL7605">
        <v>58109</v>
      </c>
      <c r="AM7605">
        <v>30316</v>
      </c>
      <c r="AN7605">
        <v>26670</v>
      </c>
      <c r="AO7605">
        <v>29813</v>
      </c>
      <c r="AP7605">
        <v>30322</v>
      </c>
      <c r="AQ7605">
        <v>37287</v>
      </c>
      <c r="AR7605">
        <v>38627</v>
      </c>
      <c r="AS7605">
        <v>39925</v>
      </c>
      <c r="AT7605">
        <v>36478</v>
      </c>
      <c r="AU7605">
        <v>35380</v>
      </c>
      <c r="AV7605">
        <v>39114</v>
      </c>
      <c r="AW7605">
        <v>33814</v>
      </c>
      <c r="AX7605">
        <v>32097</v>
      </c>
      <c r="AY7605">
        <v>30023</v>
      </c>
      <c r="AZ7605">
        <v>31701</v>
      </c>
      <c r="BA7605">
        <v>36556</v>
      </c>
      <c r="BB7605">
        <v>38672</v>
      </c>
      <c r="BC7605">
        <v>46689</v>
      </c>
      <c r="BD7605">
        <v>38859</v>
      </c>
      <c r="BE7605">
        <v>43990</v>
      </c>
      <c r="BF7605">
        <v>45084</v>
      </c>
      <c r="BG7605">
        <v>48167</v>
      </c>
      <c r="BH7605">
        <v>52585</v>
      </c>
      <c r="BI7605">
        <v>48476</v>
      </c>
      <c r="BJ7605">
        <v>39684</v>
      </c>
      <c r="BK7605" s="92" t="str">
        <f>INDEX('SEDS_MSN Descriptions'!$C:$C,MATCH($C7605,'SEDS_MSN Descriptions'!$B:$B,0))</f>
        <v>Jet fuel consumed by the transportation sector</v>
      </c>
      <c r="BL7605" s="92" t="str">
        <f>INDEX('SEDS_MSN Descriptions'!$D:$D,MATCH($C7605,'SEDS_MSN Descriptions'!$B:$B,0))</f>
        <v>Billion Btu</v>
      </c>
      <c r="BM7605" s="92" t="str">
        <f t="shared" si="236"/>
        <v>Transportation</v>
      </c>
      <c r="BN7605" s="92" t="str">
        <f t="shared" si="237"/>
        <v>jet fuel</v>
      </c>
    </row>
    <row r="7606" spans="1:66" ht="16" hidden="1" customHeight="1">
      <c r="A7606" t="s">
        <v>2327</v>
      </c>
      <c r="B7606" t="s">
        <v>2364</v>
      </c>
      <c r="C7606" t="s">
        <v>1511</v>
      </c>
      <c r="D7606">
        <v>15654</v>
      </c>
      <c r="E7606">
        <v>16764</v>
      </c>
      <c r="F7606">
        <v>19373</v>
      </c>
      <c r="G7606">
        <v>19930</v>
      </c>
      <c r="H7606">
        <v>20499</v>
      </c>
      <c r="I7606">
        <v>18716</v>
      </c>
      <c r="J7606">
        <v>20704</v>
      </c>
      <c r="K7606">
        <v>23993</v>
      </c>
      <c r="L7606">
        <v>27510</v>
      </c>
      <c r="M7606">
        <v>25511</v>
      </c>
      <c r="N7606">
        <v>24021</v>
      </c>
      <c r="O7606">
        <v>23988</v>
      </c>
      <c r="P7606">
        <v>22711</v>
      </c>
      <c r="Q7606">
        <v>22078</v>
      </c>
      <c r="R7606">
        <v>21971</v>
      </c>
      <c r="S7606">
        <v>21533</v>
      </c>
      <c r="T7606">
        <v>21851</v>
      </c>
      <c r="U7606">
        <v>23047</v>
      </c>
      <c r="V7606">
        <v>26200</v>
      </c>
      <c r="W7606">
        <v>25119</v>
      </c>
      <c r="X7606">
        <v>26897</v>
      </c>
      <c r="Y7606">
        <v>27642</v>
      </c>
      <c r="Z7606">
        <v>32793</v>
      </c>
      <c r="AA7606">
        <v>33117</v>
      </c>
      <c r="AB7606">
        <v>38961</v>
      </c>
      <c r="AC7606">
        <v>32485</v>
      </c>
      <c r="AD7606">
        <v>32939</v>
      </c>
      <c r="AE7606">
        <v>41444</v>
      </c>
      <c r="AF7606">
        <v>40203</v>
      </c>
      <c r="AG7606">
        <v>51672</v>
      </c>
      <c r="AH7606">
        <v>43793</v>
      </c>
      <c r="AI7606">
        <v>59061</v>
      </c>
      <c r="AJ7606">
        <v>72751</v>
      </c>
      <c r="AK7606">
        <v>50489</v>
      </c>
      <c r="AL7606">
        <v>58109</v>
      </c>
      <c r="AM7606">
        <v>30316</v>
      </c>
      <c r="AN7606">
        <v>26670</v>
      </c>
      <c r="AO7606">
        <v>29813</v>
      </c>
      <c r="AP7606">
        <v>30322</v>
      </c>
      <c r="AQ7606">
        <v>37287</v>
      </c>
      <c r="AR7606">
        <v>38627</v>
      </c>
      <c r="AS7606">
        <v>39925</v>
      </c>
      <c r="AT7606">
        <v>36478</v>
      </c>
      <c r="AU7606">
        <v>35380</v>
      </c>
      <c r="AV7606">
        <v>39114</v>
      </c>
      <c r="AW7606">
        <v>33814</v>
      </c>
      <c r="AX7606">
        <v>32097</v>
      </c>
      <c r="AY7606">
        <v>30023</v>
      </c>
      <c r="AZ7606">
        <v>31701</v>
      </c>
      <c r="BA7606">
        <v>36556</v>
      </c>
      <c r="BB7606">
        <v>38672</v>
      </c>
      <c r="BC7606">
        <v>46689</v>
      </c>
      <c r="BD7606">
        <v>38859</v>
      </c>
      <c r="BE7606">
        <v>43990</v>
      </c>
      <c r="BF7606">
        <v>45084</v>
      </c>
      <c r="BG7606">
        <v>48167</v>
      </c>
      <c r="BH7606">
        <v>52585</v>
      </c>
      <c r="BI7606">
        <v>48476</v>
      </c>
      <c r="BJ7606">
        <v>39684</v>
      </c>
      <c r="BK7606" s="90" t="str">
        <f>INDEX('SEDS_MSN Descriptions'!$C:$C,MATCH($C7606,'SEDS_MSN Descriptions'!$B:$B,0))</f>
        <v>Jet fuel total consumption</v>
      </c>
      <c r="BL7606" s="92" t="str">
        <f>INDEX('SEDS_MSN Descriptions'!$D:$D,MATCH($C7606,'SEDS_MSN Descriptions'!$B:$B,0))</f>
        <v>Billion Btu</v>
      </c>
      <c r="BM7606" s="92" t="str">
        <f t="shared" si="236"/>
        <v>other</v>
      </c>
      <c r="BN7606" s="92" t="str">
        <f t="shared" si="237"/>
        <v>jet fuel</v>
      </c>
    </row>
    <row r="7607" spans="1:66" ht="16" hidden="1" customHeight="1">
      <c r="A7607" t="s">
        <v>2327</v>
      </c>
      <c r="B7607" t="s">
        <v>2364</v>
      </c>
      <c r="C7607" t="s">
        <v>1518</v>
      </c>
      <c r="D7607">
        <v>15654</v>
      </c>
      <c r="E7607">
        <v>16764</v>
      </c>
      <c r="F7607">
        <v>19373</v>
      </c>
      <c r="G7607">
        <v>19930</v>
      </c>
      <c r="H7607">
        <v>20499</v>
      </c>
      <c r="I7607">
        <v>18716</v>
      </c>
      <c r="J7607">
        <v>20704</v>
      </c>
      <c r="K7607">
        <v>23993</v>
      </c>
      <c r="L7607">
        <v>27510</v>
      </c>
      <c r="M7607">
        <v>25511</v>
      </c>
      <c r="N7607">
        <v>24021</v>
      </c>
      <c r="O7607">
        <v>23988</v>
      </c>
      <c r="P7607">
        <v>22711</v>
      </c>
      <c r="Q7607">
        <v>22078</v>
      </c>
      <c r="R7607">
        <v>21971</v>
      </c>
      <c r="S7607">
        <v>21533</v>
      </c>
      <c r="T7607">
        <v>21851</v>
      </c>
      <c r="U7607">
        <v>23047</v>
      </c>
      <c r="V7607">
        <v>26200</v>
      </c>
      <c r="W7607">
        <v>25119</v>
      </c>
      <c r="X7607">
        <v>26897</v>
      </c>
      <c r="Y7607">
        <v>27642</v>
      </c>
      <c r="Z7607">
        <v>32793</v>
      </c>
      <c r="AA7607">
        <v>33117</v>
      </c>
      <c r="AB7607">
        <v>38961</v>
      </c>
      <c r="AC7607">
        <v>32485</v>
      </c>
      <c r="AD7607">
        <v>32939</v>
      </c>
      <c r="AE7607">
        <v>41444</v>
      </c>
      <c r="AF7607">
        <v>40203</v>
      </c>
      <c r="AG7607">
        <v>51672</v>
      </c>
      <c r="AH7607">
        <v>43793</v>
      </c>
      <c r="AI7607">
        <v>59061</v>
      </c>
      <c r="AJ7607">
        <v>72751</v>
      </c>
      <c r="AK7607">
        <v>50489</v>
      </c>
      <c r="AL7607">
        <v>58109</v>
      </c>
      <c r="AM7607">
        <v>30316</v>
      </c>
      <c r="AN7607">
        <v>26670</v>
      </c>
      <c r="AO7607">
        <v>29813</v>
      </c>
      <c r="AP7607">
        <v>30322</v>
      </c>
      <c r="AQ7607">
        <v>37287</v>
      </c>
      <c r="AR7607">
        <v>38627</v>
      </c>
      <c r="AS7607">
        <v>39925</v>
      </c>
      <c r="AT7607">
        <v>36478</v>
      </c>
      <c r="AU7607">
        <v>35380</v>
      </c>
      <c r="AV7607">
        <v>39114</v>
      </c>
      <c r="AW7607">
        <v>33814</v>
      </c>
      <c r="AX7607">
        <v>32097</v>
      </c>
      <c r="AY7607">
        <v>30023</v>
      </c>
      <c r="AZ7607">
        <v>31701</v>
      </c>
      <c r="BA7607">
        <v>36556</v>
      </c>
      <c r="BB7607">
        <v>38672</v>
      </c>
      <c r="BC7607">
        <v>46689</v>
      </c>
      <c r="BD7607">
        <v>38859</v>
      </c>
      <c r="BE7607">
        <v>43990</v>
      </c>
      <c r="BF7607">
        <v>45084</v>
      </c>
      <c r="BG7607">
        <v>48167</v>
      </c>
      <c r="BH7607">
        <v>52585</v>
      </c>
      <c r="BI7607">
        <v>48476</v>
      </c>
      <c r="BJ7607">
        <v>39684</v>
      </c>
      <c r="BK7607" s="90" t="str">
        <f>INDEX('SEDS_MSN Descriptions'!$C:$C,MATCH($C7607,'SEDS_MSN Descriptions'!$B:$B,0))</f>
        <v>Jet fuel total end-use consumption</v>
      </c>
      <c r="BL7607" s="92" t="str">
        <f>INDEX('SEDS_MSN Descriptions'!$D:$D,MATCH($C7607,'SEDS_MSN Descriptions'!$B:$B,0))</f>
        <v>Billion Btu</v>
      </c>
      <c r="BM7607" s="92" t="str">
        <f t="shared" si="236"/>
        <v>other</v>
      </c>
      <c r="BN7607" s="92" t="str">
        <f t="shared" si="237"/>
        <v>jet fuel</v>
      </c>
    </row>
    <row r="7608" spans="1:66" ht="16" hidden="1" customHeight="1">
      <c r="A7608" t="s">
        <v>2327</v>
      </c>
      <c r="B7608" t="s">
        <v>2364</v>
      </c>
      <c r="C7608" t="s">
        <v>1525</v>
      </c>
      <c r="D7608">
        <v>470</v>
      </c>
      <c r="E7608">
        <v>426</v>
      </c>
      <c r="F7608">
        <v>408</v>
      </c>
      <c r="G7608">
        <v>750</v>
      </c>
      <c r="H7608">
        <v>520</v>
      </c>
      <c r="I7608">
        <v>2001</v>
      </c>
      <c r="J7608">
        <v>2007</v>
      </c>
      <c r="K7608">
        <v>706</v>
      </c>
      <c r="L7608">
        <v>983</v>
      </c>
      <c r="M7608">
        <v>1099</v>
      </c>
      <c r="N7608">
        <v>1319</v>
      </c>
      <c r="O7608">
        <v>1036</v>
      </c>
      <c r="P7608">
        <v>984</v>
      </c>
      <c r="Q7608">
        <v>1034</v>
      </c>
      <c r="R7608">
        <v>827</v>
      </c>
      <c r="S7608">
        <v>601</v>
      </c>
      <c r="T7608">
        <v>319</v>
      </c>
      <c r="U7608">
        <v>355</v>
      </c>
      <c r="V7608">
        <v>455</v>
      </c>
      <c r="W7608">
        <v>153</v>
      </c>
      <c r="X7608">
        <v>85</v>
      </c>
      <c r="Y7608">
        <v>215</v>
      </c>
      <c r="Z7608">
        <v>1372</v>
      </c>
      <c r="AA7608">
        <v>73</v>
      </c>
      <c r="AB7608">
        <v>69</v>
      </c>
      <c r="AC7608">
        <v>112</v>
      </c>
      <c r="AD7608">
        <v>31</v>
      </c>
      <c r="AE7608">
        <v>30</v>
      </c>
      <c r="AF7608">
        <v>243</v>
      </c>
      <c r="AG7608">
        <v>499</v>
      </c>
      <c r="AH7608">
        <v>71</v>
      </c>
      <c r="AI7608">
        <v>55</v>
      </c>
      <c r="AJ7608">
        <v>21</v>
      </c>
      <c r="AK7608">
        <v>29</v>
      </c>
      <c r="AL7608">
        <v>22</v>
      </c>
      <c r="AM7608">
        <v>29</v>
      </c>
      <c r="AN7608">
        <v>28</v>
      </c>
      <c r="AO7608">
        <v>92</v>
      </c>
      <c r="AP7608">
        <v>119</v>
      </c>
      <c r="AQ7608">
        <v>66</v>
      </c>
      <c r="AR7608">
        <v>182</v>
      </c>
      <c r="AS7608">
        <v>45</v>
      </c>
      <c r="AT7608">
        <v>28</v>
      </c>
      <c r="AU7608">
        <v>27</v>
      </c>
      <c r="AV7608">
        <v>37</v>
      </c>
      <c r="AW7608">
        <v>50</v>
      </c>
      <c r="AX7608">
        <v>49</v>
      </c>
      <c r="AY7608">
        <v>46</v>
      </c>
      <c r="AZ7608">
        <v>21</v>
      </c>
      <c r="BA7608">
        <v>17</v>
      </c>
      <c r="BB7608">
        <v>17</v>
      </c>
      <c r="BC7608">
        <v>22</v>
      </c>
      <c r="BD7608">
        <v>11</v>
      </c>
      <c r="BE7608">
        <v>6</v>
      </c>
      <c r="BF7608">
        <v>8</v>
      </c>
      <c r="BG7608">
        <v>4</v>
      </c>
      <c r="BH7608">
        <v>2</v>
      </c>
      <c r="BI7608">
        <v>2</v>
      </c>
      <c r="BJ7608">
        <v>2</v>
      </c>
      <c r="BK7608" s="90" t="str">
        <f>INDEX('SEDS_MSN Descriptions'!$C:$C,MATCH($C7608,'SEDS_MSN Descriptions'!$B:$B,0))</f>
        <v>Kerosene consumed by the commercial sector</v>
      </c>
      <c r="BL7608" s="92" t="str">
        <f>INDEX('SEDS_MSN Descriptions'!$D:$D,MATCH($C7608,'SEDS_MSN Descriptions'!$B:$B,0))</f>
        <v>Billion Btu</v>
      </c>
      <c r="BM7608" s="92" t="str">
        <f t="shared" si="236"/>
        <v>commercial</v>
      </c>
      <c r="BN7608" s="92" t="str">
        <f t="shared" si="237"/>
        <v>other</v>
      </c>
    </row>
    <row r="7609" spans="1:66" ht="16" hidden="1" customHeight="1">
      <c r="A7609" t="s">
        <v>2327</v>
      </c>
      <c r="B7609" t="s">
        <v>2364</v>
      </c>
      <c r="C7609" t="s">
        <v>1532</v>
      </c>
      <c r="D7609">
        <v>1869</v>
      </c>
      <c r="E7609">
        <v>1673</v>
      </c>
      <c r="F7609">
        <v>1688</v>
      </c>
      <c r="G7609">
        <v>2006</v>
      </c>
      <c r="H7609">
        <v>1231</v>
      </c>
      <c r="I7609">
        <v>2915</v>
      </c>
      <c r="J7609">
        <v>3149</v>
      </c>
      <c r="K7609">
        <v>4719</v>
      </c>
      <c r="L7609">
        <v>4940</v>
      </c>
      <c r="M7609">
        <v>4306</v>
      </c>
      <c r="N7609">
        <v>4642</v>
      </c>
      <c r="O7609">
        <v>3757</v>
      </c>
      <c r="P7609">
        <v>2641</v>
      </c>
      <c r="Q7609">
        <v>2456</v>
      </c>
      <c r="R7609">
        <v>1791</v>
      </c>
      <c r="S7609">
        <v>1125</v>
      </c>
      <c r="T7609">
        <v>1102</v>
      </c>
      <c r="U7609">
        <v>933</v>
      </c>
      <c r="V7609">
        <v>896</v>
      </c>
      <c r="W7609">
        <v>3470</v>
      </c>
      <c r="X7609">
        <v>1735</v>
      </c>
      <c r="Y7609">
        <v>1412</v>
      </c>
      <c r="Z7609">
        <v>1162</v>
      </c>
      <c r="AA7609">
        <v>537</v>
      </c>
      <c r="AB7609">
        <v>351</v>
      </c>
      <c r="AC7609">
        <v>363</v>
      </c>
      <c r="AD7609">
        <v>352</v>
      </c>
      <c r="AE7609">
        <v>206</v>
      </c>
      <c r="AF7609">
        <v>118</v>
      </c>
      <c r="AG7609">
        <v>69</v>
      </c>
      <c r="AH7609">
        <v>88</v>
      </c>
      <c r="AI7609">
        <v>66</v>
      </c>
      <c r="AJ7609">
        <v>95</v>
      </c>
      <c r="AK7609">
        <v>77</v>
      </c>
      <c r="AL7609">
        <v>133</v>
      </c>
      <c r="AM7609">
        <v>34</v>
      </c>
      <c r="AN7609">
        <v>40</v>
      </c>
      <c r="AO7609">
        <v>85</v>
      </c>
      <c r="AP7609">
        <v>70</v>
      </c>
      <c r="AQ7609">
        <v>141</v>
      </c>
      <c r="AR7609">
        <v>172</v>
      </c>
      <c r="AS7609">
        <v>207</v>
      </c>
      <c r="AT7609">
        <v>62</v>
      </c>
      <c r="AU7609">
        <v>54</v>
      </c>
      <c r="AV7609">
        <v>54</v>
      </c>
      <c r="AW7609">
        <v>116</v>
      </c>
      <c r="AX7609">
        <v>79</v>
      </c>
      <c r="AY7609">
        <v>65</v>
      </c>
      <c r="AZ7609">
        <v>46</v>
      </c>
      <c r="BA7609">
        <v>15</v>
      </c>
      <c r="BB7609">
        <v>21</v>
      </c>
      <c r="BC7609">
        <v>13</v>
      </c>
      <c r="BD7609">
        <v>20</v>
      </c>
      <c r="BE7609">
        <v>9</v>
      </c>
      <c r="BF7609">
        <v>11</v>
      </c>
      <c r="BG7609">
        <v>13</v>
      </c>
      <c r="BH7609">
        <v>9</v>
      </c>
      <c r="BI7609">
        <v>6</v>
      </c>
      <c r="BJ7609">
        <v>1</v>
      </c>
      <c r="BK7609" s="90" t="str">
        <f>INDEX('SEDS_MSN Descriptions'!$C:$C,MATCH($C7609,'SEDS_MSN Descriptions'!$B:$B,0))</f>
        <v>Kerosene consumed by the industrial sector</v>
      </c>
      <c r="BL7609" s="92" t="str">
        <f>INDEX('SEDS_MSN Descriptions'!$D:$D,MATCH($C7609,'SEDS_MSN Descriptions'!$B:$B,0))</f>
        <v>Billion Btu</v>
      </c>
      <c r="BM7609" s="92" t="str">
        <f t="shared" si="236"/>
        <v>Industrial</v>
      </c>
      <c r="BN7609" s="92" t="str">
        <f t="shared" si="237"/>
        <v>other</v>
      </c>
    </row>
    <row r="7610" spans="1:66" ht="16" hidden="1" customHeight="1">
      <c r="A7610" t="s">
        <v>2327</v>
      </c>
      <c r="B7610" t="s">
        <v>2364</v>
      </c>
      <c r="C7610" t="s">
        <v>1539</v>
      </c>
      <c r="D7610">
        <v>104</v>
      </c>
      <c r="E7610">
        <v>95</v>
      </c>
      <c r="F7610">
        <v>91</v>
      </c>
      <c r="G7610">
        <v>167</v>
      </c>
      <c r="H7610">
        <v>116</v>
      </c>
      <c r="I7610">
        <v>445</v>
      </c>
      <c r="J7610">
        <v>446</v>
      </c>
      <c r="K7610">
        <v>157</v>
      </c>
      <c r="L7610">
        <v>218</v>
      </c>
      <c r="M7610">
        <v>244</v>
      </c>
      <c r="N7610">
        <v>293</v>
      </c>
      <c r="O7610">
        <v>230</v>
      </c>
      <c r="P7610">
        <v>219</v>
      </c>
      <c r="Q7610">
        <v>230</v>
      </c>
      <c r="R7610">
        <v>184</v>
      </c>
      <c r="S7610">
        <v>134</v>
      </c>
      <c r="T7610">
        <v>71</v>
      </c>
      <c r="U7610">
        <v>79</v>
      </c>
      <c r="V7610">
        <v>101</v>
      </c>
      <c r="W7610">
        <v>34</v>
      </c>
      <c r="X7610">
        <v>119</v>
      </c>
      <c r="Y7610">
        <v>85</v>
      </c>
      <c r="Z7610">
        <v>79</v>
      </c>
      <c r="AA7610">
        <v>72</v>
      </c>
      <c r="AB7610">
        <v>113</v>
      </c>
      <c r="AC7610">
        <v>173</v>
      </c>
      <c r="AD7610">
        <v>51</v>
      </c>
      <c r="AE7610">
        <v>124</v>
      </c>
      <c r="AF7610">
        <v>141</v>
      </c>
      <c r="AG7610">
        <v>110</v>
      </c>
      <c r="AH7610">
        <v>57</v>
      </c>
      <c r="AI7610">
        <v>56</v>
      </c>
      <c r="AJ7610">
        <v>61</v>
      </c>
      <c r="AK7610">
        <v>40</v>
      </c>
      <c r="AL7610">
        <v>29</v>
      </c>
      <c r="AM7610">
        <v>21</v>
      </c>
      <c r="AN7610">
        <v>114</v>
      </c>
      <c r="AO7610">
        <v>79</v>
      </c>
      <c r="AP7610">
        <v>71</v>
      </c>
      <c r="AQ7610">
        <v>51</v>
      </c>
      <c r="AR7610">
        <v>334</v>
      </c>
      <c r="AS7610">
        <v>37</v>
      </c>
      <c r="AT7610">
        <v>87</v>
      </c>
      <c r="AU7610">
        <v>80</v>
      </c>
      <c r="AV7610">
        <v>95</v>
      </c>
      <c r="AW7610">
        <v>32</v>
      </c>
      <c r="AX7610">
        <v>49</v>
      </c>
      <c r="AY7610">
        <v>46</v>
      </c>
      <c r="AZ7610">
        <v>16</v>
      </c>
      <c r="BA7610">
        <v>25</v>
      </c>
      <c r="BB7610">
        <v>27</v>
      </c>
      <c r="BC7610">
        <v>18</v>
      </c>
      <c r="BD7610">
        <v>5</v>
      </c>
      <c r="BE7610">
        <v>6</v>
      </c>
      <c r="BF7610">
        <v>9</v>
      </c>
      <c r="BG7610">
        <v>3</v>
      </c>
      <c r="BH7610">
        <v>3</v>
      </c>
      <c r="BI7610">
        <v>8</v>
      </c>
      <c r="BJ7610">
        <v>2</v>
      </c>
      <c r="BK7610" s="90" t="str">
        <f>INDEX('SEDS_MSN Descriptions'!$C:$C,MATCH($C7610,'SEDS_MSN Descriptions'!$B:$B,0))</f>
        <v>Kerosene consumed by the residential sector</v>
      </c>
      <c r="BL7610" s="92" t="str">
        <f>INDEX('SEDS_MSN Descriptions'!$D:$D,MATCH($C7610,'SEDS_MSN Descriptions'!$B:$B,0))</f>
        <v>Billion Btu</v>
      </c>
      <c r="BM7610" s="92" t="str">
        <f t="shared" si="236"/>
        <v>residential</v>
      </c>
      <c r="BN7610" s="92" t="str">
        <f t="shared" si="237"/>
        <v>other</v>
      </c>
    </row>
    <row r="7611" spans="1:66" ht="16" hidden="1" customHeight="1">
      <c r="A7611" t="s">
        <v>2327</v>
      </c>
      <c r="B7611" t="s">
        <v>2364</v>
      </c>
      <c r="C7611" t="s">
        <v>1546</v>
      </c>
      <c r="D7611">
        <v>2443</v>
      </c>
      <c r="E7611">
        <v>2194</v>
      </c>
      <c r="F7611">
        <v>2187</v>
      </c>
      <c r="G7611">
        <v>2923</v>
      </c>
      <c r="H7611">
        <v>1867</v>
      </c>
      <c r="I7611">
        <v>5360</v>
      </c>
      <c r="J7611">
        <v>5601</v>
      </c>
      <c r="K7611">
        <v>5582</v>
      </c>
      <c r="L7611">
        <v>6141</v>
      </c>
      <c r="M7611">
        <v>5649</v>
      </c>
      <c r="N7611">
        <v>6254</v>
      </c>
      <c r="O7611">
        <v>5024</v>
      </c>
      <c r="P7611">
        <v>3844</v>
      </c>
      <c r="Q7611">
        <v>3720</v>
      </c>
      <c r="R7611">
        <v>2801</v>
      </c>
      <c r="S7611">
        <v>1860</v>
      </c>
      <c r="T7611">
        <v>1493</v>
      </c>
      <c r="U7611">
        <v>1368</v>
      </c>
      <c r="V7611">
        <v>1452</v>
      </c>
      <c r="W7611">
        <v>3657</v>
      </c>
      <c r="X7611">
        <v>1939</v>
      </c>
      <c r="Y7611">
        <v>1712</v>
      </c>
      <c r="Z7611">
        <v>2614</v>
      </c>
      <c r="AA7611">
        <v>682</v>
      </c>
      <c r="AB7611">
        <v>533</v>
      </c>
      <c r="AC7611">
        <v>648</v>
      </c>
      <c r="AD7611">
        <v>434</v>
      </c>
      <c r="AE7611">
        <v>359</v>
      </c>
      <c r="AF7611">
        <v>502</v>
      </c>
      <c r="AG7611">
        <v>678</v>
      </c>
      <c r="AH7611">
        <v>216</v>
      </c>
      <c r="AI7611">
        <v>177</v>
      </c>
      <c r="AJ7611">
        <v>176</v>
      </c>
      <c r="AK7611">
        <v>145</v>
      </c>
      <c r="AL7611">
        <v>183</v>
      </c>
      <c r="AM7611">
        <v>84</v>
      </c>
      <c r="AN7611">
        <v>182</v>
      </c>
      <c r="AO7611">
        <v>256</v>
      </c>
      <c r="AP7611">
        <v>259</v>
      </c>
      <c r="AQ7611">
        <v>258</v>
      </c>
      <c r="AR7611">
        <v>688</v>
      </c>
      <c r="AS7611">
        <v>290</v>
      </c>
      <c r="AT7611">
        <v>177</v>
      </c>
      <c r="AU7611">
        <v>162</v>
      </c>
      <c r="AV7611">
        <v>186</v>
      </c>
      <c r="AW7611">
        <v>199</v>
      </c>
      <c r="AX7611">
        <v>177</v>
      </c>
      <c r="AY7611">
        <v>157</v>
      </c>
      <c r="AZ7611">
        <v>83</v>
      </c>
      <c r="BA7611">
        <v>57</v>
      </c>
      <c r="BB7611">
        <v>65</v>
      </c>
      <c r="BC7611">
        <v>53</v>
      </c>
      <c r="BD7611">
        <v>37</v>
      </c>
      <c r="BE7611">
        <v>22</v>
      </c>
      <c r="BF7611">
        <v>28</v>
      </c>
      <c r="BG7611">
        <v>20</v>
      </c>
      <c r="BH7611">
        <v>13</v>
      </c>
      <c r="BI7611">
        <v>15</v>
      </c>
      <c r="BJ7611">
        <v>5</v>
      </c>
      <c r="BK7611" s="90" t="str">
        <f>INDEX('SEDS_MSN Descriptions'!$C:$C,MATCH($C7611,'SEDS_MSN Descriptions'!$B:$B,0))</f>
        <v>Kerosene total consumption</v>
      </c>
      <c r="BL7611" s="92" t="str">
        <f>INDEX('SEDS_MSN Descriptions'!$D:$D,MATCH($C7611,'SEDS_MSN Descriptions'!$B:$B,0))</f>
        <v>Billion Btu</v>
      </c>
      <c r="BM7611" s="92" t="str">
        <f t="shared" si="236"/>
        <v>other</v>
      </c>
      <c r="BN7611" s="92" t="str">
        <f t="shared" si="237"/>
        <v>other</v>
      </c>
    </row>
    <row r="7612" spans="1:66" ht="16" hidden="1" customHeight="1">
      <c r="A7612" t="s">
        <v>2327</v>
      </c>
      <c r="B7612" t="s">
        <v>2364</v>
      </c>
      <c r="C7612" t="s">
        <v>1553</v>
      </c>
      <c r="D7612">
        <v>2443</v>
      </c>
      <c r="E7612">
        <v>2194</v>
      </c>
      <c r="F7612">
        <v>2187</v>
      </c>
      <c r="G7612">
        <v>2923</v>
      </c>
      <c r="H7612">
        <v>1867</v>
      </c>
      <c r="I7612">
        <v>5360</v>
      </c>
      <c r="J7612">
        <v>5601</v>
      </c>
      <c r="K7612">
        <v>5582</v>
      </c>
      <c r="L7612">
        <v>6141</v>
      </c>
      <c r="M7612">
        <v>5649</v>
      </c>
      <c r="N7612">
        <v>6254</v>
      </c>
      <c r="O7612">
        <v>5024</v>
      </c>
      <c r="P7612">
        <v>3844</v>
      </c>
      <c r="Q7612">
        <v>3720</v>
      </c>
      <c r="R7612">
        <v>2801</v>
      </c>
      <c r="S7612">
        <v>1860</v>
      </c>
      <c r="T7612">
        <v>1493</v>
      </c>
      <c r="U7612">
        <v>1368</v>
      </c>
      <c r="V7612">
        <v>1452</v>
      </c>
      <c r="W7612">
        <v>3657</v>
      </c>
      <c r="X7612">
        <v>1939</v>
      </c>
      <c r="Y7612">
        <v>1712</v>
      </c>
      <c r="Z7612">
        <v>2614</v>
      </c>
      <c r="AA7612">
        <v>682</v>
      </c>
      <c r="AB7612">
        <v>533</v>
      </c>
      <c r="AC7612">
        <v>648</v>
      </c>
      <c r="AD7612">
        <v>434</v>
      </c>
      <c r="AE7612">
        <v>359</v>
      </c>
      <c r="AF7612">
        <v>502</v>
      </c>
      <c r="AG7612">
        <v>678</v>
      </c>
      <c r="AH7612">
        <v>216</v>
      </c>
      <c r="AI7612">
        <v>177</v>
      </c>
      <c r="AJ7612">
        <v>176</v>
      </c>
      <c r="AK7612">
        <v>145</v>
      </c>
      <c r="AL7612">
        <v>183</v>
      </c>
      <c r="AM7612">
        <v>84</v>
      </c>
      <c r="AN7612">
        <v>182</v>
      </c>
      <c r="AO7612">
        <v>256</v>
      </c>
      <c r="AP7612">
        <v>259</v>
      </c>
      <c r="AQ7612">
        <v>258</v>
      </c>
      <c r="AR7612">
        <v>688</v>
      </c>
      <c r="AS7612">
        <v>290</v>
      </c>
      <c r="AT7612">
        <v>177</v>
      </c>
      <c r="AU7612">
        <v>162</v>
      </c>
      <c r="AV7612">
        <v>186</v>
      </c>
      <c r="AW7612">
        <v>199</v>
      </c>
      <c r="AX7612">
        <v>177</v>
      </c>
      <c r="AY7612">
        <v>157</v>
      </c>
      <c r="AZ7612">
        <v>83</v>
      </c>
      <c r="BA7612">
        <v>57</v>
      </c>
      <c r="BB7612">
        <v>65</v>
      </c>
      <c r="BC7612">
        <v>53</v>
      </c>
      <c r="BD7612">
        <v>37</v>
      </c>
      <c r="BE7612">
        <v>22</v>
      </c>
      <c r="BF7612">
        <v>28</v>
      </c>
      <c r="BG7612">
        <v>20</v>
      </c>
      <c r="BH7612">
        <v>13</v>
      </c>
      <c r="BI7612">
        <v>15</v>
      </c>
      <c r="BJ7612">
        <v>5</v>
      </c>
      <c r="BK7612" s="90" t="str">
        <f>INDEX('SEDS_MSN Descriptions'!$C:$C,MATCH($C7612,'SEDS_MSN Descriptions'!$B:$B,0))</f>
        <v>Kerosene total end-use consumption</v>
      </c>
      <c r="BL7612" s="92" t="str">
        <f>INDEX('SEDS_MSN Descriptions'!$D:$D,MATCH($C7612,'SEDS_MSN Descriptions'!$B:$B,0))</f>
        <v>Billion Btu</v>
      </c>
      <c r="BM7612" s="92" t="str">
        <f t="shared" si="236"/>
        <v>other</v>
      </c>
      <c r="BN7612" s="92" t="str">
        <f t="shared" si="237"/>
        <v>other</v>
      </c>
    </row>
    <row r="7613" spans="1:66" hidden="1">
      <c r="A7613" t="s">
        <v>2327</v>
      </c>
      <c r="B7613" t="s">
        <v>2364</v>
      </c>
      <c r="C7613" t="s">
        <v>156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J7613">
        <v>0</v>
      </c>
      <c r="AK7613">
        <v>0</v>
      </c>
      <c r="AL7613">
        <v>0</v>
      </c>
      <c r="AM7613">
        <v>0</v>
      </c>
      <c r="AN7613">
        <v>0</v>
      </c>
      <c r="AO7613">
        <v>0</v>
      </c>
      <c r="AP7613">
        <v>0</v>
      </c>
      <c r="AQ7613">
        <v>0</v>
      </c>
      <c r="AR7613">
        <v>0</v>
      </c>
      <c r="AS7613">
        <v>0</v>
      </c>
      <c r="AT7613">
        <v>0</v>
      </c>
      <c r="AU7613">
        <v>0</v>
      </c>
      <c r="AV7613">
        <v>0</v>
      </c>
      <c r="AW7613">
        <v>0</v>
      </c>
      <c r="AX7613">
        <v>0</v>
      </c>
      <c r="AY7613">
        <v>0</v>
      </c>
      <c r="AZ7613">
        <v>0</v>
      </c>
      <c r="BA7613">
        <v>0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K7613" s="92" t="str">
        <f>INDEX('SEDS_MSN Descriptions'!$C:$C,MATCH($C7613,'SEDS_MSN Descriptions'!$B:$B,0))</f>
        <v>The transportation sector's share of electrical system energy losses</v>
      </c>
      <c r="BL7613" s="92" t="str">
        <f>INDEX('SEDS_MSN Descriptions'!$D:$D,MATCH($C7613,'SEDS_MSN Descriptions'!$B:$B,0))</f>
        <v>Billion Btu</v>
      </c>
      <c r="BM7613" s="92" t="str">
        <f t="shared" si="236"/>
        <v>Transportation</v>
      </c>
      <c r="BN7613" s="92" t="str">
        <f t="shared" si="237"/>
        <v>other</v>
      </c>
    </row>
    <row r="7614" spans="1:66" ht="16" hidden="1" customHeight="1">
      <c r="A7614" t="s">
        <v>2327</v>
      </c>
      <c r="B7614" t="s">
        <v>2364</v>
      </c>
      <c r="C7614" t="s">
        <v>1562</v>
      </c>
      <c r="D7614">
        <v>16068</v>
      </c>
      <c r="E7614">
        <v>16444</v>
      </c>
      <c r="F7614">
        <v>18608</v>
      </c>
      <c r="G7614">
        <v>20536</v>
      </c>
      <c r="H7614">
        <v>21866</v>
      </c>
      <c r="I7614">
        <v>23990</v>
      </c>
      <c r="J7614">
        <v>25961</v>
      </c>
      <c r="K7614">
        <v>27331</v>
      </c>
      <c r="L7614">
        <v>30035</v>
      </c>
      <c r="M7614">
        <v>33241</v>
      </c>
      <c r="N7614">
        <v>36442</v>
      </c>
      <c r="O7614">
        <v>39009</v>
      </c>
      <c r="P7614">
        <v>43708</v>
      </c>
      <c r="Q7614">
        <v>45539</v>
      </c>
      <c r="R7614">
        <v>47900</v>
      </c>
      <c r="S7614">
        <v>55737</v>
      </c>
      <c r="T7614">
        <v>58149</v>
      </c>
      <c r="U7614">
        <v>63338</v>
      </c>
      <c r="V7614">
        <v>67538</v>
      </c>
      <c r="W7614">
        <v>67886</v>
      </c>
      <c r="X7614">
        <v>73812</v>
      </c>
      <c r="Y7614">
        <v>84887</v>
      </c>
      <c r="Z7614">
        <v>91744</v>
      </c>
      <c r="AA7614">
        <v>94429</v>
      </c>
      <c r="AB7614">
        <v>87360</v>
      </c>
      <c r="AC7614">
        <v>91475</v>
      </c>
      <c r="AD7614">
        <v>89174</v>
      </c>
      <c r="AE7614">
        <v>87555</v>
      </c>
      <c r="AF7614">
        <v>91653</v>
      </c>
      <c r="AG7614">
        <v>93621</v>
      </c>
      <c r="AH7614">
        <v>109110</v>
      </c>
      <c r="AI7614">
        <v>99115</v>
      </c>
      <c r="AJ7614">
        <v>97074</v>
      </c>
      <c r="AK7614">
        <v>101293</v>
      </c>
      <c r="AL7614">
        <v>104932</v>
      </c>
      <c r="AM7614">
        <v>104253</v>
      </c>
      <c r="AN7614">
        <v>109749</v>
      </c>
      <c r="AO7614">
        <v>114142</v>
      </c>
      <c r="AP7614">
        <v>121247</v>
      </c>
      <c r="AQ7614">
        <v>120873</v>
      </c>
      <c r="AR7614">
        <v>129776</v>
      </c>
      <c r="AS7614">
        <v>130990</v>
      </c>
      <c r="AT7614">
        <v>128717</v>
      </c>
      <c r="AU7614">
        <v>128005</v>
      </c>
      <c r="AV7614">
        <v>129045</v>
      </c>
      <c r="AW7614">
        <v>126850</v>
      </c>
      <c r="AX7614">
        <v>129917</v>
      </c>
      <c r="AY7614">
        <v>131752</v>
      </c>
      <c r="AZ7614">
        <v>131688</v>
      </c>
      <c r="BA7614">
        <v>126955</v>
      </c>
      <c r="BB7614">
        <v>132613</v>
      </c>
      <c r="BC7614">
        <v>132820</v>
      </c>
      <c r="BD7614">
        <v>132296</v>
      </c>
      <c r="BE7614">
        <v>137945</v>
      </c>
      <c r="BF7614">
        <v>140144</v>
      </c>
      <c r="BG7614">
        <v>131417</v>
      </c>
      <c r="BH7614">
        <v>129608</v>
      </c>
      <c r="BI7614">
        <v>127997</v>
      </c>
      <c r="BJ7614">
        <v>126019</v>
      </c>
      <c r="BK7614" s="90" t="str">
        <f>INDEX('SEDS_MSN Descriptions'!$C:$C,MATCH($C7614,'SEDS_MSN Descriptions'!$B:$B,0))</f>
        <v>The commercial sector's share of electrical system energy losses</v>
      </c>
      <c r="BL7614" s="92" t="str">
        <f>INDEX('SEDS_MSN Descriptions'!$D:$D,MATCH($C7614,'SEDS_MSN Descriptions'!$B:$B,0))</f>
        <v>Billion Btu</v>
      </c>
      <c r="BM7614" s="92" t="str">
        <f t="shared" si="236"/>
        <v>commercial</v>
      </c>
      <c r="BN7614" s="92" t="str">
        <f t="shared" si="237"/>
        <v>other</v>
      </c>
    </row>
    <row r="7615" spans="1:66" ht="16" hidden="1" customHeight="1">
      <c r="A7615" t="s">
        <v>2327</v>
      </c>
      <c r="B7615" t="s">
        <v>2364</v>
      </c>
      <c r="C7615" t="s">
        <v>1564</v>
      </c>
      <c r="D7615">
        <v>21613</v>
      </c>
      <c r="E7615">
        <v>22906</v>
      </c>
      <c r="F7615">
        <v>23760</v>
      </c>
      <c r="G7615">
        <v>25296</v>
      </c>
      <c r="H7615">
        <v>26776</v>
      </c>
      <c r="I7615">
        <v>29020</v>
      </c>
      <c r="J7615">
        <v>32572</v>
      </c>
      <c r="K7615">
        <v>34426</v>
      </c>
      <c r="L7615">
        <v>36155</v>
      </c>
      <c r="M7615">
        <v>38157</v>
      </c>
      <c r="N7615">
        <v>40344</v>
      </c>
      <c r="O7615">
        <v>43138</v>
      </c>
      <c r="P7615">
        <v>48706</v>
      </c>
      <c r="Q7615">
        <v>52060</v>
      </c>
      <c r="R7615">
        <v>56433</v>
      </c>
      <c r="S7615">
        <v>59198</v>
      </c>
      <c r="T7615">
        <v>65595</v>
      </c>
      <c r="U7615">
        <v>71300</v>
      </c>
      <c r="V7615">
        <v>76974</v>
      </c>
      <c r="W7615">
        <v>80103</v>
      </c>
      <c r="X7615">
        <v>80287</v>
      </c>
      <c r="Y7615">
        <v>82956</v>
      </c>
      <c r="Z7615">
        <v>82965</v>
      </c>
      <c r="AA7615">
        <v>84709</v>
      </c>
      <c r="AB7615">
        <v>80473</v>
      </c>
      <c r="AC7615">
        <v>82650</v>
      </c>
      <c r="AD7615">
        <v>78125</v>
      </c>
      <c r="AE7615">
        <v>78671</v>
      </c>
      <c r="AF7615">
        <v>80979</v>
      </c>
      <c r="AG7615">
        <v>86956</v>
      </c>
      <c r="AH7615">
        <v>93941</v>
      </c>
      <c r="AI7615">
        <v>89334</v>
      </c>
      <c r="AJ7615">
        <v>90697</v>
      </c>
      <c r="AK7615">
        <v>91643</v>
      </c>
      <c r="AL7615">
        <v>92518</v>
      </c>
      <c r="AM7615">
        <v>91418</v>
      </c>
      <c r="AN7615">
        <v>96510</v>
      </c>
      <c r="AO7615">
        <v>102360</v>
      </c>
      <c r="AP7615">
        <v>105014</v>
      </c>
      <c r="AQ7615">
        <v>105782</v>
      </c>
      <c r="AR7615">
        <v>113103</v>
      </c>
      <c r="AS7615">
        <v>105938</v>
      </c>
      <c r="AT7615">
        <v>99644</v>
      </c>
      <c r="AU7615">
        <v>100451</v>
      </c>
      <c r="AV7615">
        <v>107833</v>
      </c>
      <c r="AW7615">
        <v>108292</v>
      </c>
      <c r="AX7615">
        <v>107225</v>
      </c>
      <c r="AY7615">
        <v>107456</v>
      </c>
      <c r="AZ7615">
        <v>106580</v>
      </c>
      <c r="BA7615">
        <v>96786</v>
      </c>
      <c r="BB7615">
        <v>105727</v>
      </c>
      <c r="BC7615">
        <v>107058</v>
      </c>
      <c r="BD7615">
        <v>109819</v>
      </c>
      <c r="BE7615">
        <v>117388</v>
      </c>
      <c r="BF7615">
        <v>121809</v>
      </c>
      <c r="BG7615">
        <v>114512</v>
      </c>
      <c r="BH7615">
        <v>112921</v>
      </c>
      <c r="BI7615">
        <v>113366</v>
      </c>
      <c r="BJ7615">
        <v>114148</v>
      </c>
      <c r="BK7615" s="90" t="str">
        <f>INDEX('SEDS_MSN Descriptions'!$C:$C,MATCH($C7615,'SEDS_MSN Descriptions'!$B:$B,0))</f>
        <v>The industrial sector's share of electrical system energy losses</v>
      </c>
      <c r="BL7615" s="92" t="str">
        <f>INDEX('SEDS_MSN Descriptions'!$D:$D,MATCH($C7615,'SEDS_MSN Descriptions'!$B:$B,0))</f>
        <v>Billion Btu</v>
      </c>
      <c r="BM7615" s="92" t="str">
        <f t="shared" si="236"/>
        <v>Industrial</v>
      </c>
      <c r="BN7615" s="92" t="str">
        <f t="shared" si="237"/>
        <v>other</v>
      </c>
    </row>
    <row r="7616" spans="1:66" ht="16" hidden="1" customHeight="1">
      <c r="A7616" t="s">
        <v>2327</v>
      </c>
      <c r="B7616" t="s">
        <v>2364</v>
      </c>
      <c r="C7616" t="s">
        <v>1566</v>
      </c>
      <c r="D7616">
        <v>20014</v>
      </c>
      <c r="E7616">
        <v>20495</v>
      </c>
      <c r="F7616">
        <v>24116</v>
      </c>
      <c r="G7616">
        <v>28239</v>
      </c>
      <c r="H7616">
        <v>30494</v>
      </c>
      <c r="I7616">
        <v>33281</v>
      </c>
      <c r="J7616">
        <v>36320</v>
      </c>
      <c r="K7616">
        <v>37185</v>
      </c>
      <c r="L7616">
        <v>43631</v>
      </c>
      <c r="M7616">
        <v>52068</v>
      </c>
      <c r="N7616">
        <v>60199</v>
      </c>
      <c r="O7616">
        <v>63982</v>
      </c>
      <c r="P7616">
        <v>74832</v>
      </c>
      <c r="Q7616">
        <v>78210</v>
      </c>
      <c r="R7616">
        <v>84056</v>
      </c>
      <c r="S7616">
        <v>75479</v>
      </c>
      <c r="T7616">
        <v>75951</v>
      </c>
      <c r="U7616">
        <v>84034</v>
      </c>
      <c r="V7616">
        <v>91326</v>
      </c>
      <c r="W7616">
        <v>86619</v>
      </c>
      <c r="X7616">
        <v>100893</v>
      </c>
      <c r="Y7616">
        <v>106673</v>
      </c>
      <c r="Z7616">
        <v>114058</v>
      </c>
      <c r="AA7616">
        <v>117509</v>
      </c>
      <c r="AB7616">
        <v>110942</v>
      </c>
      <c r="AC7616">
        <v>112529</v>
      </c>
      <c r="AD7616">
        <v>106422</v>
      </c>
      <c r="AE7616">
        <v>106368</v>
      </c>
      <c r="AF7616">
        <v>109350</v>
      </c>
      <c r="AG7616">
        <v>110927</v>
      </c>
      <c r="AH7616">
        <v>136374</v>
      </c>
      <c r="AI7616">
        <v>119935</v>
      </c>
      <c r="AJ7616">
        <v>111457</v>
      </c>
      <c r="AK7616">
        <v>124561</v>
      </c>
      <c r="AL7616">
        <v>127299</v>
      </c>
      <c r="AM7616">
        <v>127354</v>
      </c>
      <c r="AN7616">
        <v>137325</v>
      </c>
      <c r="AO7616">
        <v>138930</v>
      </c>
      <c r="AP7616">
        <v>155518</v>
      </c>
      <c r="AQ7616">
        <v>145876</v>
      </c>
      <c r="AR7616">
        <v>159411</v>
      </c>
      <c r="AS7616">
        <v>157015</v>
      </c>
      <c r="AT7616">
        <v>153954</v>
      </c>
      <c r="AU7616">
        <v>152188</v>
      </c>
      <c r="AV7616">
        <v>149354</v>
      </c>
      <c r="AW7616">
        <v>154662</v>
      </c>
      <c r="AX7616">
        <v>154861</v>
      </c>
      <c r="AY7616">
        <v>151026</v>
      </c>
      <c r="AZ7616">
        <v>151340</v>
      </c>
      <c r="BA7616">
        <v>147156</v>
      </c>
      <c r="BB7616">
        <v>165295</v>
      </c>
      <c r="BC7616">
        <v>165408</v>
      </c>
      <c r="BD7616">
        <v>151175</v>
      </c>
      <c r="BE7616">
        <v>161281</v>
      </c>
      <c r="BF7616">
        <v>160035</v>
      </c>
      <c r="BG7616">
        <v>143641</v>
      </c>
      <c r="BH7616">
        <v>142722</v>
      </c>
      <c r="BI7616">
        <v>136357</v>
      </c>
      <c r="BJ7616">
        <v>143160</v>
      </c>
      <c r="BK7616" s="90" t="str">
        <f>INDEX('SEDS_MSN Descriptions'!$C:$C,MATCH($C7616,'SEDS_MSN Descriptions'!$B:$B,0))</f>
        <v>The residential sector's share of electrical system energy losses</v>
      </c>
      <c r="BL7616" s="92" t="str">
        <f>INDEX('SEDS_MSN Descriptions'!$D:$D,MATCH($C7616,'SEDS_MSN Descriptions'!$B:$B,0))</f>
        <v>Billion Btu</v>
      </c>
      <c r="BM7616" s="92" t="str">
        <f t="shared" si="236"/>
        <v>residential</v>
      </c>
      <c r="BN7616" s="92" t="str">
        <f t="shared" si="237"/>
        <v>other</v>
      </c>
    </row>
    <row r="7617" spans="1:66" ht="16" hidden="1" customHeight="1">
      <c r="A7617" t="s">
        <v>2327</v>
      </c>
      <c r="B7617" t="s">
        <v>2364</v>
      </c>
      <c r="C7617" t="s">
        <v>1568</v>
      </c>
      <c r="D7617">
        <v>57696</v>
      </c>
      <c r="E7617">
        <v>59846</v>
      </c>
      <c r="F7617">
        <v>66484</v>
      </c>
      <c r="G7617">
        <v>74071</v>
      </c>
      <c r="H7617">
        <v>79135</v>
      </c>
      <c r="I7617">
        <v>86291</v>
      </c>
      <c r="J7617">
        <v>94853</v>
      </c>
      <c r="K7617">
        <v>98941</v>
      </c>
      <c r="L7617">
        <v>109821</v>
      </c>
      <c r="M7617">
        <v>123466</v>
      </c>
      <c r="N7617">
        <v>136986</v>
      </c>
      <c r="O7617">
        <v>146128</v>
      </c>
      <c r="P7617">
        <v>167247</v>
      </c>
      <c r="Q7617">
        <v>175809</v>
      </c>
      <c r="R7617">
        <v>188389</v>
      </c>
      <c r="S7617">
        <v>190415</v>
      </c>
      <c r="T7617">
        <v>199696</v>
      </c>
      <c r="U7617">
        <v>218671</v>
      </c>
      <c r="V7617">
        <v>235838</v>
      </c>
      <c r="W7617">
        <v>234609</v>
      </c>
      <c r="X7617">
        <v>254992</v>
      </c>
      <c r="Y7617">
        <v>274516</v>
      </c>
      <c r="Z7617">
        <v>288767</v>
      </c>
      <c r="AA7617">
        <v>296648</v>
      </c>
      <c r="AB7617">
        <v>278775</v>
      </c>
      <c r="AC7617">
        <v>286655</v>
      </c>
      <c r="AD7617">
        <v>273721</v>
      </c>
      <c r="AE7617">
        <v>272593</v>
      </c>
      <c r="AF7617">
        <v>281982</v>
      </c>
      <c r="AG7617">
        <v>291504</v>
      </c>
      <c r="AH7617">
        <v>339425</v>
      </c>
      <c r="AI7617">
        <v>308385</v>
      </c>
      <c r="AJ7617">
        <v>299227</v>
      </c>
      <c r="AK7617">
        <v>317497</v>
      </c>
      <c r="AL7617">
        <v>324749</v>
      </c>
      <c r="AM7617">
        <v>323026</v>
      </c>
      <c r="AN7617">
        <v>343584</v>
      </c>
      <c r="AO7617">
        <v>355433</v>
      </c>
      <c r="AP7617">
        <v>381779</v>
      </c>
      <c r="AQ7617">
        <v>372531</v>
      </c>
      <c r="AR7617">
        <v>402290</v>
      </c>
      <c r="AS7617">
        <v>393943</v>
      </c>
      <c r="AT7617">
        <v>382316</v>
      </c>
      <c r="AU7617">
        <v>380644</v>
      </c>
      <c r="AV7617">
        <v>386231</v>
      </c>
      <c r="AW7617">
        <v>389804</v>
      </c>
      <c r="AX7617">
        <v>392003</v>
      </c>
      <c r="AY7617">
        <v>390234</v>
      </c>
      <c r="AZ7617">
        <v>389607</v>
      </c>
      <c r="BA7617">
        <v>370897</v>
      </c>
      <c r="BB7617">
        <v>403634</v>
      </c>
      <c r="BC7617">
        <v>405286</v>
      </c>
      <c r="BD7617">
        <v>393290</v>
      </c>
      <c r="BE7617">
        <v>416614</v>
      </c>
      <c r="BF7617">
        <v>421987</v>
      </c>
      <c r="BG7617">
        <v>389570</v>
      </c>
      <c r="BH7617">
        <v>385251</v>
      </c>
      <c r="BI7617">
        <v>377720</v>
      </c>
      <c r="BJ7617">
        <v>383327</v>
      </c>
      <c r="BK7617" s="90" t="str">
        <f>INDEX('SEDS_MSN Descriptions'!$C:$C,MATCH($C7617,'SEDS_MSN Descriptions'!$B:$B,0))</f>
        <v>Total electrical system energy losses</v>
      </c>
      <c r="BL7617" s="92" t="str">
        <f>INDEX('SEDS_MSN Descriptions'!$D:$D,MATCH($C7617,'SEDS_MSN Descriptions'!$B:$B,0))</f>
        <v>Billion Btu</v>
      </c>
      <c r="BM7617" s="92" t="str">
        <f t="shared" si="236"/>
        <v>other</v>
      </c>
      <c r="BN7617" s="92" t="str">
        <f t="shared" si="237"/>
        <v>other</v>
      </c>
    </row>
    <row r="7618" spans="1:66" ht="16" hidden="1" customHeight="1">
      <c r="A7618" t="s">
        <v>2327</v>
      </c>
      <c r="B7618" t="s">
        <v>2364</v>
      </c>
      <c r="C7618" t="s">
        <v>1570</v>
      </c>
      <c r="D7618">
        <v>57696</v>
      </c>
      <c r="E7618">
        <v>59846</v>
      </c>
      <c r="F7618">
        <v>66484</v>
      </c>
      <c r="G7618">
        <v>74071</v>
      </c>
      <c r="H7618">
        <v>79135</v>
      </c>
      <c r="I7618">
        <v>86291</v>
      </c>
      <c r="J7618">
        <v>94853</v>
      </c>
      <c r="K7618">
        <v>98941</v>
      </c>
      <c r="L7618">
        <v>109821</v>
      </c>
      <c r="M7618">
        <v>123466</v>
      </c>
      <c r="N7618">
        <v>136986</v>
      </c>
      <c r="O7618">
        <v>146128</v>
      </c>
      <c r="P7618">
        <v>167247</v>
      </c>
      <c r="Q7618">
        <v>175809</v>
      </c>
      <c r="R7618">
        <v>188389</v>
      </c>
      <c r="S7618">
        <v>190415</v>
      </c>
      <c r="T7618">
        <v>199696</v>
      </c>
      <c r="U7618">
        <v>218671</v>
      </c>
      <c r="V7618">
        <v>235838</v>
      </c>
      <c r="W7618">
        <v>234609</v>
      </c>
      <c r="X7618">
        <v>254992</v>
      </c>
      <c r="Y7618">
        <v>274516</v>
      </c>
      <c r="Z7618">
        <v>288767</v>
      </c>
      <c r="AA7618">
        <v>296648</v>
      </c>
      <c r="AB7618">
        <v>278775</v>
      </c>
      <c r="AC7618">
        <v>286655</v>
      </c>
      <c r="AD7618">
        <v>273721</v>
      </c>
      <c r="AE7618">
        <v>272593</v>
      </c>
      <c r="AF7618">
        <v>281982</v>
      </c>
      <c r="AG7618">
        <v>291504</v>
      </c>
      <c r="AH7618">
        <v>339425</v>
      </c>
      <c r="AI7618">
        <v>308385</v>
      </c>
      <c r="AJ7618">
        <v>299227</v>
      </c>
      <c r="AK7618">
        <v>317497</v>
      </c>
      <c r="AL7618">
        <v>324749</v>
      </c>
      <c r="AM7618">
        <v>323026</v>
      </c>
      <c r="AN7618">
        <v>343584</v>
      </c>
      <c r="AO7618">
        <v>355433</v>
      </c>
      <c r="AP7618">
        <v>381779</v>
      </c>
      <c r="AQ7618">
        <v>372531</v>
      </c>
      <c r="AR7618">
        <v>402290</v>
      </c>
      <c r="AS7618">
        <v>393943</v>
      </c>
      <c r="AT7618">
        <v>382316</v>
      </c>
      <c r="AU7618">
        <v>380644</v>
      </c>
      <c r="AV7618">
        <v>386231</v>
      </c>
      <c r="AW7618">
        <v>389804</v>
      </c>
      <c r="AX7618">
        <v>392003</v>
      </c>
      <c r="AY7618">
        <v>390234</v>
      </c>
      <c r="AZ7618">
        <v>389607</v>
      </c>
      <c r="BA7618">
        <v>370897</v>
      </c>
      <c r="BB7618">
        <v>403634</v>
      </c>
      <c r="BC7618">
        <v>405286</v>
      </c>
      <c r="BD7618">
        <v>393290</v>
      </c>
      <c r="BE7618">
        <v>416614</v>
      </c>
      <c r="BF7618">
        <v>421987</v>
      </c>
      <c r="BG7618">
        <v>389570</v>
      </c>
      <c r="BH7618">
        <v>385251</v>
      </c>
      <c r="BI7618">
        <v>377720</v>
      </c>
      <c r="BJ7618">
        <v>383327</v>
      </c>
      <c r="BK7618" s="90" t="str">
        <f>INDEX('SEDS_MSN Descriptions'!$C:$C,MATCH($C7618,'SEDS_MSN Descriptions'!$B:$B,0))</f>
        <v>Total electrical system energy losses allocated to the end-use sectors</v>
      </c>
      <c r="BL7618" s="92" t="str">
        <f>INDEX('SEDS_MSN Descriptions'!$D:$D,MATCH($C7618,'SEDS_MSN Descriptions'!$B:$B,0))</f>
        <v>Billion Btu</v>
      </c>
      <c r="BM7618" s="92" t="str">
        <f t="shared" ref="BM7618:BM7681" si="238">IF(ISNUMBER(SEARCH("Transportation",BK7618)),"Transportation",IF(ISNUMBER(SEARCH("Industrial",BK7618)),"Industrial",IF(ISNUMBER(SEARCH("electric power",BK7618)),"electric power",IF(ISNUMBER(SEARCH("commercial",BK7618)),"commercial",IF(ISNUMBER(SEARCH("residential",BK7618)),"residential","other")))))</f>
        <v>other</v>
      </c>
      <c r="BN7618" s="92" t="str">
        <f t="shared" ref="BN7618:BN7681" si="239">IF(ISNUMBER(SEARCH("Aviation gasoline",BK7618)),"jet fuel",IF(ISNUMBER(SEARCH("Biodiesel",BK7618)),"biofuel diesel",IF(ISNUMBER(SEARCH("Coal",BK7618)),"NA",IF(ISNUMBER(SEARCH("Distillate fuel oil",BK7618)),"petroleum diesel",IF(ISNUMBER(SEARCH("Electricity",BK7618)),"electricity",IF(ISNUMBER(SEARCH("Fuel ethanol",BK7618)),"biofuel gasoline",IF(ISNUMBER(SEARCH("Hydrocarbon",BK7618)),"NA",IF(ISNUMBER(SEARCH("Jet fuel",BK7618)),"jet fuel",IF(ISNUMBER(SEARCH("Lubricants",BK7618)),"NA",IF(ISNUMBER(SEARCH("Motor gasoline",BK7618)),"petroleum gasoline",IF(ISNUMBER(SEARCH("Natural gas",BK7618)),"natural gas",IF(ISNUMBER(SEARCH("Propane",BK7618)),"LPG propane or butane",IF(ISNUMBER(SEARCH("Residual fuel oil",BK7618)),"heavy or residual fuel oil","other")))))))))))))</f>
        <v>other</v>
      </c>
    </row>
    <row r="7619" spans="1:66" hidden="1">
      <c r="A7619" t="s">
        <v>2327</v>
      </c>
      <c r="B7619" t="s">
        <v>2364</v>
      </c>
      <c r="C7619" t="s">
        <v>1572</v>
      </c>
      <c r="D7619">
        <v>2939</v>
      </c>
      <c r="E7619">
        <v>2860</v>
      </c>
      <c r="F7619">
        <v>2648</v>
      </c>
      <c r="G7619">
        <v>2647</v>
      </c>
      <c r="H7619">
        <v>2780</v>
      </c>
      <c r="I7619">
        <v>3195</v>
      </c>
      <c r="J7619">
        <v>3319</v>
      </c>
      <c r="K7619">
        <v>2310</v>
      </c>
      <c r="L7619">
        <v>2538</v>
      </c>
      <c r="M7619">
        <v>2718</v>
      </c>
      <c r="N7619">
        <v>2769</v>
      </c>
      <c r="O7619">
        <v>2627</v>
      </c>
      <c r="P7619">
        <v>2813</v>
      </c>
      <c r="Q7619">
        <v>3331</v>
      </c>
      <c r="R7619">
        <v>3190</v>
      </c>
      <c r="S7619">
        <v>3254</v>
      </c>
      <c r="T7619">
        <v>3615</v>
      </c>
      <c r="U7619">
        <v>4711</v>
      </c>
      <c r="V7619">
        <v>5059</v>
      </c>
      <c r="W7619">
        <v>5293</v>
      </c>
      <c r="X7619">
        <v>4714</v>
      </c>
      <c r="Y7619">
        <v>4521</v>
      </c>
      <c r="Z7619">
        <v>4122</v>
      </c>
      <c r="AA7619">
        <v>4316</v>
      </c>
      <c r="AB7619">
        <v>4603</v>
      </c>
      <c r="AC7619">
        <v>4289</v>
      </c>
      <c r="AD7619">
        <v>4194</v>
      </c>
      <c r="AE7619">
        <v>4742</v>
      </c>
      <c r="AF7619">
        <v>4573</v>
      </c>
      <c r="AG7619">
        <v>4690</v>
      </c>
      <c r="AH7619">
        <v>4826</v>
      </c>
      <c r="AI7619">
        <v>4318</v>
      </c>
      <c r="AJ7619">
        <v>4402</v>
      </c>
      <c r="AK7619">
        <v>4482</v>
      </c>
      <c r="AL7619">
        <v>4685</v>
      </c>
      <c r="AM7619">
        <v>4605</v>
      </c>
      <c r="AN7619">
        <v>4469</v>
      </c>
      <c r="AO7619">
        <v>4721</v>
      </c>
      <c r="AP7619">
        <v>4942</v>
      </c>
      <c r="AQ7619">
        <v>4994</v>
      </c>
      <c r="AR7619">
        <v>4919</v>
      </c>
      <c r="AS7619">
        <v>4507</v>
      </c>
      <c r="AT7619">
        <v>4453</v>
      </c>
      <c r="AU7619">
        <v>4117</v>
      </c>
      <c r="AV7619">
        <v>4171</v>
      </c>
      <c r="AW7619">
        <v>4149</v>
      </c>
      <c r="AX7619">
        <v>4043</v>
      </c>
      <c r="AY7619">
        <v>4175</v>
      </c>
      <c r="AZ7619">
        <v>3876</v>
      </c>
      <c r="BA7619">
        <v>3484</v>
      </c>
      <c r="BB7619">
        <v>2815</v>
      </c>
      <c r="BC7619">
        <v>2667</v>
      </c>
      <c r="BD7619">
        <v>2469</v>
      </c>
      <c r="BE7619">
        <v>2505</v>
      </c>
      <c r="BF7619">
        <v>2680</v>
      </c>
      <c r="BG7619">
        <v>2858</v>
      </c>
      <c r="BH7619">
        <v>2670</v>
      </c>
      <c r="BI7619">
        <v>2531</v>
      </c>
      <c r="BJ7619">
        <v>2381</v>
      </c>
      <c r="BK7619" s="92" t="str">
        <f>INDEX('SEDS_MSN Descriptions'!$C:$C,MATCH($C7619,'SEDS_MSN Descriptions'!$B:$B,0))</f>
        <v>Lubricants consumed by the transportation sector</v>
      </c>
      <c r="BL7619" s="92" t="str">
        <f>INDEX('SEDS_MSN Descriptions'!$D:$D,MATCH($C7619,'SEDS_MSN Descriptions'!$B:$B,0))</f>
        <v>Billion Btu</v>
      </c>
      <c r="BM7619" s="92" t="str">
        <f t="shared" si="238"/>
        <v>Transportation</v>
      </c>
      <c r="BN7619" s="92" t="str">
        <f t="shared" si="239"/>
        <v>NA</v>
      </c>
    </row>
    <row r="7620" spans="1:66" ht="16" hidden="1" customHeight="1">
      <c r="A7620" t="s">
        <v>2327</v>
      </c>
      <c r="B7620" t="s">
        <v>2364</v>
      </c>
      <c r="C7620" t="s">
        <v>1579</v>
      </c>
      <c r="D7620">
        <v>1068</v>
      </c>
      <c r="E7620">
        <v>1040</v>
      </c>
      <c r="F7620">
        <v>918</v>
      </c>
      <c r="G7620">
        <v>917</v>
      </c>
      <c r="H7620">
        <v>963</v>
      </c>
      <c r="I7620">
        <v>924</v>
      </c>
      <c r="J7620">
        <v>960</v>
      </c>
      <c r="K7620">
        <v>1107</v>
      </c>
      <c r="L7620">
        <v>1216</v>
      </c>
      <c r="M7620">
        <v>987</v>
      </c>
      <c r="N7620">
        <v>1005</v>
      </c>
      <c r="O7620">
        <v>1934</v>
      </c>
      <c r="P7620">
        <v>2071</v>
      </c>
      <c r="Q7620">
        <v>3187</v>
      </c>
      <c r="R7620">
        <v>3053</v>
      </c>
      <c r="S7620">
        <v>1659</v>
      </c>
      <c r="T7620">
        <v>1843</v>
      </c>
      <c r="U7620">
        <v>3510</v>
      </c>
      <c r="V7620">
        <v>3769</v>
      </c>
      <c r="W7620">
        <v>3944</v>
      </c>
      <c r="X7620">
        <v>3512</v>
      </c>
      <c r="Y7620">
        <v>3368</v>
      </c>
      <c r="Z7620">
        <v>3072</v>
      </c>
      <c r="AA7620">
        <v>3216</v>
      </c>
      <c r="AB7620">
        <v>3429</v>
      </c>
      <c r="AC7620">
        <v>3196</v>
      </c>
      <c r="AD7620">
        <v>3125</v>
      </c>
      <c r="AE7620">
        <v>3533</v>
      </c>
      <c r="AF7620">
        <v>3407</v>
      </c>
      <c r="AG7620">
        <v>3495</v>
      </c>
      <c r="AH7620">
        <v>3596</v>
      </c>
      <c r="AI7620">
        <v>3217</v>
      </c>
      <c r="AJ7620">
        <v>3280</v>
      </c>
      <c r="AK7620">
        <v>3340</v>
      </c>
      <c r="AL7620">
        <v>3491</v>
      </c>
      <c r="AM7620">
        <v>3431</v>
      </c>
      <c r="AN7620">
        <v>3330</v>
      </c>
      <c r="AO7620">
        <v>3517</v>
      </c>
      <c r="AP7620">
        <v>3682</v>
      </c>
      <c r="AQ7620">
        <v>3721</v>
      </c>
      <c r="AR7620">
        <v>3665</v>
      </c>
      <c r="AS7620">
        <v>3358</v>
      </c>
      <c r="AT7620">
        <v>3318</v>
      </c>
      <c r="AU7620">
        <v>3068</v>
      </c>
      <c r="AV7620">
        <v>3108</v>
      </c>
      <c r="AW7620">
        <v>3092</v>
      </c>
      <c r="AX7620">
        <v>3012</v>
      </c>
      <c r="AY7620">
        <v>3110</v>
      </c>
      <c r="AZ7620">
        <v>2888</v>
      </c>
      <c r="BA7620">
        <v>2596</v>
      </c>
      <c r="BB7620">
        <v>3425</v>
      </c>
      <c r="BC7620">
        <v>3413</v>
      </c>
      <c r="BD7620">
        <v>3225</v>
      </c>
      <c r="BE7620">
        <v>3545</v>
      </c>
      <c r="BF7620">
        <v>4145</v>
      </c>
      <c r="BG7620">
        <v>5067</v>
      </c>
      <c r="BH7620">
        <v>4803</v>
      </c>
      <c r="BI7620">
        <v>4432</v>
      </c>
      <c r="BJ7620">
        <v>4327</v>
      </c>
      <c r="BK7620" s="90" t="str">
        <f>INDEX('SEDS_MSN Descriptions'!$C:$C,MATCH($C7620,'SEDS_MSN Descriptions'!$B:$B,0))</f>
        <v>Lubricants consumed by the industrial sector</v>
      </c>
      <c r="BL7620" s="92" t="str">
        <f>INDEX('SEDS_MSN Descriptions'!$D:$D,MATCH($C7620,'SEDS_MSN Descriptions'!$B:$B,0))</f>
        <v>Billion Btu</v>
      </c>
      <c r="BM7620" s="92" t="str">
        <f t="shared" si="238"/>
        <v>Industrial</v>
      </c>
      <c r="BN7620" s="92" t="str">
        <f t="shared" si="239"/>
        <v>NA</v>
      </c>
    </row>
    <row r="7621" spans="1:66" ht="16" hidden="1" customHeight="1">
      <c r="A7621" t="s">
        <v>2327</v>
      </c>
      <c r="B7621" t="s">
        <v>2364</v>
      </c>
      <c r="C7621" t="s">
        <v>1586</v>
      </c>
      <c r="D7621">
        <v>4007</v>
      </c>
      <c r="E7621">
        <v>3900</v>
      </c>
      <c r="F7621">
        <v>3566</v>
      </c>
      <c r="G7621">
        <v>3565</v>
      </c>
      <c r="H7621">
        <v>3743</v>
      </c>
      <c r="I7621">
        <v>4120</v>
      </c>
      <c r="J7621">
        <v>4280</v>
      </c>
      <c r="K7621">
        <v>3417</v>
      </c>
      <c r="L7621">
        <v>3753</v>
      </c>
      <c r="M7621">
        <v>3705</v>
      </c>
      <c r="N7621">
        <v>3774</v>
      </c>
      <c r="O7621">
        <v>4561</v>
      </c>
      <c r="P7621">
        <v>4884</v>
      </c>
      <c r="Q7621">
        <v>6518</v>
      </c>
      <c r="R7621">
        <v>6242</v>
      </c>
      <c r="S7621">
        <v>4913</v>
      </c>
      <c r="T7621">
        <v>5458</v>
      </c>
      <c r="U7621">
        <v>8221</v>
      </c>
      <c r="V7621">
        <v>8828</v>
      </c>
      <c r="W7621">
        <v>9238</v>
      </c>
      <c r="X7621">
        <v>8226</v>
      </c>
      <c r="Y7621">
        <v>7889</v>
      </c>
      <c r="Z7621">
        <v>7194</v>
      </c>
      <c r="AA7621">
        <v>7532</v>
      </c>
      <c r="AB7621">
        <v>8032</v>
      </c>
      <c r="AC7621">
        <v>7485</v>
      </c>
      <c r="AD7621">
        <v>7319</v>
      </c>
      <c r="AE7621">
        <v>8275</v>
      </c>
      <c r="AF7621">
        <v>7980</v>
      </c>
      <c r="AG7621">
        <v>8185</v>
      </c>
      <c r="AH7621">
        <v>8423</v>
      </c>
      <c r="AI7621">
        <v>7535</v>
      </c>
      <c r="AJ7621">
        <v>7682</v>
      </c>
      <c r="AK7621">
        <v>7822</v>
      </c>
      <c r="AL7621">
        <v>8176</v>
      </c>
      <c r="AM7621">
        <v>8036</v>
      </c>
      <c r="AN7621">
        <v>7798</v>
      </c>
      <c r="AO7621">
        <v>8238</v>
      </c>
      <c r="AP7621">
        <v>8624</v>
      </c>
      <c r="AQ7621">
        <v>8714</v>
      </c>
      <c r="AR7621">
        <v>8584</v>
      </c>
      <c r="AS7621">
        <v>7865</v>
      </c>
      <c r="AT7621">
        <v>7771</v>
      </c>
      <c r="AU7621">
        <v>7185</v>
      </c>
      <c r="AV7621">
        <v>7279</v>
      </c>
      <c r="AW7621">
        <v>7241</v>
      </c>
      <c r="AX7621">
        <v>7055</v>
      </c>
      <c r="AY7621">
        <v>7285</v>
      </c>
      <c r="AZ7621">
        <v>6763</v>
      </c>
      <c r="BA7621">
        <v>6081</v>
      </c>
      <c r="BB7621">
        <v>6240</v>
      </c>
      <c r="BC7621">
        <v>6080</v>
      </c>
      <c r="BD7621">
        <v>5693</v>
      </c>
      <c r="BE7621">
        <v>6050</v>
      </c>
      <c r="BF7621">
        <v>6826</v>
      </c>
      <c r="BG7621">
        <v>7926</v>
      </c>
      <c r="BH7621">
        <v>7474</v>
      </c>
      <c r="BI7621">
        <v>6963</v>
      </c>
      <c r="BJ7621">
        <v>6708</v>
      </c>
      <c r="BK7621" s="90" t="str">
        <f>INDEX('SEDS_MSN Descriptions'!$C:$C,MATCH($C7621,'SEDS_MSN Descriptions'!$B:$B,0))</f>
        <v>Lubricants total consumption</v>
      </c>
      <c r="BL7621" s="92" t="str">
        <f>INDEX('SEDS_MSN Descriptions'!$D:$D,MATCH($C7621,'SEDS_MSN Descriptions'!$B:$B,0))</f>
        <v>Billion Btu</v>
      </c>
      <c r="BM7621" s="92" t="str">
        <f t="shared" si="238"/>
        <v>other</v>
      </c>
      <c r="BN7621" s="92" t="str">
        <f t="shared" si="239"/>
        <v>NA</v>
      </c>
    </row>
    <row r="7622" spans="1:66" ht="16" hidden="1" customHeight="1">
      <c r="A7622" t="s">
        <v>2327</v>
      </c>
      <c r="B7622" t="s">
        <v>2364</v>
      </c>
      <c r="C7622" t="s">
        <v>1593</v>
      </c>
      <c r="D7622">
        <v>4007</v>
      </c>
      <c r="E7622">
        <v>3900</v>
      </c>
      <c r="F7622">
        <v>3566</v>
      </c>
      <c r="G7622">
        <v>3565</v>
      </c>
      <c r="H7622">
        <v>3743</v>
      </c>
      <c r="I7622">
        <v>4120</v>
      </c>
      <c r="J7622">
        <v>4280</v>
      </c>
      <c r="K7622">
        <v>3417</v>
      </c>
      <c r="L7622">
        <v>3753</v>
      </c>
      <c r="M7622">
        <v>3705</v>
      </c>
      <c r="N7622">
        <v>3774</v>
      </c>
      <c r="O7622">
        <v>4561</v>
      </c>
      <c r="P7622">
        <v>4884</v>
      </c>
      <c r="Q7622">
        <v>6518</v>
      </c>
      <c r="R7622">
        <v>6242</v>
      </c>
      <c r="S7622">
        <v>4913</v>
      </c>
      <c r="T7622">
        <v>5458</v>
      </c>
      <c r="U7622">
        <v>8221</v>
      </c>
      <c r="V7622">
        <v>8828</v>
      </c>
      <c r="W7622">
        <v>9238</v>
      </c>
      <c r="X7622">
        <v>8226</v>
      </c>
      <c r="Y7622">
        <v>7889</v>
      </c>
      <c r="Z7622">
        <v>7194</v>
      </c>
      <c r="AA7622">
        <v>7532</v>
      </c>
      <c r="AB7622">
        <v>8032</v>
      </c>
      <c r="AC7622">
        <v>7485</v>
      </c>
      <c r="AD7622">
        <v>7319</v>
      </c>
      <c r="AE7622">
        <v>8275</v>
      </c>
      <c r="AF7622">
        <v>7980</v>
      </c>
      <c r="AG7622">
        <v>8185</v>
      </c>
      <c r="AH7622">
        <v>8423</v>
      </c>
      <c r="AI7622">
        <v>7535</v>
      </c>
      <c r="AJ7622">
        <v>7682</v>
      </c>
      <c r="AK7622">
        <v>7822</v>
      </c>
      <c r="AL7622">
        <v>8176</v>
      </c>
      <c r="AM7622">
        <v>8036</v>
      </c>
      <c r="AN7622">
        <v>7798</v>
      </c>
      <c r="AO7622">
        <v>8238</v>
      </c>
      <c r="AP7622">
        <v>8624</v>
      </c>
      <c r="AQ7622">
        <v>8714</v>
      </c>
      <c r="AR7622">
        <v>8584</v>
      </c>
      <c r="AS7622">
        <v>7865</v>
      </c>
      <c r="AT7622">
        <v>7771</v>
      </c>
      <c r="AU7622">
        <v>7185</v>
      </c>
      <c r="AV7622">
        <v>7279</v>
      </c>
      <c r="AW7622">
        <v>7241</v>
      </c>
      <c r="AX7622">
        <v>7055</v>
      </c>
      <c r="AY7622">
        <v>7285</v>
      </c>
      <c r="AZ7622">
        <v>6763</v>
      </c>
      <c r="BA7622">
        <v>6081</v>
      </c>
      <c r="BB7622">
        <v>6240</v>
      </c>
      <c r="BC7622">
        <v>6080</v>
      </c>
      <c r="BD7622">
        <v>5693</v>
      </c>
      <c r="BE7622">
        <v>6050</v>
      </c>
      <c r="BF7622">
        <v>6826</v>
      </c>
      <c r="BG7622">
        <v>7926</v>
      </c>
      <c r="BH7622">
        <v>7474</v>
      </c>
      <c r="BI7622">
        <v>6963</v>
      </c>
      <c r="BJ7622">
        <v>6708</v>
      </c>
      <c r="BK7622" s="90" t="str">
        <f>INDEX('SEDS_MSN Descriptions'!$C:$C,MATCH($C7622,'SEDS_MSN Descriptions'!$B:$B,0))</f>
        <v>Lubricants total end-use consumption</v>
      </c>
      <c r="BL7622" s="92" t="str">
        <f>INDEX('SEDS_MSN Descriptions'!$D:$D,MATCH($C7622,'SEDS_MSN Descriptions'!$B:$B,0))</f>
        <v>Billion Btu</v>
      </c>
      <c r="BM7622" s="92" t="str">
        <f t="shared" si="238"/>
        <v>other</v>
      </c>
      <c r="BN7622" s="92" t="str">
        <f t="shared" si="239"/>
        <v>NA</v>
      </c>
    </row>
    <row r="7623" spans="1:66" ht="16" hidden="1" customHeight="1">
      <c r="A7623" t="s">
        <v>2327</v>
      </c>
      <c r="B7623" t="s">
        <v>2364</v>
      </c>
      <c r="C7623" t="s">
        <v>160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-8261</v>
      </c>
      <c r="Z7623">
        <v>-5930</v>
      </c>
      <c r="AA7623">
        <v>-4028</v>
      </c>
      <c r="AB7623">
        <v>-1755</v>
      </c>
      <c r="AC7623">
        <v>-5292</v>
      </c>
      <c r="AD7623">
        <v>-7179</v>
      </c>
      <c r="AE7623">
        <v>-3264</v>
      </c>
      <c r="AF7623">
        <v>-1498</v>
      </c>
      <c r="AG7623">
        <v>1467</v>
      </c>
      <c r="AH7623">
        <v>1420</v>
      </c>
      <c r="AI7623">
        <v>-690</v>
      </c>
      <c r="AJ7623">
        <v>2031</v>
      </c>
      <c r="AK7623">
        <v>0</v>
      </c>
      <c r="AL7623">
        <v>0</v>
      </c>
      <c r="AM7623">
        <v>0</v>
      </c>
      <c r="AN7623">
        <v>0</v>
      </c>
      <c r="AO7623">
        <v>0</v>
      </c>
      <c r="AP7623">
        <v>0</v>
      </c>
      <c r="AQ7623">
        <v>0</v>
      </c>
      <c r="AR7623">
        <v>0</v>
      </c>
      <c r="AS7623">
        <v>0</v>
      </c>
      <c r="AT7623">
        <v>0</v>
      </c>
      <c r="AU7623">
        <v>0</v>
      </c>
      <c r="AV7623">
        <v>0</v>
      </c>
      <c r="AW7623">
        <v>0</v>
      </c>
      <c r="AX7623">
        <v>0</v>
      </c>
      <c r="AY7623">
        <v>0</v>
      </c>
      <c r="AZ7623">
        <v>0</v>
      </c>
      <c r="BA7623">
        <v>0</v>
      </c>
      <c r="BB7623">
        <v>0</v>
      </c>
      <c r="BC7623">
        <v>0</v>
      </c>
      <c r="BD7623">
        <v>0</v>
      </c>
      <c r="BE7623">
        <v>0</v>
      </c>
      <c r="BF7623">
        <v>0</v>
      </c>
      <c r="BG7623">
        <v>0</v>
      </c>
      <c r="BH7623">
        <v>0</v>
      </c>
      <c r="BI7623">
        <v>0</v>
      </c>
      <c r="BJ7623">
        <v>0</v>
      </c>
      <c r="BK7623" s="90" t="str">
        <f>INDEX('SEDS_MSN Descriptions'!$C:$C,MATCH($C7623,'SEDS_MSN Descriptions'!$B:$B,0))</f>
        <v>Motor gasoline blending components consumed by the industrial sector</v>
      </c>
      <c r="BL7623" s="92" t="str">
        <f>INDEX('SEDS_MSN Descriptions'!$D:$D,MATCH($C7623,'SEDS_MSN Descriptions'!$B:$B,0))</f>
        <v>Billion Btu</v>
      </c>
      <c r="BM7623" s="92" t="str">
        <f t="shared" si="238"/>
        <v>Industrial</v>
      </c>
      <c r="BN7623" s="92" t="str">
        <f t="shared" si="239"/>
        <v>petroleum gasoline</v>
      </c>
    </row>
    <row r="7624" spans="1:66" hidden="1">
      <c r="A7624" t="s">
        <v>2327</v>
      </c>
      <c r="B7624" t="s">
        <v>2364</v>
      </c>
      <c r="C7624" t="s">
        <v>1605</v>
      </c>
      <c r="D7624">
        <v>111089</v>
      </c>
      <c r="E7624">
        <v>114508</v>
      </c>
      <c r="F7624">
        <v>119736</v>
      </c>
      <c r="G7624">
        <v>123135</v>
      </c>
      <c r="H7624">
        <v>125948</v>
      </c>
      <c r="I7624">
        <v>130271</v>
      </c>
      <c r="J7624">
        <v>136676</v>
      </c>
      <c r="K7624">
        <v>140987</v>
      </c>
      <c r="L7624">
        <v>149534</v>
      </c>
      <c r="M7624">
        <v>157247</v>
      </c>
      <c r="N7624">
        <v>166920</v>
      </c>
      <c r="O7624">
        <v>173335</v>
      </c>
      <c r="P7624">
        <v>184192</v>
      </c>
      <c r="Q7624">
        <v>192793</v>
      </c>
      <c r="R7624">
        <v>190730</v>
      </c>
      <c r="S7624">
        <v>198393</v>
      </c>
      <c r="T7624">
        <v>209244</v>
      </c>
      <c r="U7624">
        <v>216827</v>
      </c>
      <c r="V7624">
        <v>226753</v>
      </c>
      <c r="W7624">
        <v>213169</v>
      </c>
      <c r="X7624">
        <v>204729</v>
      </c>
      <c r="Y7624">
        <v>215438</v>
      </c>
      <c r="Z7624">
        <v>224634</v>
      </c>
      <c r="AA7624">
        <v>220802</v>
      </c>
      <c r="AB7624">
        <v>213070</v>
      </c>
      <c r="AC7624">
        <v>214611</v>
      </c>
      <c r="AD7624">
        <v>206525</v>
      </c>
      <c r="AE7624">
        <v>197257</v>
      </c>
      <c r="AF7624">
        <v>197897</v>
      </c>
      <c r="AG7624">
        <v>197871</v>
      </c>
      <c r="AH7624">
        <v>198511</v>
      </c>
      <c r="AI7624">
        <v>197986</v>
      </c>
      <c r="AJ7624">
        <v>204237</v>
      </c>
      <c r="AK7624">
        <v>207378</v>
      </c>
      <c r="AL7624">
        <v>210529</v>
      </c>
      <c r="AM7624">
        <v>214203</v>
      </c>
      <c r="AN7624">
        <v>221514</v>
      </c>
      <c r="AO7624">
        <v>215407</v>
      </c>
      <c r="AP7624">
        <v>218488</v>
      </c>
      <c r="AQ7624">
        <v>222893</v>
      </c>
      <c r="AR7624">
        <v>216448</v>
      </c>
      <c r="AS7624">
        <v>216988</v>
      </c>
      <c r="AT7624">
        <v>211858</v>
      </c>
      <c r="AU7624">
        <v>217450</v>
      </c>
      <c r="AV7624">
        <v>226121</v>
      </c>
      <c r="AW7624">
        <v>225443</v>
      </c>
      <c r="AX7624">
        <v>217090</v>
      </c>
      <c r="AY7624">
        <v>225722</v>
      </c>
      <c r="AZ7624">
        <v>220762</v>
      </c>
      <c r="BA7624">
        <v>217428</v>
      </c>
      <c r="BB7624">
        <v>226857</v>
      </c>
      <c r="BC7624">
        <v>212781</v>
      </c>
      <c r="BD7624">
        <v>223789</v>
      </c>
      <c r="BE7624">
        <v>219278</v>
      </c>
      <c r="BF7624">
        <v>234505</v>
      </c>
      <c r="BG7624">
        <v>225176</v>
      </c>
      <c r="BH7624">
        <v>228069</v>
      </c>
      <c r="BI7624">
        <v>222180</v>
      </c>
      <c r="BJ7624">
        <v>227241</v>
      </c>
      <c r="BK7624" s="92" t="str">
        <f>INDEX('SEDS_MSN Descriptions'!$C:$C,MATCH($C7624,'SEDS_MSN Descriptions'!$B:$B,0))</f>
        <v>Motor gasoline consumed by the transportation sector</v>
      </c>
      <c r="BL7624" s="92" t="str">
        <f>INDEX('SEDS_MSN Descriptions'!$D:$D,MATCH($C7624,'SEDS_MSN Descriptions'!$B:$B,0))</f>
        <v>Billion Btu</v>
      </c>
      <c r="BM7624" s="92" t="str">
        <f t="shared" si="238"/>
        <v>Transportation</v>
      </c>
      <c r="BN7624" s="92" t="str">
        <f t="shared" si="239"/>
        <v>petroleum gasoline</v>
      </c>
    </row>
    <row r="7625" spans="1:66" ht="16" hidden="1" customHeight="1">
      <c r="A7625" t="s">
        <v>2327</v>
      </c>
      <c r="B7625" t="s">
        <v>2364</v>
      </c>
      <c r="C7625" t="s">
        <v>1612</v>
      </c>
      <c r="D7625">
        <v>929</v>
      </c>
      <c r="E7625">
        <v>973</v>
      </c>
      <c r="F7625">
        <v>1016</v>
      </c>
      <c r="G7625">
        <v>1029</v>
      </c>
      <c r="H7625">
        <v>1038</v>
      </c>
      <c r="I7625">
        <v>1071</v>
      </c>
      <c r="J7625">
        <v>1099</v>
      </c>
      <c r="K7625">
        <v>1094</v>
      </c>
      <c r="L7625">
        <v>1096</v>
      </c>
      <c r="M7625">
        <v>1166</v>
      </c>
      <c r="N7625">
        <v>1205</v>
      </c>
      <c r="O7625">
        <v>1233</v>
      </c>
      <c r="P7625">
        <v>1268</v>
      </c>
      <c r="Q7625">
        <v>1313</v>
      </c>
      <c r="R7625">
        <v>1319</v>
      </c>
      <c r="S7625">
        <v>1389</v>
      </c>
      <c r="T7625">
        <v>1448</v>
      </c>
      <c r="U7625">
        <v>1480</v>
      </c>
      <c r="V7625">
        <v>1526</v>
      </c>
      <c r="W7625">
        <v>1548</v>
      </c>
      <c r="X7625">
        <v>1581</v>
      </c>
      <c r="Y7625">
        <v>1654</v>
      </c>
      <c r="Z7625">
        <v>1685</v>
      </c>
      <c r="AA7625">
        <v>2158</v>
      </c>
      <c r="AB7625">
        <v>3148</v>
      </c>
      <c r="AC7625">
        <v>1776</v>
      </c>
      <c r="AD7625">
        <v>1815</v>
      </c>
      <c r="AE7625">
        <v>1884</v>
      </c>
      <c r="AF7625">
        <v>1790</v>
      </c>
      <c r="AG7625">
        <v>1641</v>
      </c>
      <c r="AH7625">
        <v>1963</v>
      </c>
      <c r="AI7625">
        <v>1215</v>
      </c>
      <c r="AJ7625">
        <v>906</v>
      </c>
      <c r="AK7625">
        <v>193</v>
      </c>
      <c r="AL7625">
        <v>194</v>
      </c>
      <c r="AM7625">
        <v>197</v>
      </c>
      <c r="AN7625">
        <v>197</v>
      </c>
      <c r="AO7625">
        <v>194</v>
      </c>
      <c r="AP7625">
        <v>195</v>
      </c>
      <c r="AQ7625">
        <v>195</v>
      </c>
      <c r="AR7625">
        <v>197</v>
      </c>
      <c r="AS7625">
        <v>201</v>
      </c>
      <c r="AT7625">
        <v>396</v>
      </c>
      <c r="AU7625">
        <v>404</v>
      </c>
      <c r="AV7625">
        <v>668</v>
      </c>
      <c r="AW7625">
        <v>721</v>
      </c>
      <c r="AX7625">
        <v>639</v>
      </c>
      <c r="AY7625">
        <v>1122</v>
      </c>
      <c r="AZ7625">
        <v>992</v>
      </c>
      <c r="BA7625">
        <v>885</v>
      </c>
      <c r="BB7625">
        <v>817</v>
      </c>
      <c r="BC7625">
        <v>756</v>
      </c>
      <c r="BD7625">
        <v>814</v>
      </c>
      <c r="BE7625">
        <v>900</v>
      </c>
      <c r="BF7625">
        <v>823</v>
      </c>
      <c r="BG7625">
        <v>4828</v>
      </c>
      <c r="BH7625">
        <v>4784</v>
      </c>
      <c r="BI7625">
        <v>4364</v>
      </c>
      <c r="BJ7625">
        <v>4442</v>
      </c>
      <c r="BK7625" s="90" t="str">
        <f>INDEX('SEDS_MSN Descriptions'!$C:$C,MATCH($C7625,'SEDS_MSN Descriptions'!$B:$B,0))</f>
        <v>Motor gasoline consumed by the commercial sector</v>
      </c>
      <c r="BL7625" s="92" t="str">
        <f>INDEX('SEDS_MSN Descriptions'!$D:$D,MATCH($C7625,'SEDS_MSN Descriptions'!$B:$B,0))</f>
        <v>Billion Btu</v>
      </c>
      <c r="BM7625" s="92" t="str">
        <f t="shared" si="238"/>
        <v>commercial</v>
      </c>
      <c r="BN7625" s="92" t="str">
        <f t="shared" si="239"/>
        <v>petroleum gasoline</v>
      </c>
    </row>
    <row r="7626" spans="1:66" ht="16" hidden="1" customHeight="1">
      <c r="A7626" t="s">
        <v>2327</v>
      </c>
      <c r="B7626" t="s">
        <v>2364</v>
      </c>
      <c r="C7626" t="s">
        <v>1619</v>
      </c>
      <c r="D7626">
        <v>7265</v>
      </c>
      <c r="E7626">
        <v>6761</v>
      </c>
      <c r="F7626">
        <v>5972</v>
      </c>
      <c r="G7626">
        <v>5230</v>
      </c>
      <c r="H7626">
        <v>4528</v>
      </c>
      <c r="I7626">
        <v>4264</v>
      </c>
      <c r="J7626">
        <v>3693</v>
      </c>
      <c r="K7626">
        <v>3455</v>
      </c>
      <c r="L7626">
        <v>3266</v>
      </c>
      <c r="M7626">
        <v>3039</v>
      </c>
      <c r="N7626">
        <v>2706</v>
      </c>
      <c r="O7626">
        <v>2518</v>
      </c>
      <c r="P7626">
        <v>2357</v>
      </c>
      <c r="Q7626">
        <v>2548</v>
      </c>
      <c r="R7626">
        <v>2298</v>
      </c>
      <c r="S7626">
        <v>2297</v>
      </c>
      <c r="T7626">
        <v>1936</v>
      </c>
      <c r="U7626">
        <v>1809</v>
      </c>
      <c r="V7626">
        <v>1606</v>
      </c>
      <c r="W7626">
        <v>2123</v>
      </c>
      <c r="X7626">
        <v>1884</v>
      </c>
      <c r="Y7626">
        <v>1818</v>
      </c>
      <c r="Z7626">
        <v>1708</v>
      </c>
      <c r="AA7626">
        <v>1505</v>
      </c>
      <c r="AB7626">
        <v>3923</v>
      </c>
      <c r="AC7626">
        <v>5130</v>
      </c>
      <c r="AD7626">
        <v>4764</v>
      </c>
      <c r="AE7626">
        <v>4314</v>
      </c>
      <c r="AF7626">
        <v>4159</v>
      </c>
      <c r="AG7626">
        <v>4769</v>
      </c>
      <c r="AH7626">
        <v>4381</v>
      </c>
      <c r="AI7626">
        <v>4700</v>
      </c>
      <c r="AJ7626">
        <v>4364</v>
      </c>
      <c r="AK7626">
        <v>5353</v>
      </c>
      <c r="AL7626">
        <v>5783</v>
      </c>
      <c r="AM7626">
        <v>6157</v>
      </c>
      <c r="AN7626">
        <v>6337</v>
      </c>
      <c r="AO7626">
        <v>6494</v>
      </c>
      <c r="AP7626">
        <v>6865</v>
      </c>
      <c r="AQ7626">
        <v>3570</v>
      </c>
      <c r="AR7626">
        <v>3489</v>
      </c>
      <c r="AS7626">
        <v>6594</v>
      </c>
      <c r="AT7626">
        <v>7269</v>
      </c>
      <c r="AU7626">
        <v>7494</v>
      </c>
      <c r="AV7626">
        <v>8786</v>
      </c>
      <c r="AW7626">
        <v>8255</v>
      </c>
      <c r="AX7626">
        <v>8724</v>
      </c>
      <c r="AY7626">
        <v>6526</v>
      </c>
      <c r="AZ7626">
        <v>5604</v>
      </c>
      <c r="BA7626">
        <v>5638</v>
      </c>
      <c r="BB7626">
        <v>4222</v>
      </c>
      <c r="BC7626">
        <v>4296</v>
      </c>
      <c r="BD7626">
        <v>4223</v>
      </c>
      <c r="BE7626">
        <v>4664</v>
      </c>
      <c r="BF7626">
        <v>3638</v>
      </c>
      <c r="BG7626">
        <v>4495</v>
      </c>
      <c r="BH7626">
        <v>4840</v>
      </c>
      <c r="BI7626">
        <v>4868</v>
      </c>
      <c r="BJ7626">
        <v>4943</v>
      </c>
      <c r="BK7626" s="90" t="str">
        <f>INDEX('SEDS_MSN Descriptions'!$C:$C,MATCH($C7626,'SEDS_MSN Descriptions'!$B:$B,0))</f>
        <v>Motor gasoline consumed by the industrial sector</v>
      </c>
      <c r="BL7626" s="92" t="str">
        <f>INDEX('SEDS_MSN Descriptions'!$D:$D,MATCH($C7626,'SEDS_MSN Descriptions'!$B:$B,0))</f>
        <v>Billion Btu</v>
      </c>
      <c r="BM7626" s="92" t="str">
        <f t="shared" si="238"/>
        <v>Industrial</v>
      </c>
      <c r="BN7626" s="92" t="str">
        <f t="shared" si="239"/>
        <v>petroleum gasoline</v>
      </c>
    </row>
    <row r="7627" spans="1:66" ht="16" hidden="1" customHeight="1">
      <c r="A7627" t="s">
        <v>2327</v>
      </c>
      <c r="B7627" t="s">
        <v>2364</v>
      </c>
      <c r="C7627" t="s">
        <v>1626</v>
      </c>
      <c r="D7627">
        <v>119283</v>
      </c>
      <c r="E7627">
        <v>122242</v>
      </c>
      <c r="F7627">
        <v>126725</v>
      </c>
      <c r="G7627">
        <v>129394</v>
      </c>
      <c r="H7627">
        <v>131514</v>
      </c>
      <c r="I7627">
        <v>135606</v>
      </c>
      <c r="J7627">
        <v>141467</v>
      </c>
      <c r="K7627">
        <v>145536</v>
      </c>
      <c r="L7627">
        <v>153897</v>
      </c>
      <c r="M7627">
        <v>161452</v>
      </c>
      <c r="N7627">
        <v>170831</v>
      </c>
      <c r="O7627">
        <v>177086</v>
      </c>
      <c r="P7627">
        <v>187817</v>
      </c>
      <c r="Q7627">
        <v>196654</v>
      </c>
      <c r="R7627">
        <v>194347</v>
      </c>
      <c r="S7627">
        <v>202079</v>
      </c>
      <c r="T7627">
        <v>212628</v>
      </c>
      <c r="U7627">
        <v>220116</v>
      </c>
      <c r="V7627">
        <v>229885</v>
      </c>
      <c r="W7627">
        <v>216840</v>
      </c>
      <c r="X7627">
        <v>208194</v>
      </c>
      <c r="Y7627">
        <v>218910</v>
      </c>
      <c r="Z7627">
        <v>228027</v>
      </c>
      <c r="AA7627">
        <v>224465</v>
      </c>
      <c r="AB7627">
        <v>220142</v>
      </c>
      <c r="AC7627">
        <v>221517</v>
      </c>
      <c r="AD7627">
        <v>213104</v>
      </c>
      <c r="AE7627">
        <v>203455</v>
      </c>
      <c r="AF7627">
        <v>203846</v>
      </c>
      <c r="AG7627">
        <v>204281</v>
      </c>
      <c r="AH7627">
        <v>204855</v>
      </c>
      <c r="AI7627">
        <v>203900</v>
      </c>
      <c r="AJ7627">
        <v>209508</v>
      </c>
      <c r="AK7627">
        <v>212924</v>
      </c>
      <c r="AL7627">
        <v>216507</v>
      </c>
      <c r="AM7627">
        <v>220557</v>
      </c>
      <c r="AN7627">
        <v>228047</v>
      </c>
      <c r="AO7627">
        <v>222095</v>
      </c>
      <c r="AP7627">
        <v>225547</v>
      </c>
      <c r="AQ7627">
        <v>226658</v>
      </c>
      <c r="AR7627">
        <v>220134</v>
      </c>
      <c r="AS7627">
        <v>223783</v>
      </c>
      <c r="AT7627">
        <v>219523</v>
      </c>
      <c r="AU7627">
        <v>225349</v>
      </c>
      <c r="AV7627">
        <v>235575</v>
      </c>
      <c r="AW7627">
        <v>234418</v>
      </c>
      <c r="AX7627">
        <v>226453</v>
      </c>
      <c r="AY7627">
        <v>233370</v>
      </c>
      <c r="AZ7627">
        <v>227358</v>
      </c>
      <c r="BA7627">
        <v>223951</v>
      </c>
      <c r="BB7627">
        <v>231897</v>
      </c>
      <c r="BC7627">
        <v>217832</v>
      </c>
      <c r="BD7627">
        <v>228826</v>
      </c>
      <c r="BE7627">
        <v>224842</v>
      </c>
      <c r="BF7627">
        <v>238966</v>
      </c>
      <c r="BG7627">
        <v>234499</v>
      </c>
      <c r="BH7627">
        <v>237692</v>
      </c>
      <c r="BI7627">
        <v>231412</v>
      </c>
      <c r="BJ7627">
        <v>236626</v>
      </c>
      <c r="BK7627" s="90" t="str">
        <f>INDEX('SEDS_MSN Descriptions'!$C:$C,MATCH($C7627,'SEDS_MSN Descriptions'!$B:$B,0))</f>
        <v>Motor gasoline total consumption</v>
      </c>
      <c r="BL7627" s="92" t="str">
        <f>INDEX('SEDS_MSN Descriptions'!$D:$D,MATCH($C7627,'SEDS_MSN Descriptions'!$B:$B,0))</f>
        <v>Billion Btu</v>
      </c>
      <c r="BM7627" s="92" t="str">
        <f t="shared" si="238"/>
        <v>other</v>
      </c>
      <c r="BN7627" s="92" t="str">
        <f t="shared" si="239"/>
        <v>petroleum gasoline</v>
      </c>
    </row>
    <row r="7628" spans="1:66" ht="16" hidden="1" customHeight="1">
      <c r="A7628" t="s">
        <v>2327</v>
      </c>
      <c r="B7628" t="s">
        <v>2364</v>
      </c>
      <c r="C7628" t="s">
        <v>1638</v>
      </c>
      <c r="D7628">
        <v>119283</v>
      </c>
      <c r="E7628">
        <v>122242</v>
      </c>
      <c r="F7628">
        <v>126725</v>
      </c>
      <c r="G7628">
        <v>129394</v>
      </c>
      <c r="H7628">
        <v>131514</v>
      </c>
      <c r="I7628">
        <v>135606</v>
      </c>
      <c r="J7628">
        <v>141467</v>
      </c>
      <c r="K7628">
        <v>145536</v>
      </c>
      <c r="L7628">
        <v>153897</v>
      </c>
      <c r="M7628">
        <v>161452</v>
      </c>
      <c r="N7628">
        <v>170831</v>
      </c>
      <c r="O7628">
        <v>177086</v>
      </c>
      <c r="P7628">
        <v>187817</v>
      </c>
      <c r="Q7628">
        <v>196654</v>
      </c>
      <c r="R7628">
        <v>194347</v>
      </c>
      <c r="S7628">
        <v>202079</v>
      </c>
      <c r="T7628">
        <v>212628</v>
      </c>
      <c r="U7628">
        <v>220116</v>
      </c>
      <c r="V7628">
        <v>229885</v>
      </c>
      <c r="W7628">
        <v>216840</v>
      </c>
      <c r="X7628">
        <v>208194</v>
      </c>
      <c r="Y7628">
        <v>218910</v>
      </c>
      <c r="Z7628">
        <v>228027</v>
      </c>
      <c r="AA7628">
        <v>224465</v>
      </c>
      <c r="AB7628">
        <v>220142</v>
      </c>
      <c r="AC7628">
        <v>221517</v>
      </c>
      <c r="AD7628">
        <v>213104</v>
      </c>
      <c r="AE7628">
        <v>203455</v>
      </c>
      <c r="AF7628">
        <v>203846</v>
      </c>
      <c r="AG7628">
        <v>204281</v>
      </c>
      <c r="AH7628">
        <v>204855</v>
      </c>
      <c r="AI7628">
        <v>203900</v>
      </c>
      <c r="AJ7628">
        <v>209508</v>
      </c>
      <c r="AK7628">
        <v>212924</v>
      </c>
      <c r="AL7628">
        <v>216507</v>
      </c>
      <c r="AM7628">
        <v>220557</v>
      </c>
      <c r="AN7628">
        <v>228047</v>
      </c>
      <c r="AO7628">
        <v>222095</v>
      </c>
      <c r="AP7628">
        <v>225547</v>
      </c>
      <c r="AQ7628">
        <v>226658</v>
      </c>
      <c r="AR7628">
        <v>220134</v>
      </c>
      <c r="AS7628">
        <v>223783</v>
      </c>
      <c r="AT7628">
        <v>219523</v>
      </c>
      <c r="AU7628">
        <v>225349</v>
      </c>
      <c r="AV7628">
        <v>235575</v>
      </c>
      <c r="AW7628">
        <v>234418</v>
      </c>
      <c r="AX7628">
        <v>226453</v>
      </c>
      <c r="AY7628">
        <v>233370</v>
      </c>
      <c r="AZ7628">
        <v>227358</v>
      </c>
      <c r="BA7628">
        <v>223951</v>
      </c>
      <c r="BB7628">
        <v>231897</v>
      </c>
      <c r="BC7628">
        <v>217832</v>
      </c>
      <c r="BD7628">
        <v>228826</v>
      </c>
      <c r="BE7628">
        <v>224842</v>
      </c>
      <c r="BF7628">
        <v>238966</v>
      </c>
      <c r="BG7628">
        <v>234499</v>
      </c>
      <c r="BH7628">
        <v>237692</v>
      </c>
      <c r="BI7628">
        <v>231412</v>
      </c>
      <c r="BJ7628">
        <v>236626</v>
      </c>
      <c r="BK7628" s="90" t="str">
        <f>INDEX('SEDS_MSN Descriptions'!$C:$C,MATCH($C7628,'SEDS_MSN Descriptions'!$B:$B,0))</f>
        <v>Motor gasoline total end-use consumption</v>
      </c>
      <c r="BL7628" s="92" t="str">
        <f>INDEX('SEDS_MSN Descriptions'!$D:$D,MATCH($C7628,'SEDS_MSN Descriptions'!$B:$B,0))</f>
        <v>Billion Btu</v>
      </c>
      <c r="BM7628" s="92" t="str">
        <f t="shared" si="238"/>
        <v>other</v>
      </c>
      <c r="BN7628" s="92" t="str">
        <f t="shared" si="239"/>
        <v>petroleum gasoline</v>
      </c>
    </row>
    <row r="7629" spans="1:66" ht="16" hidden="1" customHeight="1">
      <c r="A7629" t="s">
        <v>2327</v>
      </c>
      <c r="B7629" t="s">
        <v>2364</v>
      </c>
      <c r="C7629" t="s">
        <v>1645</v>
      </c>
      <c r="D7629">
        <v>119283</v>
      </c>
      <c r="E7629">
        <v>122242</v>
      </c>
      <c r="F7629">
        <v>126725</v>
      </c>
      <c r="G7629">
        <v>129394</v>
      </c>
      <c r="H7629">
        <v>131514</v>
      </c>
      <c r="I7629">
        <v>135606</v>
      </c>
      <c r="J7629">
        <v>141467</v>
      </c>
      <c r="K7629">
        <v>145536</v>
      </c>
      <c r="L7629">
        <v>153897</v>
      </c>
      <c r="M7629">
        <v>161452</v>
      </c>
      <c r="N7629">
        <v>170831</v>
      </c>
      <c r="O7629">
        <v>177086</v>
      </c>
      <c r="P7629">
        <v>187817</v>
      </c>
      <c r="Q7629">
        <v>196654</v>
      </c>
      <c r="R7629">
        <v>194347</v>
      </c>
      <c r="S7629">
        <v>202079</v>
      </c>
      <c r="T7629">
        <v>212628</v>
      </c>
      <c r="U7629">
        <v>220116</v>
      </c>
      <c r="V7629">
        <v>229885</v>
      </c>
      <c r="W7629">
        <v>216840</v>
      </c>
      <c r="X7629">
        <v>208194</v>
      </c>
      <c r="Y7629">
        <v>218910</v>
      </c>
      <c r="Z7629">
        <v>228027</v>
      </c>
      <c r="AA7629">
        <v>224465</v>
      </c>
      <c r="AB7629">
        <v>220142</v>
      </c>
      <c r="AC7629">
        <v>221517</v>
      </c>
      <c r="AD7629">
        <v>213104</v>
      </c>
      <c r="AE7629">
        <v>203455</v>
      </c>
      <c r="AF7629">
        <v>203846</v>
      </c>
      <c r="AG7629">
        <v>204281</v>
      </c>
      <c r="AH7629">
        <v>204855</v>
      </c>
      <c r="AI7629">
        <v>203900</v>
      </c>
      <c r="AJ7629">
        <v>209508</v>
      </c>
      <c r="AK7629">
        <v>212924</v>
      </c>
      <c r="AL7629">
        <v>216507</v>
      </c>
      <c r="AM7629">
        <v>220557</v>
      </c>
      <c r="AN7629">
        <v>228047</v>
      </c>
      <c r="AO7629">
        <v>222095</v>
      </c>
      <c r="AP7629">
        <v>225547</v>
      </c>
      <c r="AQ7629">
        <v>226658</v>
      </c>
      <c r="AR7629">
        <v>220134</v>
      </c>
      <c r="AS7629">
        <v>223783</v>
      </c>
      <c r="AT7629">
        <v>219523</v>
      </c>
      <c r="AU7629">
        <v>225349</v>
      </c>
      <c r="AV7629">
        <v>235575</v>
      </c>
      <c r="AW7629">
        <v>230816</v>
      </c>
      <c r="AX7629">
        <v>222852</v>
      </c>
      <c r="AY7629">
        <v>226324</v>
      </c>
      <c r="AZ7629">
        <v>214176</v>
      </c>
      <c r="BA7629">
        <v>211931</v>
      </c>
      <c r="BB7629">
        <v>219322</v>
      </c>
      <c r="BC7629">
        <v>205490</v>
      </c>
      <c r="BD7629">
        <v>215982</v>
      </c>
      <c r="BE7629">
        <v>212629</v>
      </c>
      <c r="BF7629">
        <v>224902</v>
      </c>
      <c r="BG7629">
        <v>219065</v>
      </c>
      <c r="BH7629">
        <v>222223</v>
      </c>
      <c r="BI7629">
        <v>216158</v>
      </c>
      <c r="BJ7629">
        <v>221159</v>
      </c>
      <c r="BK7629" s="90" t="str">
        <f>INDEX('SEDS_MSN Descriptions'!$C:$C,MATCH($C7629,'SEDS_MSN Descriptions'!$B:$B,0))</f>
        <v>Motor gasoline total consumption, excluding fuel ethanol</v>
      </c>
      <c r="BL7629" s="92" t="str">
        <f>INDEX('SEDS_MSN Descriptions'!$D:$D,MATCH($C7629,'SEDS_MSN Descriptions'!$B:$B,0))</f>
        <v>Billion Btu</v>
      </c>
      <c r="BM7629" s="92" t="str">
        <f t="shared" si="238"/>
        <v>other</v>
      </c>
      <c r="BN7629" s="92" t="str">
        <f t="shared" si="239"/>
        <v>biofuel gasoline</v>
      </c>
    </row>
    <row r="7630" spans="1:66" ht="16" hidden="1" customHeight="1">
      <c r="A7630" t="s">
        <v>2327</v>
      </c>
      <c r="B7630" t="s">
        <v>2364</v>
      </c>
      <c r="C7630" t="s">
        <v>1647</v>
      </c>
      <c r="D7630">
        <v>220</v>
      </c>
      <c r="E7630">
        <v>245</v>
      </c>
      <c r="F7630">
        <v>269</v>
      </c>
      <c r="G7630">
        <v>142</v>
      </c>
      <c r="H7630">
        <v>142</v>
      </c>
      <c r="I7630">
        <v>139</v>
      </c>
      <c r="J7630">
        <v>94</v>
      </c>
      <c r="K7630">
        <v>88</v>
      </c>
      <c r="L7630">
        <v>98</v>
      </c>
      <c r="M7630">
        <v>92</v>
      </c>
      <c r="N7630">
        <v>82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155</v>
      </c>
      <c r="AE7630">
        <v>155</v>
      </c>
      <c r="AF7630">
        <v>189</v>
      </c>
      <c r="AG7630">
        <v>173</v>
      </c>
      <c r="AH7630">
        <v>156</v>
      </c>
      <c r="AI7630">
        <v>296</v>
      </c>
      <c r="AJ7630">
        <v>194</v>
      </c>
      <c r="AK7630">
        <v>184</v>
      </c>
      <c r="AL7630">
        <v>206</v>
      </c>
      <c r="AM7630">
        <v>189</v>
      </c>
      <c r="AN7630">
        <v>338</v>
      </c>
      <c r="AO7630">
        <v>371</v>
      </c>
      <c r="AP7630">
        <v>451</v>
      </c>
      <c r="AQ7630">
        <v>424</v>
      </c>
      <c r="AR7630">
        <v>452</v>
      </c>
      <c r="AS7630">
        <v>244</v>
      </c>
      <c r="AT7630">
        <v>262</v>
      </c>
      <c r="AU7630">
        <v>246</v>
      </c>
      <c r="AV7630">
        <v>221</v>
      </c>
      <c r="AW7630">
        <v>220</v>
      </c>
      <c r="AX7630">
        <v>263</v>
      </c>
      <c r="AY7630">
        <v>259</v>
      </c>
      <c r="AZ7630">
        <v>275</v>
      </c>
      <c r="BA7630">
        <v>294</v>
      </c>
      <c r="BB7630">
        <v>307</v>
      </c>
      <c r="BC7630">
        <v>319</v>
      </c>
      <c r="BD7630">
        <v>313</v>
      </c>
      <c r="BE7630">
        <v>491</v>
      </c>
      <c r="BF7630">
        <v>525</v>
      </c>
      <c r="BG7630">
        <v>542</v>
      </c>
      <c r="BH7630">
        <v>549</v>
      </c>
      <c r="BI7630">
        <v>571</v>
      </c>
      <c r="BJ7630">
        <v>568</v>
      </c>
      <c r="BK7630" s="90" t="str">
        <f>INDEX('SEDS_MSN Descriptions'!$C:$C,MATCH($C7630,'SEDS_MSN Descriptions'!$B:$B,0))</f>
        <v>Miscellaneous petroleum products consumed by the industrial sector</v>
      </c>
      <c r="BL7630" s="92" t="str">
        <f>INDEX('SEDS_MSN Descriptions'!$D:$D,MATCH($C7630,'SEDS_MSN Descriptions'!$B:$B,0))</f>
        <v>Billion Btu</v>
      </c>
      <c r="BM7630" s="92" t="str">
        <f t="shared" si="238"/>
        <v>Industrial</v>
      </c>
      <c r="BN7630" s="92" t="str">
        <f t="shared" si="239"/>
        <v>other</v>
      </c>
    </row>
    <row r="7631" spans="1:66" ht="16" hidden="1" customHeight="1">
      <c r="A7631" t="s">
        <v>2327</v>
      </c>
      <c r="B7631" t="s">
        <v>2364</v>
      </c>
      <c r="C7631" t="s">
        <v>1654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J7631">
        <v>0</v>
      </c>
      <c r="AK7631">
        <v>0</v>
      </c>
      <c r="AL7631">
        <v>0</v>
      </c>
      <c r="AM7631">
        <v>0</v>
      </c>
      <c r="AN7631">
        <v>0</v>
      </c>
      <c r="AO7631">
        <v>0</v>
      </c>
      <c r="AP7631">
        <v>0</v>
      </c>
      <c r="AQ7631">
        <v>0</v>
      </c>
      <c r="AR7631">
        <v>0</v>
      </c>
      <c r="AS7631">
        <v>0</v>
      </c>
      <c r="AT7631">
        <v>0</v>
      </c>
      <c r="AU7631">
        <v>0</v>
      </c>
      <c r="AV7631">
        <v>0</v>
      </c>
      <c r="AW7631">
        <v>0</v>
      </c>
      <c r="AX7631">
        <v>0</v>
      </c>
      <c r="AY7631">
        <v>0</v>
      </c>
      <c r="AZ7631">
        <v>0</v>
      </c>
      <c r="BA7631">
        <v>0</v>
      </c>
      <c r="BB7631">
        <v>0</v>
      </c>
      <c r="BC7631">
        <v>0</v>
      </c>
      <c r="BD7631">
        <v>0</v>
      </c>
      <c r="BE7631">
        <v>0</v>
      </c>
      <c r="BF7631">
        <v>0</v>
      </c>
      <c r="BG7631">
        <v>0</v>
      </c>
      <c r="BH7631">
        <v>0</v>
      </c>
      <c r="BI7631">
        <v>0</v>
      </c>
      <c r="BJ7631">
        <v>0</v>
      </c>
      <c r="BK7631" s="90" t="str">
        <f>INDEX('SEDS_MSN Descriptions'!$C:$C,MATCH($C7631,'SEDS_MSN Descriptions'!$B:$B,0))</f>
        <v>Natural gasoline consumed by the industrial sector (through 1983)</v>
      </c>
      <c r="BL7631" s="92" t="str">
        <f>INDEX('SEDS_MSN Descriptions'!$D:$D,MATCH($C7631,'SEDS_MSN Descriptions'!$B:$B,0))</f>
        <v>Billion Btu</v>
      </c>
      <c r="BM7631" s="92" t="str">
        <f t="shared" si="238"/>
        <v>Industrial</v>
      </c>
      <c r="BN7631" s="92" t="str">
        <f t="shared" si="239"/>
        <v>natural gas</v>
      </c>
    </row>
    <row r="7632" spans="1:66" hidden="1">
      <c r="A7632" t="s">
        <v>2327</v>
      </c>
      <c r="B7632" t="s">
        <v>2364</v>
      </c>
      <c r="C7632" t="s">
        <v>1659</v>
      </c>
      <c r="D7632">
        <v>9294</v>
      </c>
      <c r="E7632">
        <v>10406</v>
      </c>
      <c r="F7632">
        <v>8298</v>
      </c>
      <c r="G7632">
        <v>9109</v>
      </c>
      <c r="H7632">
        <v>8296</v>
      </c>
      <c r="I7632">
        <v>12882</v>
      </c>
      <c r="J7632">
        <v>13314</v>
      </c>
      <c r="K7632">
        <v>14524</v>
      </c>
      <c r="L7632">
        <v>14192</v>
      </c>
      <c r="M7632">
        <v>14372</v>
      </c>
      <c r="N7632">
        <v>23507</v>
      </c>
      <c r="O7632">
        <v>26699</v>
      </c>
      <c r="P7632">
        <v>25053</v>
      </c>
      <c r="Q7632">
        <v>26309</v>
      </c>
      <c r="R7632">
        <v>24660</v>
      </c>
      <c r="S7632">
        <v>23614</v>
      </c>
      <c r="T7632">
        <v>26922</v>
      </c>
      <c r="U7632">
        <v>27763</v>
      </c>
      <c r="V7632">
        <v>19160</v>
      </c>
      <c r="W7632">
        <v>25546</v>
      </c>
      <c r="X7632">
        <v>22787</v>
      </c>
      <c r="Y7632">
        <v>22539</v>
      </c>
      <c r="Z7632">
        <v>29115</v>
      </c>
      <c r="AA7632">
        <v>25453</v>
      </c>
      <c r="AB7632">
        <v>28005</v>
      </c>
      <c r="AC7632">
        <v>25815</v>
      </c>
      <c r="AD7632">
        <v>21599</v>
      </c>
      <c r="AE7632">
        <v>24469</v>
      </c>
      <c r="AF7632">
        <v>28782</v>
      </c>
      <c r="AG7632">
        <v>37285</v>
      </c>
      <c r="AH7632">
        <v>26577</v>
      </c>
      <c r="AI7632">
        <v>25422</v>
      </c>
      <c r="AJ7632">
        <v>26305</v>
      </c>
      <c r="AK7632">
        <v>27296</v>
      </c>
      <c r="AL7632">
        <v>26967</v>
      </c>
      <c r="AM7632">
        <v>31284</v>
      </c>
      <c r="AN7632">
        <v>34612</v>
      </c>
      <c r="AO7632">
        <v>26315</v>
      </c>
      <c r="AP7632">
        <v>24907</v>
      </c>
      <c r="AQ7632">
        <v>24961</v>
      </c>
      <c r="AR7632">
        <v>21863</v>
      </c>
      <c r="AS7632">
        <v>24952</v>
      </c>
      <c r="AT7632">
        <v>24840</v>
      </c>
      <c r="AU7632">
        <v>32307</v>
      </c>
      <c r="AV7632">
        <v>32417</v>
      </c>
      <c r="AW7632">
        <v>32610</v>
      </c>
      <c r="AX7632">
        <v>32561</v>
      </c>
      <c r="AY7632">
        <v>29503</v>
      </c>
      <c r="AZ7632">
        <v>28778</v>
      </c>
      <c r="BA7632">
        <v>30081</v>
      </c>
      <c r="BB7632">
        <v>31802</v>
      </c>
      <c r="BC7632">
        <v>32123</v>
      </c>
      <c r="BD7632">
        <v>34170</v>
      </c>
      <c r="BE7632">
        <v>43650</v>
      </c>
      <c r="BF7632">
        <v>49224</v>
      </c>
      <c r="BG7632">
        <v>49589</v>
      </c>
      <c r="BH7632">
        <v>52664</v>
      </c>
      <c r="BI7632">
        <v>53747</v>
      </c>
      <c r="BJ7632">
        <v>60206</v>
      </c>
      <c r="BK7632" s="92" t="str">
        <f>INDEX('SEDS_MSN Descriptions'!$C:$C,MATCH($C7632,'SEDS_MSN Descriptions'!$B:$B,0))</f>
        <v xml:space="preserve">Natural gas consumed by the transportation sector </v>
      </c>
      <c r="BL7632" s="92" t="str">
        <f>INDEX('SEDS_MSN Descriptions'!$D:$D,MATCH($C7632,'SEDS_MSN Descriptions'!$B:$B,0))</f>
        <v>Billion Btu</v>
      </c>
      <c r="BM7632" s="92" t="str">
        <f t="shared" si="238"/>
        <v>Transportation</v>
      </c>
      <c r="BN7632" s="92" t="str">
        <f t="shared" si="239"/>
        <v>natural gas</v>
      </c>
    </row>
    <row r="7633" spans="1:66" ht="16" hidden="1" customHeight="1">
      <c r="A7633" t="s">
        <v>2327</v>
      </c>
      <c r="B7633" t="s">
        <v>2364</v>
      </c>
      <c r="C7633" t="s">
        <v>1670</v>
      </c>
      <c r="D7633">
        <v>29836</v>
      </c>
      <c r="E7633">
        <v>24431</v>
      </c>
      <c r="F7633">
        <v>24734</v>
      </c>
      <c r="G7633">
        <v>27398</v>
      </c>
      <c r="H7633">
        <v>29979</v>
      </c>
      <c r="I7633">
        <v>27927</v>
      </c>
      <c r="J7633">
        <v>28939</v>
      </c>
      <c r="K7633">
        <v>39382</v>
      </c>
      <c r="L7633">
        <v>43734</v>
      </c>
      <c r="M7633">
        <v>42097</v>
      </c>
      <c r="N7633">
        <v>45326</v>
      </c>
      <c r="O7633">
        <v>43321</v>
      </c>
      <c r="P7633">
        <v>44668</v>
      </c>
      <c r="Q7633">
        <v>40788</v>
      </c>
      <c r="R7633">
        <v>42092</v>
      </c>
      <c r="S7633">
        <v>41647</v>
      </c>
      <c r="T7633">
        <v>44521</v>
      </c>
      <c r="U7633">
        <v>48849</v>
      </c>
      <c r="V7633">
        <v>45916</v>
      </c>
      <c r="W7633">
        <v>52319</v>
      </c>
      <c r="X7633">
        <v>47228</v>
      </c>
      <c r="Y7633">
        <v>41899</v>
      </c>
      <c r="Z7633">
        <v>46137</v>
      </c>
      <c r="AA7633">
        <v>45792</v>
      </c>
      <c r="AB7633">
        <v>45183</v>
      </c>
      <c r="AC7633">
        <v>41595</v>
      </c>
      <c r="AD7633">
        <v>37350</v>
      </c>
      <c r="AE7633">
        <v>33431</v>
      </c>
      <c r="AF7633">
        <v>49668</v>
      </c>
      <c r="AG7633">
        <v>39356</v>
      </c>
      <c r="AH7633">
        <v>37990</v>
      </c>
      <c r="AI7633">
        <v>40110</v>
      </c>
      <c r="AJ7633">
        <v>35935</v>
      </c>
      <c r="AK7633">
        <v>41624</v>
      </c>
      <c r="AL7633">
        <v>37449</v>
      </c>
      <c r="AM7633">
        <v>40219</v>
      </c>
      <c r="AN7633">
        <v>47194</v>
      </c>
      <c r="AO7633">
        <v>45350</v>
      </c>
      <c r="AP7633">
        <v>44092</v>
      </c>
      <c r="AQ7633">
        <v>40382</v>
      </c>
      <c r="AR7633">
        <v>43476</v>
      </c>
      <c r="AS7633">
        <v>41633</v>
      </c>
      <c r="AT7633">
        <v>41419</v>
      </c>
      <c r="AU7633">
        <v>38609</v>
      </c>
      <c r="AV7633">
        <v>38246</v>
      </c>
      <c r="AW7633">
        <v>40534</v>
      </c>
      <c r="AX7633">
        <v>36676</v>
      </c>
      <c r="AY7633">
        <v>42044</v>
      </c>
      <c r="AZ7633">
        <v>42192</v>
      </c>
      <c r="BA7633">
        <v>42776</v>
      </c>
      <c r="BB7633">
        <v>43106</v>
      </c>
      <c r="BC7633">
        <v>41582</v>
      </c>
      <c r="BD7633">
        <v>37279</v>
      </c>
      <c r="BE7633">
        <v>45804</v>
      </c>
      <c r="BF7633">
        <v>48841</v>
      </c>
      <c r="BG7633">
        <v>43921</v>
      </c>
      <c r="BH7633">
        <v>38850</v>
      </c>
      <c r="BI7633">
        <v>39447</v>
      </c>
      <c r="BJ7633">
        <v>48489</v>
      </c>
      <c r="BK7633" s="90" t="str">
        <f>INDEX('SEDS_MSN Descriptions'!$C:$C,MATCH($C7633,'SEDS_MSN Descriptions'!$B:$B,0))</f>
        <v>Natural gas consumed by (delivered to) the commercial sector</v>
      </c>
      <c r="BL7633" s="92" t="str">
        <f>INDEX('SEDS_MSN Descriptions'!$D:$D,MATCH($C7633,'SEDS_MSN Descriptions'!$B:$B,0))</f>
        <v>Billion Btu</v>
      </c>
      <c r="BM7633" s="92" t="str">
        <f t="shared" si="238"/>
        <v>commercial</v>
      </c>
      <c r="BN7633" s="92" t="str">
        <f t="shared" si="239"/>
        <v>natural gas</v>
      </c>
    </row>
    <row r="7634" spans="1:66" ht="16" hidden="1" customHeight="1">
      <c r="A7634" t="s">
        <v>2327</v>
      </c>
      <c r="B7634" t="s">
        <v>2364</v>
      </c>
      <c r="C7634" t="s">
        <v>1677</v>
      </c>
      <c r="D7634">
        <v>85718</v>
      </c>
      <c r="E7634">
        <v>85960</v>
      </c>
      <c r="F7634">
        <v>101223</v>
      </c>
      <c r="G7634">
        <v>119452</v>
      </c>
      <c r="H7634">
        <v>127175</v>
      </c>
      <c r="I7634">
        <v>130539</v>
      </c>
      <c r="J7634">
        <v>150661</v>
      </c>
      <c r="K7634">
        <v>157949</v>
      </c>
      <c r="L7634">
        <v>165755</v>
      </c>
      <c r="M7634">
        <v>200617</v>
      </c>
      <c r="N7634">
        <v>242232</v>
      </c>
      <c r="O7634">
        <v>248475</v>
      </c>
      <c r="P7634">
        <v>273740</v>
      </c>
      <c r="Q7634">
        <v>281303</v>
      </c>
      <c r="R7634">
        <v>305889</v>
      </c>
      <c r="S7634">
        <v>312304</v>
      </c>
      <c r="T7634">
        <v>344905</v>
      </c>
      <c r="U7634">
        <v>349119</v>
      </c>
      <c r="V7634">
        <v>364320</v>
      </c>
      <c r="W7634">
        <v>351169</v>
      </c>
      <c r="X7634">
        <v>345777</v>
      </c>
      <c r="Y7634">
        <v>299130</v>
      </c>
      <c r="Z7634">
        <v>258035</v>
      </c>
      <c r="AA7634">
        <v>249035</v>
      </c>
      <c r="AB7634">
        <v>233986</v>
      </c>
      <c r="AC7634">
        <v>209517</v>
      </c>
      <c r="AD7634">
        <v>205720</v>
      </c>
      <c r="AE7634">
        <v>196727</v>
      </c>
      <c r="AF7634">
        <v>184133</v>
      </c>
      <c r="AG7634">
        <v>188212</v>
      </c>
      <c r="AH7634">
        <v>183600</v>
      </c>
      <c r="AI7634">
        <v>181708</v>
      </c>
      <c r="AJ7634">
        <v>162385</v>
      </c>
      <c r="AK7634">
        <v>166020</v>
      </c>
      <c r="AL7634">
        <v>165976</v>
      </c>
      <c r="AM7634">
        <v>166302</v>
      </c>
      <c r="AN7634">
        <v>147548</v>
      </c>
      <c r="AO7634">
        <v>139759</v>
      </c>
      <c r="AP7634">
        <v>186624</v>
      </c>
      <c r="AQ7634">
        <v>181968</v>
      </c>
      <c r="AR7634">
        <v>180883</v>
      </c>
      <c r="AS7634">
        <v>179236</v>
      </c>
      <c r="AT7634">
        <v>199729</v>
      </c>
      <c r="AU7634">
        <v>202499</v>
      </c>
      <c r="AV7634">
        <v>206168</v>
      </c>
      <c r="AW7634">
        <v>249492</v>
      </c>
      <c r="AX7634">
        <v>287049</v>
      </c>
      <c r="AY7634">
        <v>294882</v>
      </c>
      <c r="AZ7634">
        <v>292228</v>
      </c>
      <c r="BA7634">
        <v>294192</v>
      </c>
      <c r="BB7634">
        <v>298734</v>
      </c>
      <c r="BC7634">
        <v>273635</v>
      </c>
      <c r="BD7634">
        <v>326477</v>
      </c>
      <c r="BE7634">
        <v>256717</v>
      </c>
      <c r="BF7634">
        <v>215996</v>
      </c>
      <c r="BG7634">
        <v>266704</v>
      </c>
      <c r="BH7634">
        <v>290883</v>
      </c>
      <c r="BI7634">
        <v>237883</v>
      </c>
      <c r="BJ7634">
        <v>326840</v>
      </c>
      <c r="BK7634" s="90" t="str">
        <f>INDEX('SEDS_MSN Descriptions'!$C:$C,MATCH($C7634,'SEDS_MSN Descriptions'!$B:$B,0))</f>
        <v>Natural gas consumed by the electric power sector</v>
      </c>
      <c r="BL7634" s="92" t="str">
        <f>INDEX('SEDS_MSN Descriptions'!$D:$D,MATCH($C7634,'SEDS_MSN Descriptions'!$B:$B,0))</f>
        <v>Billion Btu</v>
      </c>
      <c r="BM7634" s="92" t="str">
        <f t="shared" si="238"/>
        <v>electric power</v>
      </c>
      <c r="BN7634" s="92" t="str">
        <f t="shared" si="239"/>
        <v>natural gas</v>
      </c>
    </row>
    <row r="7635" spans="1:66" ht="16" hidden="1" customHeight="1">
      <c r="A7635" t="s">
        <v>2327</v>
      </c>
      <c r="B7635" t="s">
        <v>2364</v>
      </c>
      <c r="C7635" t="s">
        <v>1687</v>
      </c>
      <c r="D7635">
        <v>132527</v>
      </c>
      <c r="E7635">
        <v>130134</v>
      </c>
      <c r="F7635">
        <v>216976</v>
      </c>
      <c r="G7635">
        <v>270764</v>
      </c>
      <c r="H7635">
        <v>288163</v>
      </c>
      <c r="I7635">
        <v>242197</v>
      </c>
      <c r="J7635">
        <v>187684</v>
      </c>
      <c r="K7635">
        <v>179295</v>
      </c>
      <c r="L7635">
        <v>207700</v>
      </c>
      <c r="M7635">
        <v>224625</v>
      </c>
      <c r="N7635">
        <v>225274</v>
      </c>
      <c r="O7635">
        <v>235011</v>
      </c>
      <c r="P7635">
        <v>227396</v>
      </c>
      <c r="Q7635">
        <v>202962</v>
      </c>
      <c r="R7635">
        <v>233745</v>
      </c>
      <c r="S7635">
        <v>221669</v>
      </c>
      <c r="T7635">
        <v>272949</v>
      </c>
      <c r="U7635">
        <v>274067</v>
      </c>
      <c r="V7635">
        <v>274875</v>
      </c>
      <c r="W7635">
        <v>329513</v>
      </c>
      <c r="X7635">
        <v>246389</v>
      </c>
      <c r="Y7635">
        <v>259291</v>
      </c>
      <c r="Z7635">
        <v>278689</v>
      </c>
      <c r="AA7635">
        <v>252950</v>
      </c>
      <c r="AB7635">
        <v>279329</v>
      </c>
      <c r="AC7635">
        <v>249319</v>
      </c>
      <c r="AD7635">
        <v>237919</v>
      </c>
      <c r="AE7635">
        <v>296776</v>
      </c>
      <c r="AF7635">
        <v>273913</v>
      </c>
      <c r="AG7635">
        <v>282093</v>
      </c>
      <c r="AH7635">
        <v>313057</v>
      </c>
      <c r="AI7635">
        <v>272607</v>
      </c>
      <c r="AJ7635">
        <v>273826</v>
      </c>
      <c r="AK7635">
        <v>285151</v>
      </c>
      <c r="AL7635">
        <v>294277</v>
      </c>
      <c r="AM7635">
        <v>278920</v>
      </c>
      <c r="AN7635">
        <v>280244</v>
      </c>
      <c r="AO7635">
        <v>289870</v>
      </c>
      <c r="AP7635">
        <v>261377</v>
      </c>
      <c r="AQ7635">
        <v>240574</v>
      </c>
      <c r="AR7635">
        <v>233077</v>
      </c>
      <c r="AS7635">
        <v>193070</v>
      </c>
      <c r="AT7635">
        <v>187394</v>
      </c>
      <c r="AU7635">
        <v>215219</v>
      </c>
      <c r="AV7635">
        <v>217160</v>
      </c>
      <c r="AW7635">
        <v>216231</v>
      </c>
      <c r="AX7635">
        <v>233601</v>
      </c>
      <c r="AY7635">
        <v>249429</v>
      </c>
      <c r="AZ7635">
        <v>279649</v>
      </c>
      <c r="BA7635">
        <v>249682</v>
      </c>
      <c r="BB7635">
        <v>256272</v>
      </c>
      <c r="BC7635">
        <v>266376</v>
      </c>
      <c r="BD7635">
        <v>263841</v>
      </c>
      <c r="BE7635">
        <v>267658</v>
      </c>
      <c r="BF7635">
        <v>281609</v>
      </c>
      <c r="BG7635">
        <v>289035</v>
      </c>
      <c r="BH7635">
        <v>300757</v>
      </c>
      <c r="BI7635">
        <v>308062</v>
      </c>
      <c r="BJ7635">
        <v>329514</v>
      </c>
      <c r="BK7635" s="90" t="str">
        <f>INDEX('SEDS_MSN Descriptions'!$C:$C,MATCH($C7635,'SEDS_MSN Descriptions'!$B:$B,0))</f>
        <v>Natural gas consumed by (delivered to) the industrial sector</v>
      </c>
      <c r="BL7635" s="92" t="str">
        <f>INDEX('SEDS_MSN Descriptions'!$D:$D,MATCH($C7635,'SEDS_MSN Descriptions'!$B:$B,0))</f>
        <v>Billion Btu</v>
      </c>
      <c r="BM7635" s="92" t="str">
        <f t="shared" si="238"/>
        <v>Industrial</v>
      </c>
      <c r="BN7635" s="92" t="str">
        <f t="shared" si="239"/>
        <v>natural gas</v>
      </c>
    </row>
    <row r="7636" spans="1:66" ht="16" hidden="1" customHeight="1">
      <c r="A7636" t="s">
        <v>2327</v>
      </c>
      <c r="B7636" t="s">
        <v>2364</v>
      </c>
      <c r="C7636" t="s">
        <v>1706</v>
      </c>
      <c r="D7636">
        <v>61894</v>
      </c>
      <c r="E7636">
        <v>65120</v>
      </c>
      <c r="F7636">
        <v>65172</v>
      </c>
      <c r="G7636">
        <v>64266</v>
      </c>
      <c r="H7636">
        <v>69192</v>
      </c>
      <c r="I7636">
        <v>66534</v>
      </c>
      <c r="J7636">
        <v>68721</v>
      </c>
      <c r="K7636">
        <v>69012</v>
      </c>
      <c r="L7636">
        <v>76502</v>
      </c>
      <c r="M7636">
        <v>77042</v>
      </c>
      <c r="N7636">
        <v>79939</v>
      </c>
      <c r="O7636">
        <v>77646</v>
      </c>
      <c r="P7636">
        <v>79052</v>
      </c>
      <c r="Q7636">
        <v>74447</v>
      </c>
      <c r="R7636">
        <v>74744</v>
      </c>
      <c r="S7636">
        <v>79617</v>
      </c>
      <c r="T7636">
        <v>81454</v>
      </c>
      <c r="U7636">
        <v>87895</v>
      </c>
      <c r="V7636">
        <v>84389</v>
      </c>
      <c r="W7636">
        <v>85748</v>
      </c>
      <c r="X7636">
        <v>76751</v>
      </c>
      <c r="Y7636">
        <v>71595</v>
      </c>
      <c r="Z7636">
        <v>80352</v>
      </c>
      <c r="AA7636">
        <v>82137</v>
      </c>
      <c r="AB7636">
        <v>82771</v>
      </c>
      <c r="AC7636">
        <v>77611</v>
      </c>
      <c r="AD7636">
        <v>68162</v>
      </c>
      <c r="AE7636">
        <v>66149</v>
      </c>
      <c r="AF7636">
        <v>74674</v>
      </c>
      <c r="AG7636">
        <v>73372</v>
      </c>
      <c r="AH7636">
        <v>66998</v>
      </c>
      <c r="AI7636">
        <v>70112</v>
      </c>
      <c r="AJ7636">
        <v>67205</v>
      </c>
      <c r="AK7636">
        <v>80009</v>
      </c>
      <c r="AL7636">
        <v>71002</v>
      </c>
      <c r="AM7636">
        <v>69706</v>
      </c>
      <c r="AN7636">
        <v>78360</v>
      </c>
      <c r="AO7636">
        <v>72183</v>
      </c>
      <c r="AP7636">
        <v>66964</v>
      </c>
      <c r="AQ7636">
        <v>62882</v>
      </c>
      <c r="AR7636">
        <v>67406</v>
      </c>
      <c r="AS7636">
        <v>66330</v>
      </c>
      <c r="AT7636">
        <v>69149</v>
      </c>
      <c r="AU7636">
        <v>67674</v>
      </c>
      <c r="AV7636">
        <v>61281</v>
      </c>
      <c r="AW7636">
        <v>61145</v>
      </c>
      <c r="AX7636">
        <v>54493</v>
      </c>
      <c r="AY7636">
        <v>61616</v>
      </c>
      <c r="AZ7636">
        <v>68531</v>
      </c>
      <c r="BA7636">
        <v>64331</v>
      </c>
      <c r="BB7636">
        <v>67438</v>
      </c>
      <c r="BC7636">
        <v>63194</v>
      </c>
      <c r="BD7636">
        <v>50645</v>
      </c>
      <c r="BE7636">
        <v>68448</v>
      </c>
      <c r="BF7636">
        <v>71692</v>
      </c>
      <c r="BG7636">
        <v>62142</v>
      </c>
      <c r="BH7636">
        <v>53010</v>
      </c>
      <c r="BI7636">
        <v>53248</v>
      </c>
      <c r="BJ7636">
        <v>69520</v>
      </c>
      <c r="BK7636" s="90" t="str">
        <f>INDEX('SEDS_MSN Descriptions'!$C:$C,MATCH($C7636,'SEDS_MSN Descriptions'!$B:$B,0))</f>
        <v>Natural gas consumed by (delivered to) the residential sector</v>
      </c>
      <c r="BL7636" s="92" t="str">
        <f>INDEX('SEDS_MSN Descriptions'!$D:$D,MATCH($C7636,'SEDS_MSN Descriptions'!$B:$B,0))</f>
        <v>Billion Btu</v>
      </c>
      <c r="BM7636" s="92" t="str">
        <f t="shared" si="238"/>
        <v>residential</v>
      </c>
      <c r="BN7636" s="92" t="str">
        <f t="shared" si="239"/>
        <v>natural gas</v>
      </c>
    </row>
    <row r="7637" spans="1:66" ht="16" hidden="1" customHeight="1">
      <c r="A7637" t="s">
        <v>2327</v>
      </c>
      <c r="B7637" t="s">
        <v>2364</v>
      </c>
      <c r="C7637" t="s">
        <v>1717</v>
      </c>
      <c r="D7637">
        <v>319270</v>
      </c>
      <c r="E7637">
        <v>316051</v>
      </c>
      <c r="F7637">
        <v>416403</v>
      </c>
      <c r="G7637">
        <v>490988</v>
      </c>
      <c r="H7637">
        <v>522805</v>
      </c>
      <c r="I7637">
        <v>480079</v>
      </c>
      <c r="J7637">
        <v>449319</v>
      </c>
      <c r="K7637">
        <v>460163</v>
      </c>
      <c r="L7637">
        <v>507884</v>
      </c>
      <c r="M7637">
        <v>558754</v>
      </c>
      <c r="N7637">
        <v>616279</v>
      </c>
      <c r="O7637">
        <v>631152</v>
      </c>
      <c r="P7637">
        <v>649909</v>
      </c>
      <c r="Q7637">
        <v>625808</v>
      </c>
      <c r="R7637">
        <v>681130</v>
      </c>
      <c r="S7637">
        <v>678851</v>
      </c>
      <c r="T7637">
        <v>770752</v>
      </c>
      <c r="U7637">
        <v>787694</v>
      </c>
      <c r="V7637">
        <v>788658</v>
      </c>
      <c r="W7637">
        <v>844294</v>
      </c>
      <c r="X7637">
        <v>738931</v>
      </c>
      <c r="Y7637">
        <v>694455</v>
      </c>
      <c r="Z7637">
        <v>692328</v>
      </c>
      <c r="AA7637">
        <v>655366</v>
      </c>
      <c r="AB7637">
        <v>669277</v>
      </c>
      <c r="AC7637">
        <v>603855</v>
      </c>
      <c r="AD7637">
        <v>570749</v>
      </c>
      <c r="AE7637">
        <v>617551</v>
      </c>
      <c r="AF7637">
        <v>611171</v>
      </c>
      <c r="AG7637">
        <v>620318</v>
      </c>
      <c r="AH7637">
        <v>628222</v>
      </c>
      <c r="AI7637">
        <v>589960</v>
      </c>
      <c r="AJ7637">
        <v>565655</v>
      </c>
      <c r="AK7637">
        <v>600099</v>
      </c>
      <c r="AL7637">
        <v>595671</v>
      </c>
      <c r="AM7637">
        <v>586432</v>
      </c>
      <c r="AN7637">
        <v>587957</v>
      </c>
      <c r="AO7637">
        <v>573479</v>
      </c>
      <c r="AP7637">
        <v>583964</v>
      </c>
      <c r="AQ7637">
        <v>550768</v>
      </c>
      <c r="AR7637">
        <v>546706</v>
      </c>
      <c r="AS7637">
        <v>505220</v>
      </c>
      <c r="AT7637">
        <v>522530</v>
      </c>
      <c r="AU7637">
        <v>556306</v>
      </c>
      <c r="AV7637">
        <v>555273</v>
      </c>
      <c r="AW7637">
        <v>600011</v>
      </c>
      <c r="AX7637">
        <v>644381</v>
      </c>
      <c r="AY7637">
        <v>677472</v>
      </c>
      <c r="AZ7637">
        <v>711379</v>
      </c>
      <c r="BA7637">
        <v>681062</v>
      </c>
      <c r="BB7637">
        <v>697351</v>
      </c>
      <c r="BC7637">
        <v>676910</v>
      </c>
      <c r="BD7637">
        <v>712411</v>
      </c>
      <c r="BE7637">
        <v>682277</v>
      </c>
      <c r="BF7637">
        <v>667360</v>
      </c>
      <c r="BG7637">
        <v>711393</v>
      </c>
      <c r="BH7637">
        <v>736164</v>
      </c>
      <c r="BI7637">
        <v>692388</v>
      </c>
      <c r="BJ7637">
        <v>834567</v>
      </c>
      <c r="BK7637" s="90" t="str">
        <f>INDEX('SEDS_MSN Descriptions'!$C:$C,MATCH($C7637,'SEDS_MSN Descriptions'!$B:$B,0))</f>
        <v>Natural gas total consumption</v>
      </c>
      <c r="BL7637" s="92" t="str">
        <f>INDEX('SEDS_MSN Descriptions'!$D:$D,MATCH($C7637,'SEDS_MSN Descriptions'!$B:$B,0))</f>
        <v>Billion Btu</v>
      </c>
      <c r="BM7637" s="92" t="str">
        <f t="shared" si="238"/>
        <v>other</v>
      </c>
      <c r="BN7637" s="92" t="str">
        <f t="shared" si="239"/>
        <v>natural gas</v>
      </c>
    </row>
    <row r="7638" spans="1:66" ht="16" hidden="1" customHeight="1">
      <c r="A7638" t="s">
        <v>2327</v>
      </c>
      <c r="B7638" t="s">
        <v>2364</v>
      </c>
      <c r="C7638" t="s">
        <v>1726</v>
      </c>
      <c r="D7638">
        <v>137</v>
      </c>
      <c r="E7638">
        <v>133</v>
      </c>
      <c r="F7638">
        <v>172</v>
      </c>
      <c r="G7638">
        <v>201</v>
      </c>
      <c r="H7638">
        <v>214</v>
      </c>
      <c r="I7638">
        <v>197</v>
      </c>
      <c r="J7638">
        <v>183</v>
      </c>
      <c r="K7638">
        <v>185</v>
      </c>
      <c r="L7638">
        <v>203</v>
      </c>
      <c r="M7638">
        <v>220</v>
      </c>
      <c r="N7638">
        <v>240</v>
      </c>
      <c r="O7638">
        <v>241</v>
      </c>
      <c r="P7638">
        <v>244</v>
      </c>
      <c r="Q7638">
        <v>232</v>
      </c>
      <c r="R7638">
        <v>249</v>
      </c>
      <c r="S7638">
        <v>245</v>
      </c>
      <c r="T7638">
        <v>273</v>
      </c>
      <c r="U7638">
        <v>274</v>
      </c>
      <c r="V7638">
        <v>270</v>
      </c>
      <c r="W7638">
        <v>284</v>
      </c>
      <c r="X7638">
        <v>243</v>
      </c>
      <c r="Y7638">
        <v>224</v>
      </c>
      <c r="Z7638">
        <v>216</v>
      </c>
      <c r="AA7638">
        <v>199</v>
      </c>
      <c r="AB7638">
        <v>204</v>
      </c>
      <c r="AC7638">
        <v>185</v>
      </c>
      <c r="AD7638">
        <v>175</v>
      </c>
      <c r="AE7638">
        <v>192</v>
      </c>
      <c r="AF7638">
        <v>193</v>
      </c>
      <c r="AG7638">
        <v>197</v>
      </c>
      <c r="AH7638">
        <v>200</v>
      </c>
      <c r="AI7638">
        <v>186</v>
      </c>
      <c r="AJ7638">
        <v>176</v>
      </c>
      <c r="AK7638">
        <v>185</v>
      </c>
      <c r="AL7638">
        <v>182</v>
      </c>
      <c r="AM7638">
        <v>177</v>
      </c>
      <c r="AN7638">
        <v>176</v>
      </c>
      <c r="AO7638">
        <v>170</v>
      </c>
      <c r="AP7638">
        <v>171</v>
      </c>
      <c r="AQ7638">
        <v>160</v>
      </c>
      <c r="AR7638">
        <v>158</v>
      </c>
      <c r="AS7638">
        <v>146</v>
      </c>
      <c r="AT7638">
        <v>150</v>
      </c>
      <c r="AU7638">
        <v>159</v>
      </c>
      <c r="AV7638">
        <v>158</v>
      </c>
      <c r="AW7638">
        <v>169</v>
      </c>
      <c r="AX7638">
        <v>179</v>
      </c>
      <c r="AY7638">
        <v>186</v>
      </c>
      <c r="AZ7638">
        <v>194</v>
      </c>
      <c r="BA7638">
        <v>183</v>
      </c>
      <c r="BB7638">
        <v>185</v>
      </c>
      <c r="BC7638">
        <v>179</v>
      </c>
      <c r="BD7638">
        <v>187</v>
      </c>
      <c r="BE7638">
        <v>177</v>
      </c>
      <c r="BF7638">
        <v>172</v>
      </c>
      <c r="BG7638">
        <v>182</v>
      </c>
      <c r="BH7638">
        <v>187</v>
      </c>
      <c r="BI7638">
        <v>176</v>
      </c>
      <c r="BJ7638">
        <v>212</v>
      </c>
      <c r="BK7638" s="90" t="str">
        <f>INDEX('SEDS_MSN Descriptions'!$C:$C,MATCH($C7638,'SEDS_MSN Descriptions'!$B:$B,0))</f>
        <v>Natural gas total consumption per capita</v>
      </c>
      <c r="BL7638" s="92" t="str">
        <f>INDEX('SEDS_MSN Descriptions'!$D:$D,MATCH($C7638,'SEDS_MSN Descriptions'!$B:$B,0))</f>
        <v>Million Btu</v>
      </c>
      <c r="BM7638" s="92" t="str">
        <f t="shared" si="238"/>
        <v>other</v>
      </c>
      <c r="BN7638" s="92" t="str">
        <f t="shared" si="239"/>
        <v>natural gas</v>
      </c>
    </row>
    <row r="7639" spans="1:66" ht="16" hidden="1" customHeight="1">
      <c r="A7639" t="s">
        <v>2327</v>
      </c>
      <c r="B7639" t="s">
        <v>2364</v>
      </c>
      <c r="C7639" t="s">
        <v>1731</v>
      </c>
      <c r="D7639">
        <v>233551</v>
      </c>
      <c r="E7639">
        <v>230091</v>
      </c>
      <c r="F7639">
        <v>315180</v>
      </c>
      <c r="G7639">
        <v>371537</v>
      </c>
      <c r="H7639">
        <v>395631</v>
      </c>
      <c r="I7639">
        <v>349540</v>
      </c>
      <c r="J7639">
        <v>298658</v>
      </c>
      <c r="K7639">
        <v>302214</v>
      </c>
      <c r="L7639">
        <v>342128</v>
      </c>
      <c r="M7639">
        <v>358137</v>
      </c>
      <c r="N7639">
        <v>374046</v>
      </c>
      <c r="O7639">
        <v>382677</v>
      </c>
      <c r="P7639">
        <v>376169</v>
      </c>
      <c r="Q7639">
        <v>344506</v>
      </c>
      <c r="R7639">
        <v>375242</v>
      </c>
      <c r="S7639">
        <v>366546</v>
      </c>
      <c r="T7639">
        <v>425846</v>
      </c>
      <c r="U7639">
        <v>438575</v>
      </c>
      <c r="V7639">
        <v>424339</v>
      </c>
      <c r="W7639">
        <v>493125</v>
      </c>
      <c r="X7639">
        <v>393155</v>
      </c>
      <c r="Y7639">
        <v>395325</v>
      </c>
      <c r="Z7639">
        <v>434292</v>
      </c>
      <c r="AA7639">
        <v>406332</v>
      </c>
      <c r="AB7639">
        <v>435288</v>
      </c>
      <c r="AC7639">
        <v>394339</v>
      </c>
      <c r="AD7639">
        <v>365030</v>
      </c>
      <c r="AE7639">
        <v>420826</v>
      </c>
      <c r="AF7639">
        <v>427038</v>
      </c>
      <c r="AG7639">
        <v>432106</v>
      </c>
      <c r="AH7639">
        <v>444622</v>
      </c>
      <c r="AI7639">
        <v>408251</v>
      </c>
      <c r="AJ7639">
        <v>403271</v>
      </c>
      <c r="AK7639">
        <v>434079</v>
      </c>
      <c r="AL7639">
        <v>429696</v>
      </c>
      <c r="AM7639">
        <v>420129</v>
      </c>
      <c r="AN7639">
        <v>440410</v>
      </c>
      <c r="AO7639">
        <v>433718</v>
      </c>
      <c r="AP7639">
        <v>397339</v>
      </c>
      <c r="AQ7639">
        <v>368799</v>
      </c>
      <c r="AR7639">
        <v>365822</v>
      </c>
      <c r="AS7639">
        <v>325985</v>
      </c>
      <c r="AT7639">
        <v>322802</v>
      </c>
      <c r="AU7639">
        <v>353808</v>
      </c>
      <c r="AV7639">
        <v>349104</v>
      </c>
      <c r="AW7639">
        <v>350520</v>
      </c>
      <c r="AX7639">
        <v>357330</v>
      </c>
      <c r="AY7639">
        <v>382592</v>
      </c>
      <c r="AZ7639">
        <v>419150</v>
      </c>
      <c r="BA7639">
        <v>386870</v>
      </c>
      <c r="BB7639">
        <v>398618</v>
      </c>
      <c r="BC7639">
        <v>403275</v>
      </c>
      <c r="BD7639">
        <v>385935</v>
      </c>
      <c r="BE7639">
        <v>425559</v>
      </c>
      <c r="BF7639">
        <v>451366</v>
      </c>
      <c r="BG7639">
        <v>444687</v>
      </c>
      <c r="BH7639">
        <v>445280</v>
      </c>
      <c r="BI7639">
        <v>454504</v>
      </c>
      <c r="BJ7639">
        <v>507728</v>
      </c>
      <c r="BK7639" s="90" t="str">
        <f>INDEX('SEDS_MSN Descriptions'!$C:$C,MATCH($C7639,'SEDS_MSN Descriptions'!$B:$B,0))</f>
        <v>Natural gas total end-use consumption</v>
      </c>
      <c r="BL7639" s="92" t="str">
        <f>INDEX('SEDS_MSN Descriptions'!$D:$D,MATCH($C7639,'SEDS_MSN Descriptions'!$B:$B,0))</f>
        <v>Billion Btu</v>
      </c>
      <c r="BM7639" s="92" t="str">
        <f t="shared" si="238"/>
        <v>other</v>
      </c>
      <c r="BN7639" s="92" t="str">
        <f t="shared" si="239"/>
        <v>natural gas</v>
      </c>
    </row>
    <row r="7640" spans="1:66" ht="16" hidden="1" customHeight="1">
      <c r="A7640" t="s">
        <v>2327</v>
      </c>
      <c r="B7640" t="s">
        <v>2364</v>
      </c>
      <c r="C7640" t="s">
        <v>1740</v>
      </c>
      <c r="D7640">
        <v>319270</v>
      </c>
      <c r="E7640">
        <v>316051</v>
      </c>
      <c r="F7640">
        <v>416403</v>
      </c>
      <c r="G7640">
        <v>490988</v>
      </c>
      <c r="H7640">
        <v>522805</v>
      </c>
      <c r="I7640">
        <v>480079</v>
      </c>
      <c r="J7640">
        <v>449319</v>
      </c>
      <c r="K7640">
        <v>460163</v>
      </c>
      <c r="L7640">
        <v>507884</v>
      </c>
      <c r="M7640">
        <v>558754</v>
      </c>
      <c r="N7640">
        <v>616279</v>
      </c>
      <c r="O7640">
        <v>631152</v>
      </c>
      <c r="P7640">
        <v>649909</v>
      </c>
      <c r="Q7640">
        <v>625808</v>
      </c>
      <c r="R7640">
        <v>681130</v>
      </c>
      <c r="S7640">
        <v>678851</v>
      </c>
      <c r="T7640">
        <v>770752</v>
      </c>
      <c r="U7640">
        <v>787694</v>
      </c>
      <c r="V7640">
        <v>788658</v>
      </c>
      <c r="W7640">
        <v>844294</v>
      </c>
      <c r="X7640">
        <v>738931</v>
      </c>
      <c r="Y7640">
        <v>694455</v>
      </c>
      <c r="Z7640">
        <v>692328</v>
      </c>
      <c r="AA7640">
        <v>655366</v>
      </c>
      <c r="AB7640">
        <v>669277</v>
      </c>
      <c r="AC7640">
        <v>603855</v>
      </c>
      <c r="AD7640">
        <v>570749</v>
      </c>
      <c r="AE7640">
        <v>617551</v>
      </c>
      <c r="AF7640">
        <v>611171</v>
      </c>
      <c r="AG7640">
        <v>620318</v>
      </c>
      <c r="AH7640">
        <v>628222</v>
      </c>
      <c r="AI7640">
        <v>589960</v>
      </c>
      <c r="AJ7640">
        <v>565655</v>
      </c>
      <c r="AK7640">
        <v>600099</v>
      </c>
      <c r="AL7640">
        <v>595671</v>
      </c>
      <c r="AM7640">
        <v>586432</v>
      </c>
      <c r="AN7640">
        <v>587957</v>
      </c>
      <c r="AO7640">
        <v>573479</v>
      </c>
      <c r="AP7640">
        <v>583964</v>
      </c>
      <c r="AQ7640">
        <v>550768</v>
      </c>
      <c r="AR7640">
        <v>546706</v>
      </c>
      <c r="AS7640">
        <v>505220</v>
      </c>
      <c r="AT7640">
        <v>522530</v>
      </c>
      <c r="AU7640">
        <v>556306</v>
      </c>
      <c r="AV7640">
        <v>555273</v>
      </c>
      <c r="AW7640">
        <v>600011</v>
      </c>
      <c r="AX7640">
        <v>644381</v>
      </c>
      <c r="AY7640">
        <v>677472</v>
      </c>
      <c r="AZ7640">
        <v>711379</v>
      </c>
      <c r="BA7640">
        <v>681062</v>
      </c>
      <c r="BB7640">
        <v>697351</v>
      </c>
      <c r="BC7640">
        <v>676910</v>
      </c>
      <c r="BD7640">
        <v>712411</v>
      </c>
      <c r="BE7640">
        <v>682277</v>
      </c>
      <c r="BF7640">
        <v>667360</v>
      </c>
      <c r="BG7640">
        <v>711393</v>
      </c>
      <c r="BH7640">
        <v>736164</v>
      </c>
      <c r="BI7640">
        <v>692388</v>
      </c>
      <c r="BJ7640">
        <v>834567</v>
      </c>
      <c r="BK7640" s="90" t="str">
        <f>INDEX('SEDS_MSN Descriptions'!$C:$C,MATCH($C7640,'SEDS_MSN Descriptions'!$B:$B,0))</f>
        <v>Natural gas total consumption (excluding supplemental gaseous fuels)</v>
      </c>
      <c r="BL7640" s="92" t="str">
        <f>INDEX('SEDS_MSN Descriptions'!$D:$D,MATCH($C7640,'SEDS_MSN Descriptions'!$B:$B,0))</f>
        <v>Billion Btu</v>
      </c>
      <c r="BM7640" s="92" t="str">
        <f t="shared" si="238"/>
        <v>other</v>
      </c>
      <c r="BN7640" s="92" t="str">
        <f t="shared" si="239"/>
        <v>natural gas</v>
      </c>
    </row>
    <row r="7641" spans="1:66" ht="16" hidden="1" customHeight="1">
      <c r="A7641" t="s">
        <v>2327</v>
      </c>
      <c r="B7641" t="s">
        <v>2364</v>
      </c>
      <c r="C7641" t="s">
        <v>174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0</v>
      </c>
      <c r="AX7641">
        <v>0</v>
      </c>
      <c r="AY7641">
        <v>0</v>
      </c>
      <c r="AZ7641">
        <v>0</v>
      </c>
      <c r="BA7641">
        <v>0</v>
      </c>
      <c r="BB7641">
        <v>0</v>
      </c>
      <c r="BC7641">
        <v>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0</v>
      </c>
      <c r="BJ7641">
        <v>0</v>
      </c>
      <c r="BK7641" s="90" t="str">
        <f>INDEX('SEDS_MSN Descriptions'!$C:$C,MATCH($C7641,'SEDS_MSN Descriptions'!$B:$B,0))</f>
        <v>Nuclear energy consumed for electricity generation by the electric power sector</v>
      </c>
      <c r="BL7641" s="92" t="str">
        <f>INDEX('SEDS_MSN Descriptions'!$D:$D,MATCH($C7641,'SEDS_MSN Descriptions'!$B:$B,0))</f>
        <v>Billion Btu</v>
      </c>
      <c r="BM7641" s="92" t="str">
        <f t="shared" si="238"/>
        <v>electric power</v>
      </c>
      <c r="BN7641" s="92" t="str">
        <f t="shared" si="239"/>
        <v>electricity</v>
      </c>
    </row>
    <row r="7642" spans="1:66" ht="16" hidden="1" customHeight="1">
      <c r="A7642" t="s">
        <v>2327</v>
      </c>
      <c r="B7642" t="s">
        <v>2364</v>
      </c>
      <c r="C7642" t="s">
        <v>175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J7642">
        <v>0</v>
      </c>
      <c r="AK7642">
        <v>0</v>
      </c>
      <c r="AL7642">
        <v>0</v>
      </c>
      <c r="AM7642">
        <v>0</v>
      </c>
      <c r="AN7642">
        <v>0</v>
      </c>
      <c r="AO7642">
        <v>0</v>
      </c>
      <c r="AP7642">
        <v>0</v>
      </c>
      <c r="AQ7642">
        <v>0</v>
      </c>
      <c r="AR7642">
        <v>0</v>
      </c>
      <c r="AS7642">
        <v>0</v>
      </c>
      <c r="AT7642">
        <v>0</v>
      </c>
      <c r="AU7642">
        <v>0</v>
      </c>
      <c r="AV7642">
        <v>0</v>
      </c>
      <c r="AW7642">
        <v>0</v>
      </c>
      <c r="AX7642">
        <v>0</v>
      </c>
      <c r="AY7642">
        <v>0</v>
      </c>
      <c r="AZ7642">
        <v>0</v>
      </c>
      <c r="BA7642">
        <v>0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K7642" s="90" t="str">
        <f>INDEX('SEDS_MSN Descriptions'!$C:$C,MATCH($C7642,'SEDS_MSN Descriptions'!$B:$B,0))</f>
        <v>Nuclear energy consumed for electricity generation, total</v>
      </c>
      <c r="BL7642" s="92" t="str">
        <f>INDEX('SEDS_MSN Descriptions'!$D:$D,MATCH($C7642,'SEDS_MSN Descriptions'!$B:$B,0))</f>
        <v>Billion Btu</v>
      </c>
      <c r="BM7642" s="92" t="str">
        <f t="shared" si="238"/>
        <v>other</v>
      </c>
      <c r="BN7642" s="92" t="str">
        <f t="shared" si="239"/>
        <v>electricity</v>
      </c>
    </row>
    <row r="7643" spans="1:66" ht="16" hidden="1" customHeight="1">
      <c r="A7643" t="s">
        <v>2327</v>
      </c>
      <c r="B7643" t="s">
        <v>2364</v>
      </c>
      <c r="C7643" t="s">
        <v>1766</v>
      </c>
      <c r="D7643">
        <v>33271</v>
      </c>
      <c r="E7643">
        <v>32171</v>
      </c>
      <c r="F7643">
        <v>33187</v>
      </c>
      <c r="G7643">
        <v>34204</v>
      </c>
      <c r="H7643">
        <v>34609</v>
      </c>
      <c r="I7643">
        <v>36351</v>
      </c>
      <c r="J7643">
        <v>36258</v>
      </c>
      <c r="K7643">
        <v>36513</v>
      </c>
      <c r="L7643">
        <v>37706</v>
      </c>
      <c r="M7643">
        <v>39709</v>
      </c>
      <c r="N7643">
        <v>39519</v>
      </c>
      <c r="O7643">
        <v>37085</v>
      </c>
      <c r="P7643">
        <v>39892</v>
      </c>
      <c r="Q7643">
        <v>39238</v>
      </c>
      <c r="R7643">
        <v>39556</v>
      </c>
      <c r="S7643">
        <v>42221</v>
      </c>
      <c r="T7643">
        <v>41450</v>
      </c>
      <c r="U7643">
        <v>41722</v>
      </c>
      <c r="V7643">
        <v>42468</v>
      </c>
      <c r="W7643">
        <v>41790</v>
      </c>
      <c r="X7643">
        <v>40494</v>
      </c>
      <c r="Y7643">
        <v>23176</v>
      </c>
      <c r="Z7643">
        <v>20224</v>
      </c>
      <c r="AA7643">
        <v>24861</v>
      </c>
      <c r="AB7643">
        <v>22651</v>
      </c>
      <c r="AC7643">
        <v>20043</v>
      </c>
      <c r="AD7643">
        <v>19790</v>
      </c>
      <c r="AE7643">
        <v>23701</v>
      </c>
      <c r="AF7643">
        <v>29237</v>
      </c>
      <c r="AG7643">
        <v>30328</v>
      </c>
      <c r="AH7643">
        <v>30979</v>
      </c>
      <c r="AI7643">
        <v>26175</v>
      </c>
      <c r="AJ7643">
        <v>32184</v>
      </c>
      <c r="AK7643">
        <v>29264</v>
      </c>
      <c r="AL7643">
        <v>31764</v>
      </c>
      <c r="AM7643">
        <v>30727</v>
      </c>
      <c r="AN7643">
        <v>36774</v>
      </c>
      <c r="AO7643">
        <v>37277</v>
      </c>
      <c r="AP7643">
        <v>31930</v>
      </c>
      <c r="AQ7643">
        <v>33495</v>
      </c>
      <c r="AR7643">
        <v>31294</v>
      </c>
      <c r="AS7643">
        <v>42161</v>
      </c>
      <c r="AT7643">
        <v>38971</v>
      </c>
      <c r="AU7643">
        <v>43156</v>
      </c>
      <c r="AV7643">
        <v>42781</v>
      </c>
      <c r="AW7643">
        <v>45317</v>
      </c>
      <c r="AX7643">
        <v>47708</v>
      </c>
      <c r="AY7643">
        <v>48980</v>
      </c>
      <c r="AZ7643">
        <v>42689</v>
      </c>
      <c r="BA7643">
        <v>42378</v>
      </c>
      <c r="BB7643">
        <v>45596</v>
      </c>
      <c r="BC7643">
        <v>46499</v>
      </c>
      <c r="BD7643">
        <v>47561</v>
      </c>
      <c r="BE7643">
        <v>46505</v>
      </c>
      <c r="BF7643">
        <v>42923</v>
      </c>
      <c r="BG7643">
        <v>43328</v>
      </c>
      <c r="BH7643">
        <v>46343</v>
      </c>
      <c r="BI7643">
        <v>48362</v>
      </c>
      <c r="BJ7643">
        <v>47539</v>
      </c>
      <c r="BK7643" s="90" t="str">
        <f>INDEX('SEDS_MSN Descriptions'!$C:$C,MATCH($C7643,'SEDS_MSN Descriptions'!$B:$B,0))</f>
        <v>Other petroleum products consumed by the industrial sector</v>
      </c>
      <c r="BL7643" s="92" t="str">
        <f>INDEX('SEDS_MSN Descriptions'!$D:$D,MATCH($C7643,'SEDS_MSN Descriptions'!$B:$B,0))</f>
        <v>Billion Btu</v>
      </c>
      <c r="BM7643" s="92" t="str">
        <f t="shared" si="238"/>
        <v>Industrial</v>
      </c>
      <c r="BN7643" s="92" t="str">
        <f t="shared" si="239"/>
        <v>other</v>
      </c>
    </row>
    <row r="7644" spans="1:66" ht="16" hidden="1" customHeight="1">
      <c r="A7644" t="s">
        <v>2327</v>
      </c>
      <c r="B7644" t="s">
        <v>2364</v>
      </c>
      <c r="C7644" t="s">
        <v>1777</v>
      </c>
      <c r="D7644">
        <v>33271</v>
      </c>
      <c r="E7644">
        <v>32171</v>
      </c>
      <c r="F7644">
        <v>33187</v>
      </c>
      <c r="G7644">
        <v>34204</v>
      </c>
      <c r="H7644">
        <v>34609</v>
      </c>
      <c r="I7644">
        <v>36351</v>
      </c>
      <c r="J7644">
        <v>36258</v>
      </c>
      <c r="K7644">
        <v>36513</v>
      </c>
      <c r="L7644">
        <v>37706</v>
      </c>
      <c r="M7644">
        <v>39709</v>
      </c>
      <c r="N7644">
        <v>39519</v>
      </c>
      <c r="O7644">
        <v>37085</v>
      </c>
      <c r="P7644">
        <v>39892</v>
      </c>
      <c r="Q7644">
        <v>39238</v>
      </c>
      <c r="R7644">
        <v>39556</v>
      </c>
      <c r="S7644">
        <v>42221</v>
      </c>
      <c r="T7644">
        <v>41450</v>
      </c>
      <c r="U7644">
        <v>41722</v>
      </c>
      <c r="V7644">
        <v>42468</v>
      </c>
      <c r="W7644">
        <v>41790</v>
      </c>
      <c r="X7644">
        <v>40494</v>
      </c>
      <c r="Y7644">
        <v>23176</v>
      </c>
      <c r="Z7644">
        <v>20224</v>
      </c>
      <c r="AA7644">
        <v>24861</v>
      </c>
      <c r="AB7644">
        <v>22651</v>
      </c>
      <c r="AC7644">
        <v>20043</v>
      </c>
      <c r="AD7644">
        <v>19790</v>
      </c>
      <c r="AE7644">
        <v>23701</v>
      </c>
      <c r="AF7644">
        <v>29237</v>
      </c>
      <c r="AG7644">
        <v>30328</v>
      </c>
      <c r="AH7644">
        <v>30979</v>
      </c>
      <c r="AI7644">
        <v>26175</v>
      </c>
      <c r="AJ7644">
        <v>32184</v>
      </c>
      <c r="AK7644">
        <v>29264</v>
      </c>
      <c r="AL7644">
        <v>31764</v>
      </c>
      <c r="AM7644">
        <v>30727</v>
      </c>
      <c r="AN7644">
        <v>36774</v>
      </c>
      <c r="AO7644">
        <v>37277</v>
      </c>
      <c r="AP7644">
        <v>31930</v>
      </c>
      <c r="AQ7644">
        <v>33495</v>
      </c>
      <c r="AR7644">
        <v>31294</v>
      </c>
      <c r="AS7644">
        <v>42161</v>
      </c>
      <c r="AT7644">
        <v>38971</v>
      </c>
      <c r="AU7644">
        <v>43156</v>
      </c>
      <c r="AV7644">
        <v>42781</v>
      </c>
      <c r="AW7644">
        <v>45317</v>
      </c>
      <c r="AX7644">
        <v>47708</v>
      </c>
      <c r="AY7644">
        <v>48980</v>
      </c>
      <c r="AZ7644">
        <v>42689</v>
      </c>
      <c r="BA7644">
        <v>42378</v>
      </c>
      <c r="BB7644">
        <v>45596</v>
      </c>
      <c r="BC7644">
        <v>46499</v>
      </c>
      <c r="BD7644">
        <v>47561</v>
      </c>
      <c r="BE7644">
        <v>46505</v>
      </c>
      <c r="BF7644">
        <v>42923</v>
      </c>
      <c r="BG7644">
        <v>43328</v>
      </c>
      <c r="BH7644">
        <v>46343</v>
      </c>
      <c r="BI7644">
        <v>48362</v>
      </c>
      <c r="BJ7644">
        <v>47539</v>
      </c>
      <c r="BK7644" s="90" t="str">
        <f>INDEX('SEDS_MSN Descriptions'!$C:$C,MATCH($C7644,'SEDS_MSN Descriptions'!$B:$B,0))</f>
        <v>Other petroleum products total consumption</v>
      </c>
      <c r="BL7644" s="92" t="str">
        <f>INDEX('SEDS_MSN Descriptions'!$D:$D,MATCH($C7644,'SEDS_MSN Descriptions'!$B:$B,0))</f>
        <v>Billion Btu</v>
      </c>
      <c r="BM7644" s="92" t="str">
        <f t="shared" si="238"/>
        <v>other</v>
      </c>
      <c r="BN7644" s="92" t="str">
        <f t="shared" si="239"/>
        <v>other</v>
      </c>
    </row>
    <row r="7645" spans="1:66" ht="16" hidden="1" customHeight="1">
      <c r="A7645" t="s">
        <v>2327</v>
      </c>
      <c r="B7645" t="s">
        <v>2364</v>
      </c>
      <c r="C7645" t="s">
        <v>1784</v>
      </c>
      <c r="D7645">
        <v>33271</v>
      </c>
      <c r="E7645">
        <v>32171</v>
      </c>
      <c r="F7645">
        <v>33187</v>
      </c>
      <c r="G7645">
        <v>34204</v>
      </c>
      <c r="H7645">
        <v>34609</v>
      </c>
      <c r="I7645">
        <v>36351</v>
      </c>
      <c r="J7645">
        <v>36258</v>
      </c>
      <c r="K7645">
        <v>36513</v>
      </c>
      <c r="L7645">
        <v>37706</v>
      </c>
      <c r="M7645">
        <v>39709</v>
      </c>
      <c r="N7645">
        <v>39519</v>
      </c>
      <c r="O7645">
        <v>37085</v>
      </c>
      <c r="P7645">
        <v>39892</v>
      </c>
      <c r="Q7645">
        <v>39238</v>
      </c>
      <c r="R7645">
        <v>39556</v>
      </c>
      <c r="S7645">
        <v>42221</v>
      </c>
      <c r="T7645">
        <v>41450</v>
      </c>
      <c r="U7645">
        <v>41722</v>
      </c>
      <c r="V7645">
        <v>42468</v>
      </c>
      <c r="W7645">
        <v>41790</v>
      </c>
      <c r="X7645">
        <v>40494</v>
      </c>
      <c r="Y7645">
        <v>23176</v>
      </c>
      <c r="Z7645">
        <v>20224</v>
      </c>
      <c r="AA7645">
        <v>24861</v>
      </c>
      <c r="AB7645">
        <v>22651</v>
      </c>
      <c r="AC7645">
        <v>20043</v>
      </c>
      <c r="AD7645">
        <v>19790</v>
      </c>
      <c r="AE7645">
        <v>23701</v>
      </c>
      <c r="AF7645">
        <v>29237</v>
      </c>
      <c r="AG7645">
        <v>30328</v>
      </c>
      <c r="AH7645">
        <v>30979</v>
      </c>
      <c r="AI7645">
        <v>26175</v>
      </c>
      <c r="AJ7645">
        <v>32184</v>
      </c>
      <c r="AK7645">
        <v>29264</v>
      </c>
      <c r="AL7645">
        <v>31764</v>
      </c>
      <c r="AM7645">
        <v>30727</v>
      </c>
      <c r="AN7645">
        <v>36774</v>
      </c>
      <c r="AO7645">
        <v>37277</v>
      </c>
      <c r="AP7645">
        <v>31930</v>
      </c>
      <c r="AQ7645">
        <v>33495</v>
      </c>
      <c r="AR7645">
        <v>31294</v>
      </c>
      <c r="AS7645">
        <v>42161</v>
      </c>
      <c r="AT7645">
        <v>38971</v>
      </c>
      <c r="AU7645">
        <v>43156</v>
      </c>
      <c r="AV7645">
        <v>42781</v>
      </c>
      <c r="AW7645">
        <v>45317</v>
      </c>
      <c r="AX7645">
        <v>47708</v>
      </c>
      <c r="AY7645">
        <v>48980</v>
      </c>
      <c r="AZ7645">
        <v>42689</v>
      </c>
      <c r="BA7645">
        <v>42378</v>
      </c>
      <c r="BB7645">
        <v>45596</v>
      </c>
      <c r="BC7645">
        <v>46499</v>
      </c>
      <c r="BD7645">
        <v>47561</v>
      </c>
      <c r="BE7645">
        <v>46505</v>
      </c>
      <c r="BF7645">
        <v>42923</v>
      </c>
      <c r="BG7645">
        <v>43328</v>
      </c>
      <c r="BH7645">
        <v>46343</v>
      </c>
      <c r="BI7645">
        <v>48362</v>
      </c>
      <c r="BJ7645">
        <v>47539</v>
      </c>
      <c r="BK7645" s="90" t="str">
        <f>INDEX('SEDS_MSN Descriptions'!$C:$C,MATCH($C7645,'SEDS_MSN Descriptions'!$B:$B,0))</f>
        <v>Other petroleum products total end-use consumption</v>
      </c>
      <c r="BL7645" s="92" t="str">
        <f>INDEX('SEDS_MSN Descriptions'!$D:$D,MATCH($C7645,'SEDS_MSN Descriptions'!$B:$B,0))</f>
        <v>Billion Btu</v>
      </c>
      <c r="BM7645" s="92" t="str">
        <f t="shared" si="238"/>
        <v>other</v>
      </c>
      <c r="BN7645" s="92" t="str">
        <f t="shared" si="239"/>
        <v>other</v>
      </c>
    </row>
    <row r="7646" spans="1:66" ht="32" hidden="1" customHeight="1">
      <c r="A7646" t="s">
        <v>2327</v>
      </c>
      <c r="B7646" t="s">
        <v>2364</v>
      </c>
      <c r="C7646" t="s">
        <v>1791</v>
      </c>
      <c r="D7646">
        <v>64380</v>
      </c>
      <c r="E7646">
        <v>63314</v>
      </c>
      <c r="F7646">
        <v>67019</v>
      </c>
      <c r="G7646">
        <v>68419</v>
      </c>
      <c r="H7646">
        <v>73630</v>
      </c>
      <c r="I7646">
        <v>79271</v>
      </c>
      <c r="J7646">
        <v>76866</v>
      </c>
      <c r="K7646">
        <v>79530</v>
      </c>
      <c r="L7646">
        <v>82531</v>
      </c>
      <c r="M7646">
        <v>83686</v>
      </c>
      <c r="N7646">
        <v>89565</v>
      </c>
      <c r="O7646">
        <v>92043</v>
      </c>
      <c r="P7646">
        <v>86523</v>
      </c>
      <c r="Q7646">
        <v>91397</v>
      </c>
      <c r="R7646">
        <v>92505</v>
      </c>
      <c r="S7646">
        <v>98299</v>
      </c>
      <c r="T7646">
        <v>90441</v>
      </c>
      <c r="U7646">
        <v>91816</v>
      </c>
      <c r="V7646">
        <v>90508</v>
      </c>
      <c r="W7646">
        <v>95774</v>
      </c>
      <c r="X7646">
        <v>93247</v>
      </c>
      <c r="Y7646">
        <v>62101</v>
      </c>
      <c r="Z7646">
        <v>58181</v>
      </c>
      <c r="AA7646">
        <v>70102</v>
      </c>
      <c r="AB7646">
        <v>57057</v>
      </c>
      <c r="AC7646">
        <v>59591</v>
      </c>
      <c r="AD7646">
        <v>55445</v>
      </c>
      <c r="AE7646">
        <v>56041</v>
      </c>
      <c r="AF7646">
        <v>67284</v>
      </c>
      <c r="AG7646">
        <v>63721</v>
      </c>
      <c r="AH7646">
        <v>70207</v>
      </c>
      <c r="AI7646">
        <v>64331</v>
      </c>
      <c r="AJ7646">
        <v>67925</v>
      </c>
      <c r="AK7646">
        <v>70855</v>
      </c>
      <c r="AL7646">
        <v>68951</v>
      </c>
      <c r="AM7646">
        <v>65291</v>
      </c>
      <c r="AN7646">
        <v>68604</v>
      </c>
      <c r="AO7646">
        <v>60271</v>
      </c>
      <c r="AP7646">
        <v>63430</v>
      </c>
      <c r="AQ7646">
        <v>59988</v>
      </c>
      <c r="AR7646">
        <v>59691</v>
      </c>
      <c r="AS7646">
        <v>85979</v>
      </c>
      <c r="AT7646">
        <v>79619</v>
      </c>
      <c r="AU7646">
        <v>78454</v>
      </c>
      <c r="AV7646">
        <v>84633</v>
      </c>
      <c r="AW7646">
        <v>86027</v>
      </c>
      <c r="AX7646">
        <v>84285</v>
      </c>
      <c r="AY7646">
        <v>91532</v>
      </c>
      <c r="AZ7646">
        <v>72887</v>
      </c>
      <c r="BA7646">
        <v>70669</v>
      </c>
      <c r="BB7646">
        <v>76082</v>
      </c>
      <c r="BC7646">
        <v>73993</v>
      </c>
      <c r="BD7646">
        <v>79310</v>
      </c>
      <c r="BE7646">
        <v>74710</v>
      </c>
      <c r="BF7646">
        <v>67799</v>
      </c>
      <c r="BG7646">
        <v>73626</v>
      </c>
      <c r="BH7646">
        <v>74173</v>
      </c>
      <c r="BI7646">
        <v>75253</v>
      </c>
      <c r="BJ7646">
        <v>73208</v>
      </c>
      <c r="BK7646" s="90" t="str">
        <f>INDEX('SEDS_MSN Descriptions'!$C:$C,MATCH($C7646,'SEDS_MSN Descriptions'!$B:$B,0))</f>
        <v>Asphalt and road oil, kerosene, lubricants, petroleum coke, and "other petroleum products" consumed by the industrial sector</v>
      </c>
      <c r="BL7646" s="92" t="str">
        <f>INDEX('SEDS_MSN Descriptions'!$D:$D,MATCH($C7646,'SEDS_MSN Descriptions'!$B:$B,0))</f>
        <v>Billion Btu</v>
      </c>
      <c r="BM7646" s="92" t="str">
        <f t="shared" si="238"/>
        <v>Industrial</v>
      </c>
      <c r="BN7646" s="92" t="str">
        <f t="shared" si="239"/>
        <v>NA</v>
      </c>
    </row>
    <row r="7647" spans="1:66" ht="32" hidden="1" customHeight="1">
      <c r="A7647" t="s">
        <v>2327</v>
      </c>
      <c r="B7647" t="s">
        <v>2364</v>
      </c>
      <c r="C7647" t="s">
        <v>1802</v>
      </c>
      <c r="D7647">
        <v>70730</v>
      </c>
      <c r="E7647">
        <v>69131</v>
      </c>
      <c r="F7647">
        <v>73540</v>
      </c>
      <c r="G7647">
        <v>75430</v>
      </c>
      <c r="H7647">
        <v>80663</v>
      </c>
      <c r="I7647">
        <v>88671</v>
      </c>
      <c r="J7647">
        <v>86093</v>
      </c>
      <c r="K7647">
        <v>85272</v>
      </c>
      <c r="L7647">
        <v>88760</v>
      </c>
      <c r="M7647">
        <v>90191</v>
      </c>
      <c r="N7647">
        <v>96208</v>
      </c>
      <c r="O7647">
        <v>98062</v>
      </c>
      <c r="P7647">
        <v>92547</v>
      </c>
      <c r="Q7647">
        <v>97947</v>
      </c>
      <c r="R7647">
        <v>98563</v>
      </c>
      <c r="S7647">
        <v>103849</v>
      </c>
      <c r="T7647">
        <v>95962</v>
      </c>
      <c r="U7647">
        <v>98630</v>
      </c>
      <c r="V7647">
        <v>97893</v>
      </c>
      <c r="W7647">
        <v>102806</v>
      </c>
      <c r="X7647">
        <v>99818</v>
      </c>
      <c r="Y7647">
        <v>68275</v>
      </c>
      <c r="Z7647">
        <v>64540</v>
      </c>
      <c r="AA7647">
        <v>75173</v>
      </c>
      <c r="AB7647">
        <v>62793</v>
      </c>
      <c r="AC7647">
        <v>65263</v>
      </c>
      <c r="AD7647">
        <v>60985</v>
      </c>
      <c r="AE7647">
        <v>61839</v>
      </c>
      <c r="AF7647">
        <v>73111</v>
      </c>
      <c r="AG7647">
        <v>69853</v>
      </c>
      <c r="AH7647">
        <v>75900</v>
      </c>
      <c r="AI7647">
        <v>69319</v>
      </c>
      <c r="AJ7647">
        <v>73034</v>
      </c>
      <c r="AK7647">
        <v>75933</v>
      </c>
      <c r="AL7647">
        <v>74110</v>
      </c>
      <c r="AM7647">
        <v>70724</v>
      </c>
      <c r="AN7647">
        <v>73808</v>
      </c>
      <c r="AO7647">
        <v>65568</v>
      </c>
      <c r="AP7647">
        <v>69231</v>
      </c>
      <c r="AQ7647">
        <v>65611</v>
      </c>
      <c r="AR7647">
        <v>65672</v>
      </c>
      <c r="AS7647">
        <v>90973</v>
      </c>
      <c r="AT7647">
        <v>84797</v>
      </c>
      <c r="AU7647">
        <v>83212</v>
      </c>
      <c r="AV7647">
        <v>89608</v>
      </c>
      <c r="AW7647">
        <v>90583</v>
      </c>
      <c r="AX7647">
        <v>89745</v>
      </c>
      <c r="AY7647">
        <v>96057</v>
      </c>
      <c r="AZ7647">
        <v>77027</v>
      </c>
      <c r="BA7647">
        <v>75434</v>
      </c>
      <c r="BB7647">
        <v>79943</v>
      </c>
      <c r="BC7647">
        <v>77639</v>
      </c>
      <c r="BD7647">
        <v>82671</v>
      </c>
      <c r="BE7647">
        <v>77889</v>
      </c>
      <c r="BF7647">
        <v>70763</v>
      </c>
      <c r="BG7647">
        <v>76785</v>
      </c>
      <c r="BH7647">
        <v>77139</v>
      </c>
      <c r="BI7647">
        <v>78098</v>
      </c>
      <c r="BJ7647">
        <v>75925</v>
      </c>
      <c r="BK7647" s="90" t="str">
        <f>INDEX('SEDS_MSN Descriptions'!$C:$C,MATCH($C7647,'SEDS_MSN Descriptions'!$B:$B,0))</f>
        <v>Asphalt and road oil, aviation gasoline, kerosene, lubricants, petroleum coke, and "other petroleum products" total consumption</v>
      </c>
      <c r="BL7647" s="92" t="str">
        <f>INDEX('SEDS_MSN Descriptions'!$D:$D,MATCH($C7647,'SEDS_MSN Descriptions'!$B:$B,0))</f>
        <v>Billion Btu</v>
      </c>
      <c r="BM7647" s="92" t="str">
        <f t="shared" si="238"/>
        <v>other</v>
      </c>
      <c r="BN7647" s="92" t="str">
        <f t="shared" si="239"/>
        <v>jet fuel</v>
      </c>
    </row>
    <row r="7648" spans="1:66" ht="32" hidden="1" customHeight="1">
      <c r="A7648" t="s">
        <v>2327</v>
      </c>
      <c r="B7648" t="s">
        <v>2364</v>
      </c>
      <c r="C7648" t="s">
        <v>1809</v>
      </c>
      <c r="D7648">
        <v>70730</v>
      </c>
      <c r="E7648">
        <v>69131</v>
      </c>
      <c r="F7648">
        <v>73540</v>
      </c>
      <c r="G7648">
        <v>75430</v>
      </c>
      <c r="H7648">
        <v>80663</v>
      </c>
      <c r="I7648">
        <v>88671</v>
      </c>
      <c r="J7648">
        <v>86093</v>
      </c>
      <c r="K7648">
        <v>85272</v>
      </c>
      <c r="L7648">
        <v>88760</v>
      </c>
      <c r="M7648">
        <v>90191</v>
      </c>
      <c r="N7648">
        <v>96208</v>
      </c>
      <c r="O7648">
        <v>98062</v>
      </c>
      <c r="P7648">
        <v>92547</v>
      </c>
      <c r="Q7648">
        <v>97947</v>
      </c>
      <c r="R7648">
        <v>98563</v>
      </c>
      <c r="S7648">
        <v>103849</v>
      </c>
      <c r="T7648">
        <v>95962</v>
      </c>
      <c r="U7648">
        <v>98630</v>
      </c>
      <c r="V7648">
        <v>97893</v>
      </c>
      <c r="W7648">
        <v>102806</v>
      </c>
      <c r="X7648">
        <v>99818</v>
      </c>
      <c r="Y7648">
        <v>68275</v>
      </c>
      <c r="Z7648">
        <v>64540</v>
      </c>
      <c r="AA7648">
        <v>75173</v>
      </c>
      <c r="AB7648">
        <v>62793</v>
      </c>
      <c r="AC7648">
        <v>65263</v>
      </c>
      <c r="AD7648">
        <v>60985</v>
      </c>
      <c r="AE7648">
        <v>61839</v>
      </c>
      <c r="AF7648">
        <v>73111</v>
      </c>
      <c r="AG7648">
        <v>69853</v>
      </c>
      <c r="AH7648">
        <v>75900</v>
      </c>
      <c r="AI7648">
        <v>69319</v>
      </c>
      <c r="AJ7648">
        <v>73034</v>
      </c>
      <c r="AK7648">
        <v>75933</v>
      </c>
      <c r="AL7648">
        <v>74110</v>
      </c>
      <c r="AM7648">
        <v>70724</v>
      </c>
      <c r="AN7648">
        <v>73808</v>
      </c>
      <c r="AO7648">
        <v>65568</v>
      </c>
      <c r="AP7648">
        <v>69231</v>
      </c>
      <c r="AQ7648">
        <v>65611</v>
      </c>
      <c r="AR7648">
        <v>65672</v>
      </c>
      <c r="AS7648">
        <v>90973</v>
      </c>
      <c r="AT7648">
        <v>84797</v>
      </c>
      <c r="AU7648">
        <v>83212</v>
      </c>
      <c r="AV7648">
        <v>89608</v>
      </c>
      <c r="AW7648">
        <v>90583</v>
      </c>
      <c r="AX7648">
        <v>89745</v>
      </c>
      <c r="AY7648">
        <v>96057</v>
      </c>
      <c r="AZ7648">
        <v>77027</v>
      </c>
      <c r="BA7648">
        <v>75434</v>
      </c>
      <c r="BB7648">
        <v>79943</v>
      </c>
      <c r="BC7648">
        <v>77639</v>
      </c>
      <c r="BD7648">
        <v>82671</v>
      </c>
      <c r="BE7648">
        <v>77889</v>
      </c>
      <c r="BF7648">
        <v>70763</v>
      </c>
      <c r="BG7648">
        <v>76785</v>
      </c>
      <c r="BH7648">
        <v>77139</v>
      </c>
      <c r="BI7648">
        <v>78098</v>
      </c>
      <c r="BJ7648">
        <v>75925</v>
      </c>
      <c r="BK7648" s="90" t="str">
        <f>INDEX('SEDS_MSN Descriptions'!$C:$C,MATCH($C7648,'SEDS_MSN Descriptions'!$B:$B,0))</f>
        <v>Asphalt and road oil, aviation gasoline, kerosene, lubricants, petroleum coke, and "other petroleum products" total end-use consumption</v>
      </c>
      <c r="BL7648" s="92" t="str">
        <f>INDEX('SEDS_MSN Descriptions'!$D:$D,MATCH($C7648,'SEDS_MSN Descriptions'!$B:$B,0))</f>
        <v>Billion Btu</v>
      </c>
      <c r="BM7648" s="92" t="str">
        <f t="shared" si="238"/>
        <v>other</v>
      </c>
      <c r="BN7648" s="92" t="str">
        <f t="shared" si="239"/>
        <v>jet fuel</v>
      </c>
    </row>
    <row r="7649" spans="1:66" hidden="1">
      <c r="A7649" t="s">
        <v>2327</v>
      </c>
      <c r="B7649" t="s">
        <v>2364</v>
      </c>
      <c r="C7649" t="s">
        <v>1818</v>
      </c>
      <c r="D7649">
        <v>141398</v>
      </c>
      <c r="E7649">
        <v>146058</v>
      </c>
      <c r="F7649">
        <v>156541</v>
      </c>
      <c r="G7649">
        <v>164868</v>
      </c>
      <c r="H7649">
        <v>169197</v>
      </c>
      <c r="I7649">
        <v>168569</v>
      </c>
      <c r="J7649">
        <v>178435</v>
      </c>
      <c r="K7649">
        <v>184536</v>
      </c>
      <c r="L7649">
        <v>201546</v>
      </c>
      <c r="M7649">
        <v>207110</v>
      </c>
      <c r="N7649">
        <v>217945</v>
      </c>
      <c r="O7649">
        <v>220630</v>
      </c>
      <c r="P7649">
        <v>237363</v>
      </c>
      <c r="Q7649">
        <v>246222</v>
      </c>
      <c r="R7649">
        <v>244588</v>
      </c>
      <c r="S7649">
        <v>254837</v>
      </c>
      <c r="T7649">
        <v>271190</v>
      </c>
      <c r="U7649">
        <v>284731</v>
      </c>
      <c r="V7649">
        <v>301688</v>
      </c>
      <c r="W7649">
        <v>293234</v>
      </c>
      <c r="X7649">
        <v>285672</v>
      </c>
      <c r="Y7649">
        <v>307191</v>
      </c>
      <c r="Z7649">
        <v>320244</v>
      </c>
      <c r="AA7649">
        <v>318969</v>
      </c>
      <c r="AB7649">
        <v>317564</v>
      </c>
      <c r="AC7649">
        <v>314808</v>
      </c>
      <c r="AD7649">
        <v>302645</v>
      </c>
      <c r="AE7649">
        <v>306576</v>
      </c>
      <c r="AF7649">
        <v>308271</v>
      </c>
      <c r="AG7649">
        <v>318978</v>
      </c>
      <c r="AH7649">
        <v>313637</v>
      </c>
      <c r="AI7649">
        <v>322763</v>
      </c>
      <c r="AJ7649">
        <v>348648</v>
      </c>
      <c r="AK7649">
        <v>336268</v>
      </c>
      <c r="AL7649">
        <v>349123</v>
      </c>
      <c r="AM7649">
        <v>328705</v>
      </c>
      <c r="AN7649">
        <v>346928</v>
      </c>
      <c r="AO7649">
        <v>348721</v>
      </c>
      <c r="AP7649">
        <v>357548</v>
      </c>
      <c r="AQ7649">
        <v>375512</v>
      </c>
      <c r="AR7649">
        <v>403775</v>
      </c>
      <c r="AS7649">
        <v>440147</v>
      </c>
      <c r="AT7649">
        <v>410255</v>
      </c>
      <c r="AU7649">
        <v>412644</v>
      </c>
      <c r="AV7649">
        <v>379575</v>
      </c>
      <c r="AW7649">
        <v>405327</v>
      </c>
      <c r="AX7649">
        <v>416221</v>
      </c>
      <c r="AY7649">
        <v>428690</v>
      </c>
      <c r="AZ7649">
        <v>432175</v>
      </c>
      <c r="BA7649">
        <v>412411</v>
      </c>
      <c r="BB7649">
        <v>425180</v>
      </c>
      <c r="BC7649">
        <v>422110</v>
      </c>
      <c r="BD7649">
        <v>413190</v>
      </c>
      <c r="BE7649">
        <v>406788</v>
      </c>
      <c r="BF7649">
        <v>433596</v>
      </c>
      <c r="BG7649">
        <v>427838</v>
      </c>
      <c r="BH7649">
        <v>429525</v>
      </c>
      <c r="BI7649">
        <v>430330</v>
      </c>
      <c r="BJ7649">
        <v>423614</v>
      </c>
      <c r="BK7649" s="92" t="str">
        <f>INDEX('SEDS_MSN Descriptions'!$C:$C,MATCH($C7649,'SEDS_MSN Descriptions'!$B:$B,0))</f>
        <v>All petroleum products consumed by the transportation sector</v>
      </c>
      <c r="BL7649" s="92" t="str">
        <f>INDEX('SEDS_MSN Descriptions'!$D:$D,MATCH($C7649,'SEDS_MSN Descriptions'!$B:$B,0))</f>
        <v>Billion Btu</v>
      </c>
      <c r="BM7649" s="92" t="str">
        <f t="shared" si="238"/>
        <v>Transportation</v>
      </c>
      <c r="BN7649" s="92" t="str">
        <f t="shared" si="239"/>
        <v>other</v>
      </c>
    </row>
    <row r="7650" spans="1:66" ht="16" hidden="1" customHeight="1">
      <c r="A7650" t="s">
        <v>2327</v>
      </c>
      <c r="B7650" t="s">
        <v>2364</v>
      </c>
      <c r="C7650" t="s">
        <v>1827</v>
      </c>
      <c r="D7650">
        <v>7115</v>
      </c>
      <c r="E7650">
        <v>5619</v>
      </c>
      <c r="F7650">
        <v>5962</v>
      </c>
      <c r="G7650">
        <v>6492</v>
      </c>
      <c r="H7650">
        <v>6133</v>
      </c>
      <c r="I7650">
        <v>8249</v>
      </c>
      <c r="J7650">
        <v>8063</v>
      </c>
      <c r="K7650">
        <v>6896</v>
      </c>
      <c r="L7650">
        <v>7466</v>
      </c>
      <c r="M7650">
        <v>8006</v>
      </c>
      <c r="N7650">
        <v>8414</v>
      </c>
      <c r="O7650">
        <v>8512</v>
      </c>
      <c r="P7650">
        <v>10864</v>
      </c>
      <c r="Q7650">
        <v>11913</v>
      </c>
      <c r="R7650">
        <v>10756</v>
      </c>
      <c r="S7650">
        <v>9603</v>
      </c>
      <c r="T7650">
        <v>10321</v>
      </c>
      <c r="U7650">
        <v>9720</v>
      </c>
      <c r="V7650">
        <v>10241</v>
      </c>
      <c r="W7650">
        <v>5698</v>
      </c>
      <c r="X7650">
        <v>4948</v>
      </c>
      <c r="Y7650">
        <v>6268</v>
      </c>
      <c r="Z7650">
        <v>5523</v>
      </c>
      <c r="AA7650">
        <v>7559</v>
      </c>
      <c r="AB7650">
        <v>8651</v>
      </c>
      <c r="AC7650">
        <v>7597</v>
      </c>
      <c r="AD7650">
        <v>4628</v>
      </c>
      <c r="AE7650">
        <v>5605</v>
      </c>
      <c r="AF7650">
        <v>6843</v>
      </c>
      <c r="AG7650">
        <v>7829</v>
      </c>
      <c r="AH7650">
        <v>7095</v>
      </c>
      <c r="AI7650">
        <v>5545</v>
      </c>
      <c r="AJ7650">
        <v>4153</v>
      </c>
      <c r="AK7650">
        <v>3035</v>
      </c>
      <c r="AL7650">
        <v>2465</v>
      </c>
      <c r="AM7650">
        <v>2666</v>
      </c>
      <c r="AN7650">
        <v>3617</v>
      </c>
      <c r="AO7650">
        <v>4677</v>
      </c>
      <c r="AP7650">
        <v>5071</v>
      </c>
      <c r="AQ7650">
        <v>4004</v>
      </c>
      <c r="AR7650">
        <v>3651</v>
      </c>
      <c r="AS7650">
        <v>5932</v>
      </c>
      <c r="AT7650">
        <v>4688</v>
      </c>
      <c r="AU7650">
        <v>3323</v>
      </c>
      <c r="AV7650">
        <v>3722</v>
      </c>
      <c r="AW7650">
        <v>3657</v>
      </c>
      <c r="AX7650">
        <v>3812</v>
      </c>
      <c r="AY7650">
        <v>5306</v>
      </c>
      <c r="AZ7650">
        <v>5903</v>
      </c>
      <c r="BA7650">
        <v>6354</v>
      </c>
      <c r="BB7650">
        <v>6378</v>
      </c>
      <c r="BC7650">
        <v>5424</v>
      </c>
      <c r="BD7650">
        <v>6029</v>
      </c>
      <c r="BE7650">
        <v>5859</v>
      </c>
      <c r="BF7650">
        <v>6368</v>
      </c>
      <c r="BG7650">
        <v>11202</v>
      </c>
      <c r="BH7650">
        <v>11973</v>
      </c>
      <c r="BI7650">
        <v>12007</v>
      </c>
      <c r="BJ7650">
        <v>9922</v>
      </c>
      <c r="BK7650" s="90" t="str">
        <f>INDEX('SEDS_MSN Descriptions'!$C:$C,MATCH($C7650,'SEDS_MSN Descriptions'!$B:$B,0))</f>
        <v>All petroleum products consumed by the commercial sector</v>
      </c>
      <c r="BL7650" s="92" t="str">
        <f>INDEX('SEDS_MSN Descriptions'!$D:$D,MATCH($C7650,'SEDS_MSN Descriptions'!$B:$B,0))</f>
        <v>Billion Btu</v>
      </c>
      <c r="BM7650" s="92" t="str">
        <f t="shared" si="238"/>
        <v>commercial</v>
      </c>
      <c r="BN7650" s="92" t="str">
        <f t="shared" si="239"/>
        <v>other</v>
      </c>
    </row>
    <row r="7651" spans="1:66" ht="16" hidden="1" customHeight="1">
      <c r="A7651" t="s">
        <v>2327</v>
      </c>
      <c r="B7651" t="s">
        <v>2364</v>
      </c>
      <c r="C7651" t="s">
        <v>1836</v>
      </c>
      <c r="D7651">
        <v>360</v>
      </c>
      <c r="E7651">
        <v>293</v>
      </c>
      <c r="F7651">
        <v>387</v>
      </c>
      <c r="G7651">
        <v>696</v>
      </c>
      <c r="H7651">
        <v>532</v>
      </c>
      <c r="I7651">
        <v>307</v>
      </c>
      <c r="J7651">
        <v>298</v>
      </c>
      <c r="K7651">
        <v>265</v>
      </c>
      <c r="L7651">
        <v>378</v>
      </c>
      <c r="M7651">
        <v>300</v>
      </c>
      <c r="N7651">
        <v>705</v>
      </c>
      <c r="O7651">
        <v>404</v>
      </c>
      <c r="P7651">
        <v>948</v>
      </c>
      <c r="Q7651">
        <v>749</v>
      </c>
      <c r="R7651">
        <v>1325</v>
      </c>
      <c r="S7651">
        <v>507</v>
      </c>
      <c r="T7651">
        <v>563</v>
      </c>
      <c r="U7651">
        <v>1259</v>
      </c>
      <c r="V7651">
        <v>1350</v>
      </c>
      <c r="W7651">
        <v>720</v>
      </c>
      <c r="X7651">
        <v>345</v>
      </c>
      <c r="Y7651">
        <v>241</v>
      </c>
      <c r="Z7651">
        <v>340</v>
      </c>
      <c r="AA7651">
        <v>300</v>
      </c>
      <c r="AB7651">
        <v>432</v>
      </c>
      <c r="AC7651">
        <v>511</v>
      </c>
      <c r="AD7651">
        <v>717</v>
      </c>
      <c r="AE7651">
        <v>399</v>
      </c>
      <c r="AF7651">
        <v>350</v>
      </c>
      <c r="AG7651">
        <v>368</v>
      </c>
      <c r="AH7651">
        <v>530</v>
      </c>
      <c r="AI7651">
        <v>228</v>
      </c>
      <c r="AJ7651">
        <v>165</v>
      </c>
      <c r="AK7651">
        <v>158</v>
      </c>
      <c r="AL7651">
        <v>148</v>
      </c>
      <c r="AM7651">
        <v>806</v>
      </c>
      <c r="AN7651">
        <v>1326</v>
      </c>
      <c r="AO7651">
        <v>179</v>
      </c>
      <c r="AP7651">
        <v>105</v>
      </c>
      <c r="AQ7651">
        <v>141</v>
      </c>
      <c r="AR7651">
        <v>451</v>
      </c>
      <c r="AS7651">
        <v>1500</v>
      </c>
      <c r="AT7651">
        <v>119</v>
      </c>
      <c r="AU7651">
        <v>1111</v>
      </c>
      <c r="AV7651">
        <v>251</v>
      </c>
      <c r="AW7651">
        <v>150</v>
      </c>
      <c r="AX7651">
        <v>269</v>
      </c>
      <c r="AY7651">
        <v>1537</v>
      </c>
      <c r="AZ7651">
        <v>133</v>
      </c>
      <c r="BA7651">
        <v>135</v>
      </c>
      <c r="BB7651">
        <v>139</v>
      </c>
      <c r="BC7651">
        <v>175</v>
      </c>
      <c r="BD7651">
        <v>121</v>
      </c>
      <c r="BE7651">
        <v>105</v>
      </c>
      <c r="BF7651">
        <v>126</v>
      </c>
      <c r="BG7651">
        <v>98</v>
      </c>
      <c r="BH7651">
        <v>178</v>
      </c>
      <c r="BI7651">
        <v>158</v>
      </c>
      <c r="BJ7651">
        <v>179</v>
      </c>
      <c r="BK7651" s="90" t="str">
        <f>INDEX('SEDS_MSN Descriptions'!$C:$C,MATCH($C7651,'SEDS_MSN Descriptions'!$B:$B,0))</f>
        <v>All petroleum products consumed by the electric power sector</v>
      </c>
      <c r="BL7651" s="92" t="str">
        <f>INDEX('SEDS_MSN Descriptions'!$D:$D,MATCH($C7651,'SEDS_MSN Descriptions'!$B:$B,0))</f>
        <v>Billion Btu</v>
      </c>
      <c r="BM7651" s="92" t="str">
        <f t="shared" si="238"/>
        <v>electric power</v>
      </c>
      <c r="BN7651" s="92" t="str">
        <f t="shared" si="239"/>
        <v>other</v>
      </c>
    </row>
    <row r="7652" spans="1:66" ht="16" hidden="1" customHeight="1">
      <c r="A7652" t="s">
        <v>2327</v>
      </c>
      <c r="B7652" t="s">
        <v>2364</v>
      </c>
      <c r="C7652" t="s">
        <v>1845</v>
      </c>
      <c r="D7652">
        <v>90705</v>
      </c>
      <c r="E7652">
        <v>90157</v>
      </c>
      <c r="F7652">
        <v>92545</v>
      </c>
      <c r="G7652">
        <v>91877</v>
      </c>
      <c r="H7652">
        <v>92656</v>
      </c>
      <c r="I7652">
        <v>99165</v>
      </c>
      <c r="J7652">
        <v>98486</v>
      </c>
      <c r="K7652">
        <v>102999</v>
      </c>
      <c r="L7652">
        <v>108968</v>
      </c>
      <c r="M7652">
        <v>109290</v>
      </c>
      <c r="N7652">
        <v>115719</v>
      </c>
      <c r="O7652">
        <v>118715</v>
      </c>
      <c r="P7652">
        <v>123284</v>
      </c>
      <c r="Q7652">
        <v>134154</v>
      </c>
      <c r="R7652">
        <v>131275</v>
      </c>
      <c r="S7652">
        <v>135159</v>
      </c>
      <c r="T7652">
        <v>135390</v>
      </c>
      <c r="U7652">
        <v>140505</v>
      </c>
      <c r="V7652">
        <v>147930</v>
      </c>
      <c r="W7652">
        <v>158825</v>
      </c>
      <c r="X7652">
        <v>144686</v>
      </c>
      <c r="Y7652">
        <v>113956</v>
      </c>
      <c r="Z7652">
        <v>108640</v>
      </c>
      <c r="AA7652">
        <v>124703</v>
      </c>
      <c r="AB7652">
        <v>122551</v>
      </c>
      <c r="AC7652">
        <v>126948</v>
      </c>
      <c r="AD7652">
        <v>98266</v>
      </c>
      <c r="AE7652">
        <v>94434</v>
      </c>
      <c r="AF7652">
        <v>106323</v>
      </c>
      <c r="AG7652">
        <v>102996</v>
      </c>
      <c r="AH7652">
        <v>104392</v>
      </c>
      <c r="AI7652">
        <v>99422</v>
      </c>
      <c r="AJ7652">
        <v>110904</v>
      </c>
      <c r="AK7652">
        <v>112891</v>
      </c>
      <c r="AL7652">
        <v>110780</v>
      </c>
      <c r="AM7652">
        <v>97638</v>
      </c>
      <c r="AN7652">
        <v>103563</v>
      </c>
      <c r="AO7652">
        <v>98313</v>
      </c>
      <c r="AP7652">
        <v>96658</v>
      </c>
      <c r="AQ7652">
        <v>103452</v>
      </c>
      <c r="AR7652">
        <v>93519</v>
      </c>
      <c r="AS7652">
        <v>124599</v>
      </c>
      <c r="AT7652">
        <v>122627</v>
      </c>
      <c r="AU7652">
        <v>119610</v>
      </c>
      <c r="AV7652">
        <v>135371</v>
      </c>
      <c r="AW7652">
        <v>145028</v>
      </c>
      <c r="AX7652">
        <v>159205</v>
      </c>
      <c r="AY7652">
        <v>125295</v>
      </c>
      <c r="AZ7652">
        <v>106863</v>
      </c>
      <c r="BA7652">
        <v>91568</v>
      </c>
      <c r="BB7652">
        <v>100175</v>
      </c>
      <c r="BC7652">
        <v>98616</v>
      </c>
      <c r="BD7652">
        <v>114929</v>
      </c>
      <c r="BE7652">
        <v>110150</v>
      </c>
      <c r="BF7652">
        <v>109499</v>
      </c>
      <c r="BG7652">
        <v>103877</v>
      </c>
      <c r="BH7652">
        <v>106417</v>
      </c>
      <c r="BI7652">
        <v>123014</v>
      </c>
      <c r="BJ7652">
        <v>117218</v>
      </c>
      <c r="BK7652" s="90" t="str">
        <f>INDEX('SEDS_MSN Descriptions'!$C:$C,MATCH($C7652,'SEDS_MSN Descriptions'!$B:$B,0))</f>
        <v>All petroleum products consumed by the industrial sector</v>
      </c>
      <c r="BL7652" s="92" t="str">
        <f>INDEX('SEDS_MSN Descriptions'!$D:$D,MATCH($C7652,'SEDS_MSN Descriptions'!$B:$B,0))</f>
        <v>Billion Btu</v>
      </c>
      <c r="BM7652" s="92" t="str">
        <f t="shared" si="238"/>
        <v>Industrial</v>
      </c>
      <c r="BN7652" s="92" t="str">
        <f t="shared" si="239"/>
        <v>other</v>
      </c>
    </row>
    <row r="7653" spans="1:66" ht="16" hidden="1" customHeight="1">
      <c r="A7653" t="s">
        <v>2327</v>
      </c>
      <c r="B7653" t="s">
        <v>2364</v>
      </c>
      <c r="C7653" t="s">
        <v>1859</v>
      </c>
      <c r="D7653">
        <v>15101</v>
      </c>
      <c r="E7653">
        <v>15560</v>
      </c>
      <c r="F7653">
        <v>17645</v>
      </c>
      <c r="G7653">
        <v>19326</v>
      </c>
      <c r="H7653">
        <v>17695</v>
      </c>
      <c r="I7653">
        <v>18117</v>
      </c>
      <c r="J7653">
        <v>18386</v>
      </c>
      <c r="K7653">
        <v>18914</v>
      </c>
      <c r="L7653">
        <v>19642</v>
      </c>
      <c r="M7653">
        <v>21334</v>
      </c>
      <c r="N7653">
        <v>22384</v>
      </c>
      <c r="O7653">
        <v>21442</v>
      </c>
      <c r="P7653">
        <v>22579</v>
      </c>
      <c r="Q7653">
        <v>21749</v>
      </c>
      <c r="R7653">
        <v>20371</v>
      </c>
      <c r="S7653">
        <v>21615</v>
      </c>
      <c r="T7653">
        <v>22011</v>
      </c>
      <c r="U7653">
        <v>21686</v>
      </c>
      <c r="V7653">
        <v>21749</v>
      </c>
      <c r="W7653">
        <v>7250</v>
      </c>
      <c r="X7653">
        <v>6899</v>
      </c>
      <c r="Y7653">
        <v>7825</v>
      </c>
      <c r="Z7653">
        <v>8369</v>
      </c>
      <c r="AA7653">
        <v>10364</v>
      </c>
      <c r="AB7653">
        <v>6833</v>
      </c>
      <c r="AC7653">
        <v>8383</v>
      </c>
      <c r="AD7653">
        <v>5855</v>
      </c>
      <c r="AE7653">
        <v>5370</v>
      </c>
      <c r="AF7653">
        <v>5348</v>
      </c>
      <c r="AG7653">
        <v>5852</v>
      </c>
      <c r="AH7653">
        <v>4905</v>
      </c>
      <c r="AI7653">
        <v>5282</v>
      </c>
      <c r="AJ7653">
        <v>4301</v>
      </c>
      <c r="AK7653">
        <v>4935</v>
      </c>
      <c r="AL7653">
        <v>4587</v>
      </c>
      <c r="AM7653">
        <v>4704</v>
      </c>
      <c r="AN7653">
        <v>6452</v>
      </c>
      <c r="AO7653">
        <v>5930</v>
      </c>
      <c r="AP7653">
        <v>6237</v>
      </c>
      <c r="AQ7653">
        <v>8782</v>
      </c>
      <c r="AR7653">
        <v>10267</v>
      </c>
      <c r="AS7653">
        <v>9496</v>
      </c>
      <c r="AT7653">
        <v>11631</v>
      </c>
      <c r="AU7653">
        <v>8772</v>
      </c>
      <c r="AV7653">
        <v>7914</v>
      </c>
      <c r="AW7653">
        <v>7238</v>
      </c>
      <c r="AX7653">
        <v>7626</v>
      </c>
      <c r="AY7653">
        <v>9692</v>
      </c>
      <c r="AZ7653">
        <v>8210</v>
      </c>
      <c r="BA7653">
        <v>7710</v>
      </c>
      <c r="BB7653">
        <v>8261</v>
      </c>
      <c r="BC7653">
        <v>7197</v>
      </c>
      <c r="BD7653">
        <v>5729</v>
      </c>
      <c r="BE7653">
        <v>7517</v>
      </c>
      <c r="BF7653">
        <v>7490</v>
      </c>
      <c r="BG7653">
        <v>6958</v>
      </c>
      <c r="BH7653">
        <v>6441</v>
      </c>
      <c r="BI7653">
        <v>7005</v>
      </c>
      <c r="BJ7653">
        <v>7921</v>
      </c>
      <c r="BK7653" s="90" t="str">
        <f>INDEX('SEDS_MSN Descriptions'!$C:$C,MATCH($C7653,'SEDS_MSN Descriptions'!$B:$B,0))</f>
        <v>All petroleum products consumed by the residential sector</v>
      </c>
      <c r="BL7653" s="92" t="str">
        <f>INDEX('SEDS_MSN Descriptions'!$D:$D,MATCH($C7653,'SEDS_MSN Descriptions'!$B:$B,0))</f>
        <v>Billion Btu</v>
      </c>
      <c r="BM7653" s="92" t="str">
        <f t="shared" si="238"/>
        <v>residential</v>
      </c>
      <c r="BN7653" s="92" t="str">
        <f t="shared" si="239"/>
        <v>other</v>
      </c>
    </row>
    <row r="7654" spans="1:66" ht="16" hidden="1" customHeight="1">
      <c r="A7654" t="s">
        <v>2327</v>
      </c>
      <c r="B7654" t="s">
        <v>2364</v>
      </c>
      <c r="C7654" t="s">
        <v>1870</v>
      </c>
      <c r="D7654">
        <v>254680</v>
      </c>
      <c r="E7654">
        <v>257686</v>
      </c>
      <c r="F7654">
        <v>273079</v>
      </c>
      <c r="G7654">
        <v>283258</v>
      </c>
      <c r="H7654">
        <v>286214</v>
      </c>
      <c r="I7654">
        <v>294406</v>
      </c>
      <c r="J7654">
        <v>303667</v>
      </c>
      <c r="K7654">
        <v>313611</v>
      </c>
      <c r="L7654">
        <v>337999</v>
      </c>
      <c r="M7654">
        <v>346039</v>
      </c>
      <c r="N7654">
        <v>365166</v>
      </c>
      <c r="O7654">
        <v>369703</v>
      </c>
      <c r="P7654">
        <v>395038</v>
      </c>
      <c r="Q7654">
        <v>414787</v>
      </c>
      <c r="R7654">
        <v>408315</v>
      </c>
      <c r="S7654">
        <v>421722</v>
      </c>
      <c r="T7654">
        <v>439476</v>
      </c>
      <c r="U7654">
        <v>457902</v>
      </c>
      <c r="V7654">
        <v>482959</v>
      </c>
      <c r="W7654">
        <v>465726</v>
      </c>
      <c r="X7654">
        <v>442550</v>
      </c>
      <c r="Y7654">
        <v>435481</v>
      </c>
      <c r="Z7654">
        <v>443116</v>
      </c>
      <c r="AA7654">
        <v>461895</v>
      </c>
      <c r="AB7654">
        <v>456031</v>
      </c>
      <c r="AC7654">
        <v>458247</v>
      </c>
      <c r="AD7654">
        <v>412111</v>
      </c>
      <c r="AE7654">
        <v>412384</v>
      </c>
      <c r="AF7654">
        <v>427135</v>
      </c>
      <c r="AG7654">
        <v>436023</v>
      </c>
      <c r="AH7654">
        <v>430559</v>
      </c>
      <c r="AI7654">
        <v>433239</v>
      </c>
      <c r="AJ7654">
        <v>468171</v>
      </c>
      <c r="AK7654">
        <v>457287</v>
      </c>
      <c r="AL7654">
        <v>467102</v>
      </c>
      <c r="AM7654">
        <v>434518</v>
      </c>
      <c r="AN7654">
        <v>461885</v>
      </c>
      <c r="AO7654">
        <v>457820</v>
      </c>
      <c r="AP7654">
        <v>465618</v>
      </c>
      <c r="AQ7654">
        <v>491891</v>
      </c>
      <c r="AR7654">
        <v>511661</v>
      </c>
      <c r="AS7654">
        <v>581673</v>
      </c>
      <c r="AT7654">
        <v>549321</v>
      </c>
      <c r="AU7654">
        <v>545461</v>
      </c>
      <c r="AV7654">
        <v>526834</v>
      </c>
      <c r="AW7654">
        <v>561399</v>
      </c>
      <c r="AX7654">
        <v>587133</v>
      </c>
      <c r="AY7654">
        <v>570520</v>
      </c>
      <c r="AZ7654">
        <v>553284</v>
      </c>
      <c r="BA7654">
        <v>518177</v>
      </c>
      <c r="BB7654">
        <v>540133</v>
      </c>
      <c r="BC7654">
        <v>533522</v>
      </c>
      <c r="BD7654">
        <v>539998</v>
      </c>
      <c r="BE7654">
        <v>530419</v>
      </c>
      <c r="BF7654">
        <v>557079</v>
      </c>
      <c r="BG7654">
        <v>549973</v>
      </c>
      <c r="BH7654">
        <v>554533</v>
      </c>
      <c r="BI7654">
        <v>572515</v>
      </c>
      <c r="BJ7654">
        <v>558853</v>
      </c>
      <c r="BK7654" s="90" t="str">
        <f>INDEX('SEDS_MSN Descriptions'!$C:$C,MATCH($C7654,'SEDS_MSN Descriptions'!$B:$B,0))</f>
        <v>All petroleum products total consumption</v>
      </c>
      <c r="BL7654" s="92" t="str">
        <f>INDEX('SEDS_MSN Descriptions'!$D:$D,MATCH($C7654,'SEDS_MSN Descriptions'!$B:$B,0))</f>
        <v>Billion Btu</v>
      </c>
      <c r="BM7654" s="92" t="str">
        <f t="shared" si="238"/>
        <v>other</v>
      </c>
      <c r="BN7654" s="92" t="str">
        <f t="shared" si="239"/>
        <v>other</v>
      </c>
    </row>
    <row r="7655" spans="1:66" ht="16" hidden="1" customHeight="1">
      <c r="A7655" t="s">
        <v>2327</v>
      </c>
      <c r="B7655" t="s">
        <v>2364</v>
      </c>
      <c r="C7655" t="s">
        <v>1879</v>
      </c>
      <c r="D7655">
        <v>109</v>
      </c>
      <c r="E7655">
        <v>108</v>
      </c>
      <c r="F7655">
        <v>113</v>
      </c>
      <c r="G7655">
        <v>116</v>
      </c>
      <c r="H7655">
        <v>117</v>
      </c>
      <c r="I7655">
        <v>121</v>
      </c>
      <c r="J7655">
        <v>124</v>
      </c>
      <c r="K7655">
        <v>126</v>
      </c>
      <c r="L7655">
        <v>135</v>
      </c>
      <c r="M7655">
        <v>137</v>
      </c>
      <c r="N7655">
        <v>142</v>
      </c>
      <c r="O7655">
        <v>141</v>
      </c>
      <c r="P7655">
        <v>149</v>
      </c>
      <c r="Q7655">
        <v>154</v>
      </c>
      <c r="R7655">
        <v>149</v>
      </c>
      <c r="S7655">
        <v>152</v>
      </c>
      <c r="T7655">
        <v>155</v>
      </c>
      <c r="U7655">
        <v>160</v>
      </c>
      <c r="V7655">
        <v>166</v>
      </c>
      <c r="W7655">
        <v>157</v>
      </c>
      <c r="X7655">
        <v>146</v>
      </c>
      <c r="Y7655">
        <v>141</v>
      </c>
      <c r="Z7655">
        <v>138</v>
      </c>
      <c r="AA7655">
        <v>140</v>
      </c>
      <c r="AB7655">
        <v>139</v>
      </c>
      <c r="AC7655">
        <v>140</v>
      </c>
      <c r="AD7655">
        <v>127</v>
      </c>
      <c r="AE7655">
        <v>128</v>
      </c>
      <c r="AF7655">
        <v>135</v>
      </c>
      <c r="AG7655">
        <v>138</v>
      </c>
      <c r="AH7655">
        <v>137</v>
      </c>
      <c r="AI7655">
        <v>136</v>
      </c>
      <c r="AJ7655">
        <v>145</v>
      </c>
      <c r="AK7655">
        <v>141</v>
      </c>
      <c r="AL7655">
        <v>142</v>
      </c>
      <c r="AM7655">
        <v>131</v>
      </c>
      <c r="AN7655">
        <v>138</v>
      </c>
      <c r="AO7655">
        <v>136</v>
      </c>
      <c r="AP7655">
        <v>137</v>
      </c>
      <c r="AQ7655">
        <v>143</v>
      </c>
      <c r="AR7655">
        <v>148</v>
      </c>
      <c r="AS7655">
        <v>168</v>
      </c>
      <c r="AT7655">
        <v>157</v>
      </c>
      <c r="AU7655">
        <v>156</v>
      </c>
      <c r="AV7655">
        <v>149</v>
      </c>
      <c r="AW7655">
        <v>158</v>
      </c>
      <c r="AX7655">
        <v>163</v>
      </c>
      <c r="AY7655">
        <v>157</v>
      </c>
      <c r="AZ7655">
        <v>151</v>
      </c>
      <c r="BA7655">
        <v>139</v>
      </c>
      <c r="BB7655">
        <v>144</v>
      </c>
      <c r="BC7655">
        <v>141</v>
      </c>
      <c r="BD7655">
        <v>141</v>
      </c>
      <c r="BE7655">
        <v>138</v>
      </c>
      <c r="BF7655">
        <v>144</v>
      </c>
      <c r="BG7655">
        <v>141</v>
      </c>
      <c r="BH7655">
        <v>141</v>
      </c>
      <c r="BI7655">
        <v>146</v>
      </c>
      <c r="BJ7655">
        <v>142</v>
      </c>
      <c r="BK7655" s="90" t="str">
        <f>INDEX('SEDS_MSN Descriptions'!$C:$C,MATCH($C7655,'SEDS_MSN Descriptions'!$B:$B,0))</f>
        <v>All petroleum products total consumption per capita</v>
      </c>
      <c r="BL7655" s="92" t="str">
        <f>INDEX('SEDS_MSN Descriptions'!$D:$D,MATCH($C7655,'SEDS_MSN Descriptions'!$B:$B,0))</f>
        <v>Million Btu</v>
      </c>
      <c r="BM7655" s="92" t="str">
        <f t="shared" si="238"/>
        <v>other</v>
      </c>
      <c r="BN7655" s="92" t="str">
        <f t="shared" si="239"/>
        <v>other</v>
      </c>
    </row>
    <row r="7656" spans="1:66" ht="16" hidden="1" customHeight="1">
      <c r="A7656" t="s">
        <v>2327</v>
      </c>
      <c r="B7656" t="s">
        <v>2364</v>
      </c>
      <c r="C7656" t="s">
        <v>1883</v>
      </c>
      <c r="D7656">
        <v>254320</v>
      </c>
      <c r="E7656">
        <v>257394</v>
      </c>
      <c r="F7656">
        <v>272692</v>
      </c>
      <c r="G7656">
        <v>282562</v>
      </c>
      <c r="H7656">
        <v>285682</v>
      </c>
      <c r="I7656">
        <v>294099</v>
      </c>
      <c r="J7656">
        <v>303370</v>
      </c>
      <c r="K7656">
        <v>313345</v>
      </c>
      <c r="L7656">
        <v>337621</v>
      </c>
      <c r="M7656">
        <v>345740</v>
      </c>
      <c r="N7656">
        <v>364461</v>
      </c>
      <c r="O7656">
        <v>369299</v>
      </c>
      <c r="P7656">
        <v>394090</v>
      </c>
      <c r="Q7656">
        <v>414038</v>
      </c>
      <c r="R7656">
        <v>406990</v>
      </c>
      <c r="S7656">
        <v>421214</v>
      </c>
      <c r="T7656">
        <v>438912</v>
      </c>
      <c r="U7656">
        <v>456643</v>
      </c>
      <c r="V7656">
        <v>481608</v>
      </c>
      <c r="W7656">
        <v>465007</v>
      </c>
      <c r="X7656">
        <v>442204</v>
      </c>
      <c r="Y7656">
        <v>435240</v>
      </c>
      <c r="Z7656">
        <v>442776</v>
      </c>
      <c r="AA7656">
        <v>461595</v>
      </c>
      <c r="AB7656">
        <v>455599</v>
      </c>
      <c r="AC7656">
        <v>457736</v>
      </c>
      <c r="AD7656">
        <v>411394</v>
      </c>
      <c r="AE7656">
        <v>411985</v>
      </c>
      <c r="AF7656">
        <v>426785</v>
      </c>
      <c r="AG7656">
        <v>435655</v>
      </c>
      <c r="AH7656">
        <v>430029</v>
      </c>
      <c r="AI7656">
        <v>433011</v>
      </c>
      <c r="AJ7656">
        <v>468006</v>
      </c>
      <c r="AK7656">
        <v>457129</v>
      </c>
      <c r="AL7656">
        <v>466955</v>
      </c>
      <c r="AM7656">
        <v>433712</v>
      </c>
      <c r="AN7656">
        <v>460560</v>
      </c>
      <c r="AO7656">
        <v>457641</v>
      </c>
      <c r="AP7656">
        <v>465513</v>
      </c>
      <c r="AQ7656">
        <v>491750</v>
      </c>
      <c r="AR7656">
        <v>511211</v>
      </c>
      <c r="AS7656">
        <v>580173</v>
      </c>
      <c r="AT7656">
        <v>549202</v>
      </c>
      <c r="AU7656">
        <v>544350</v>
      </c>
      <c r="AV7656">
        <v>526583</v>
      </c>
      <c r="AW7656">
        <v>561250</v>
      </c>
      <c r="AX7656">
        <v>586864</v>
      </c>
      <c r="AY7656">
        <v>568983</v>
      </c>
      <c r="AZ7656">
        <v>553151</v>
      </c>
      <c r="BA7656">
        <v>518043</v>
      </c>
      <c r="BB7656">
        <v>539995</v>
      </c>
      <c r="BC7656">
        <v>533347</v>
      </c>
      <c r="BD7656">
        <v>539877</v>
      </c>
      <c r="BE7656">
        <v>530314</v>
      </c>
      <c r="BF7656">
        <v>556952</v>
      </c>
      <c r="BG7656">
        <v>549875</v>
      </c>
      <c r="BH7656">
        <v>554355</v>
      </c>
      <c r="BI7656">
        <v>572357</v>
      </c>
      <c r="BJ7656">
        <v>558675</v>
      </c>
      <c r="BK7656" s="90" t="str">
        <f>INDEX('SEDS_MSN Descriptions'!$C:$C,MATCH($C7656,'SEDS_MSN Descriptions'!$B:$B,0))</f>
        <v>All petroleum products total end-use consumption</v>
      </c>
      <c r="BL7656" s="92" t="str">
        <f>INDEX('SEDS_MSN Descriptions'!$D:$D,MATCH($C7656,'SEDS_MSN Descriptions'!$B:$B,0))</f>
        <v>Billion Btu</v>
      </c>
      <c r="BM7656" s="92" t="str">
        <f t="shared" si="238"/>
        <v>other</v>
      </c>
      <c r="BN7656" s="92" t="str">
        <f t="shared" si="239"/>
        <v>other</v>
      </c>
    </row>
    <row r="7657" spans="1:66" ht="16" hidden="1" customHeight="1">
      <c r="A7657" t="s">
        <v>2327</v>
      </c>
      <c r="B7657" t="s">
        <v>2364</v>
      </c>
      <c r="C7657" t="s">
        <v>189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 s="90" t="str">
        <f>INDEX('SEDS_MSN Descriptions'!$C:$C,MATCH($C7657,'SEDS_MSN Descriptions'!$B:$B,0))</f>
        <v>Petroleum coke consumed by the commercial sector</v>
      </c>
      <c r="BL7657" s="92" t="str">
        <f>INDEX('SEDS_MSN Descriptions'!$D:$D,MATCH($C7657,'SEDS_MSN Descriptions'!$B:$B,0))</f>
        <v>Billion Btu</v>
      </c>
      <c r="BM7657" s="92" t="str">
        <f t="shared" si="238"/>
        <v>commercial</v>
      </c>
      <c r="BN7657" s="92" t="str">
        <f t="shared" si="239"/>
        <v>other</v>
      </c>
    </row>
    <row r="7658" spans="1:66" ht="16" hidden="1" customHeight="1">
      <c r="A7658" t="s">
        <v>2327</v>
      </c>
      <c r="B7658" t="s">
        <v>2364</v>
      </c>
      <c r="C7658" t="s">
        <v>1899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K7658" s="90" t="str">
        <f>INDEX('SEDS_MSN Descriptions'!$C:$C,MATCH($C7658,'SEDS_MSN Descriptions'!$B:$B,0))</f>
        <v>Petroleum coke consumed by the electric power sector</v>
      </c>
      <c r="BL7658" s="92" t="str">
        <f>INDEX('SEDS_MSN Descriptions'!$D:$D,MATCH($C7658,'SEDS_MSN Descriptions'!$B:$B,0))</f>
        <v>Billion Btu</v>
      </c>
      <c r="BM7658" s="92" t="str">
        <f t="shared" si="238"/>
        <v>electric power</v>
      </c>
      <c r="BN7658" s="92" t="str">
        <f t="shared" si="239"/>
        <v>other</v>
      </c>
    </row>
    <row r="7659" spans="1:66" ht="16" hidden="1" customHeight="1">
      <c r="A7659" t="s">
        <v>2327</v>
      </c>
      <c r="B7659" t="s">
        <v>2364</v>
      </c>
      <c r="C7659" t="s">
        <v>1906</v>
      </c>
      <c r="D7659">
        <v>14678</v>
      </c>
      <c r="E7659">
        <v>14678</v>
      </c>
      <c r="F7659">
        <v>14285</v>
      </c>
      <c r="G7659">
        <v>13376</v>
      </c>
      <c r="H7659">
        <v>15498</v>
      </c>
      <c r="I7659">
        <v>15284</v>
      </c>
      <c r="J7659">
        <v>14589</v>
      </c>
      <c r="K7659">
        <v>15694</v>
      </c>
      <c r="L7659">
        <v>16747</v>
      </c>
      <c r="M7659">
        <v>15903</v>
      </c>
      <c r="N7659">
        <v>13885</v>
      </c>
      <c r="O7659">
        <v>14578</v>
      </c>
      <c r="P7659">
        <v>9789</v>
      </c>
      <c r="Q7659">
        <v>13012</v>
      </c>
      <c r="R7659">
        <v>11566</v>
      </c>
      <c r="S7659">
        <v>15632</v>
      </c>
      <c r="T7659">
        <v>14668</v>
      </c>
      <c r="U7659">
        <v>14819</v>
      </c>
      <c r="V7659">
        <v>14277</v>
      </c>
      <c r="W7659">
        <v>15632</v>
      </c>
      <c r="X7659">
        <v>15482</v>
      </c>
      <c r="Y7659">
        <v>11896</v>
      </c>
      <c r="Z7659">
        <v>10919</v>
      </c>
      <c r="AA7659">
        <v>12743</v>
      </c>
      <c r="AB7659">
        <v>10102</v>
      </c>
      <c r="AC7659">
        <v>9425</v>
      </c>
      <c r="AD7659">
        <v>10405</v>
      </c>
      <c r="AE7659">
        <v>10490</v>
      </c>
      <c r="AF7659">
        <v>10872</v>
      </c>
      <c r="AG7659">
        <v>11579</v>
      </c>
      <c r="AH7659">
        <v>12265</v>
      </c>
      <c r="AI7659">
        <v>12093</v>
      </c>
      <c r="AJ7659">
        <v>12922</v>
      </c>
      <c r="AK7659">
        <v>13480</v>
      </c>
      <c r="AL7659">
        <v>10057</v>
      </c>
      <c r="AM7659">
        <v>9989</v>
      </c>
      <c r="AN7659">
        <v>10135</v>
      </c>
      <c r="AO7659">
        <v>9930</v>
      </c>
      <c r="AP7659">
        <v>10611</v>
      </c>
      <c r="AQ7659">
        <v>11221</v>
      </c>
      <c r="AR7659">
        <v>11526</v>
      </c>
      <c r="AS7659">
        <v>11089</v>
      </c>
      <c r="AT7659">
        <v>11441</v>
      </c>
      <c r="AU7659">
        <v>11758</v>
      </c>
      <c r="AV7659">
        <v>11605</v>
      </c>
      <c r="AW7659">
        <v>12535</v>
      </c>
      <c r="AX7659">
        <v>11764</v>
      </c>
      <c r="AY7659">
        <v>11131</v>
      </c>
      <c r="AZ7659">
        <v>10607</v>
      </c>
      <c r="BA7659">
        <v>10946</v>
      </c>
      <c r="BB7659">
        <v>11667</v>
      </c>
      <c r="BC7659">
        <v>11706</v>
      </c>
      <c r="BD7659">
        <v>12282</v>
      </c>
      <c r="BE7659">
        <v>11241</v>
      </c>
      <c r="BF7659">
        <v>9921</v>
      </c>
      <c r="BG7659">
        <v>10694</v>
      </c>
      <c r="BH7659">
        <v>10644</v>
      </c>
      <c r="BI7659">
        <v>10927</v>
      </c>
      <c r="BJ7659">
        <v>11229</v>
      </c>
      <c r="BK7659" s="90" t="str">
        <f>INDEX('SEDS_MSN Descriptions'!$C:$C,MATCH($C7659,'SEDS_MSN Descriptions'!$B:$B,0))</f>
        <v>Petroleum coke consumed by the industrial sector</v>
      </c>
      <c r="BL7659" s="92" t="str">
        <f>INDEX('SEDS_MSN Descriptions'!$D:$D,MATCH($C7659,'SEDS_MSN Descriptions'!$B:$B,0))</f>
        <v>Billion Btu</v>
      </c>
      <c r="BM7659" s="92" t="str">
        <f t="shared" si="238"/>
        <v>Industrial</v>
      </c>
      <c r="BN7659" s="92" t="str">
        <f t="shared" si="239"/>
        <v>other</v>
      </c>
    </row>
    <row r="7660" spans="1:66" ht="16" hidden="1" customHeight="1">
      <c r="A7660" t="s">
        <v>2327</v>
      </c>
      <c r="B7660" t="s">
        <v>2364</v>
      </c>
      <c r="C7660" t="s">
        <v>1921</v>
      </c>
      <c r="D7660">
        <v>14678</v>
      </c>
      <c r="E7660">
        <v>14678</v>
      </c>
      <c r="F7660">
        <v>14285</v>
      </c>
      <c r="G7660">
        <v>13376</v>
      </c>
      <c r="H7660">
        <v>15498</v>
      </c>
      <c r="I7660">
        <v>15284</v>
      </c>
      <c r="J7660">
        <v>14589</v>
      </c>
      <c r="K7660">
        <v>15694</v>
      </c>
      <c r="L7660">
        <v>16747</v>
      </c>
      <c r="M7660">
        <v>15903</v>
      </c>
      <c r="N7660">
        <v>13885</v>
      </c>
      <c r="O7660">
        <v>14578</v>
      </c>
      <c r="P7660">
        <v>9789</v>
      </c>
      <c r="Q7660">
        <v>13012</v>
      </c>
      <c r="R7660">
        <v>11566</v>
      </c>
      <c r="S7660">
        <v>15632</v>
      </c>
      <c r="T7660">
        <v>14668</v>
      </c>
      <c r="U7660">
        <v>14819</v>
      </c>
      <c r="V7660">
        <v>14277</v>
      </c>
      <c r="W7660">
        <v>15632</v>
      </c>
      <c r="X7660">
        <v>15482</v>
      </c>
      <c r="Y7660">
        <v>11896</v>
      </c>
      <c r="Z7660">
        <v>10919</v>
      </c>
      <c r="AA7660">
        <v>12743</v>
      </c>
      <c r="AB7660">
        <v>10102</v>
      </c>
      <c r="AC7660">
        <v>9425</v>
      </c>
      <c r="AD7660">
        <v>10405</v>
      </c>
      <c r="AE7660">
        <v>10490</v>
      </c>
      <c r="AF7660">
        <v>10872</v>
      </c>
      <c r="AG7660">
        <v>11579</v>
      </c>
      <c r="AH7660">
        <v>12265</v>
      </c>
      <c r="AI7660">
        <v>12093</v>
      </c>
      <c r="AJ7660">
        <v>12922</v>
      </c>
      <c r="AK7660">
        <v>13480</v>
      </c>
      <c r="AL7660">
        <v>10057</v>
      </c>
      <c r="AM7660">
        <v>9989</v>
      </c>
      <c r="AN7660">
        <v>10135</v>
      </c>
      <c r="AO7660">
        <v>9930</v>
      </c>
      <c r="AP7660">
        <v>10611</v>
      </c>
      <c r="AQ7660">
        <v>11221</v>
      </c>
      <c r="AR7660">
        <v>11526</v>
      </c>
      <c r="AS7660">
        <v>11089</v>
      </c>
      <c r="AT7660">
        <v>11441</v>
      </c>
      <c r="AU7660">
        <v>11758</v>
      </c>
      <c r="AV7660">
        <v>11605</v>
      </c>
      <c r="AW7660">
        <v>12535</v>
      </c>
      <c r="AX7660">
        <v>11764</v>
      </c>
      <c r="AY7660">
        <v>11131</v>
      </c>
      <c r="AZ7660">
        <v>10607</v>
      </c>
      <c r="BA7660">
        <v>10946</v>
      </c>
      <c r="BB7660">
        <v>11667</v>
      </c>
      <c r="BC7660">
        <v>11706</v>
      </c>
      <c r="BD7660">
        <v>12282</v>
      </c>
      <c r="BE7660">
        <v>11241</v>
      </c>
      <c r="BF7660">
        <v>9921</v>
      </c>
      <c r="BG7660">
        <v>10694</v>
      </c>
      <c r="BH7660">
        <v>10644</v>
      </c>
      <c r="BI7660">
        <v>10927</v>
      </c>
      <c r="BJ7660">
        <v>11229</v>
      </c>
      <c r="BK7660" s="90" t="str">
        <f>INDEX('SEDS_MSN Descriptions'!$C:$C,MATCH($C7660,'SEDS_MSN Descriptions'!$B:$B,0))</f>
        <v>Petroleum coke total consumption</v>
      </c>
      <c r="BL7660" s="92" t="str">
        <f>INDEX('SEDS_MSN Descriptions'!$D:$D,MATCH($C7660,'SEDS_MSN Descriptions'!$B:$B,0))</f>
        <v>Billion Btu</v>
      </c>
      <c r="BM7660" s="92" t="str">
        <f t="shared" si="238"/>
        <v>other</v>
      </c>
      <c r="BN7660" s="92" t="str">
        <f t="shared" si="239"/>
        <v>other</v>
      </c>
    </row>
    <row r="7661" spans="1:66" ht="16" hidden="1" customHeight="1">
      <c r="A7661" t="s">
        <v>2327</v>
      </c>
      <c r="B7661" t="s">
        <v>2364</v>
      </c>
      <c r="C7661" t="s">
        <v>1928</v>
      </c>
      <c r="D7661">
        <v>14678</v>
      </c>
      <c r="E7661">
        <v>14678</v>
      </c>
      <c r="F7661">
        <v>14285</v>
      </c>
      <c r="G7661">
        <v>13376</v>
      </c>
      <c r="H7661">
        <v>15498</v>
      </c>
      <c r="I7661">
        <v>15284</v>
      </c>
      <c r="J7661">
        <v>14589</v>
      </c>
      <c r="K7661">
        <v>15694</v>
      </c>
      <c r="L7661">
        <v>16747</v>
      </c>
      <c r="M7661">
        <v>15903</v>
      </c>
      <c r="N7661">
        <v>13885</v>
      </c>
      <c r="O7661">
        <v>14578</v>
      </c>
      <c r="P7661">
        <v>9789</v>
      </c>
      <c r="Q7661">
        <v>13012</v>
      </c>
      <c r="R7661">
        <v>11566</v>
      </c>
      <c r="S7661">
        <v>15632</v>
      </c>
      <c r="T7661">
        <v>14668</v>
      </c>
      <c r="U7661">
        <v>14819</v>
      </c>
      <c r="V7661">
        <v>14277</v>
      </c>
      <c r="W7661">
        <v>15632</v>
      </c>
      <c r="X7661">
        <v>15482</v>
      </c>
      <c r="Y7661">
        <v>11896</v>
      </c>
      <c r="Z7661">
        <v>10919</v>
      </c>
      <c r="AA7661">
        <v>12743</v>
      </c>
      <c r="AB7661">
        <v>10102</v>
      </c>
      <c r="AC7661">
        <v>9425</v>
      </c>
      <c r="AD7661">
        <v>10405</v>
      </c>
      <c r="AE7661">
        <v>10490</v>
      </c>
      <c r="AF7661">
        <v>10872</v>
      </c>
      <c r="AG7661">
        <v>11579</v>
      </c>
      <c r="AH7661">
        <v>12265</v>
      </c>
      <c r="AI7661">
        <v>12093</v>
      </c>
      <c r="AJ7661">
        <v>12922</v>
      </c>
      <c r="AK7661">
        <v>13480</v>
      </c>
      <c r="AL7661">
        <v>10057</v>
      </c>
      <c r="AM7661">
        <v>9989</v>
      </c>
      <c r="AN7661">
        <v>10135</v>
      </c>
      <c r="AO7661">
        <v>9930</v>
      </c>
      <c r="AP7661">
        <v>10611</v>
      </c>
      <c r="AQ7661">
        <v>11221</v>
      </c>
      <c r="AR7661">
        <v>11526</v>
      </c>
      <c r="AS7661">
        <v>11089</v>
      </c>
      <c r="AT7661">
        <v>11441</v>
      </c>
      <c r="AU7661">
        <v>11758</v>
      </c>
      <c r="AV7661">
        <v>11605</v>
      </c>
      <c r="AW7661">
        <v>12535</v>
      </c>
      <c r="AX7661">
        <v>11764</v>
      </c>
      <c r="AY7661">
        <v>11131</v>
      </c>
      <c r="AZ7661">
        <v>10607</v>
      </c>
      <c r="BA7661">
        <v>10946</v>
      </c>
      <c r="BB7661">
        <v>11667</v>
      </c>
      <c r="BC7661">
        <v>11706</v>
      </c>
      <c r="BD7661">
        <v>12282</v>
      </c>
      <c r="BE7661">
        <v>11241</v>
      </c>
      <c r="BF7661">
        <v>9921</v>
      </c>
      <c r="BG7661">
        <v>10694</v>
      </c>
      <c r="BH7661">
        <v>10644</v>
      </c>
      <c r="BI7661">
        <v>10927</v>
      </c>
      <c r="BJ7661">
        <v>11229</v>
      </c>
      <c r="BK7661" s="90" t="str">
        <f>INDEX('SEDS_MSN Descriptions'!$C:$C,MATCH($C7661,'SEDS_MSN Descriptions'!$B:$B,0))</f>
        <v>Petroleum coke total end-use consumption</v>
      </c>
      <c r="BL7661" s="92" t="str">
        <f>INDEX('SEDS_MSN Descriptions'!$D:$D,MATCH($C7661,'SEDS_MSN Descriptions'!$B:$B,0))</f>
        <v>Billion Btu</v>
      </c>
      <c r="BM7661" s="92" t="str">
        <f t="shared" si="238"/>
        <v>other</v>
      </c>
      <c r="BN7661" s="92" t="str">
        <f t="shared" si="239"/>
        <v>other</v>
      </c>
    </row>
    <row r="7662" spans="1:66" ht="16" hidden="1" customHeight="1">
      <c r="A7662" t="s">
        <v>2327</v>
      </c>
      <c r="B7662" t="s">
        <v>2364</v>
      </c>
      <c r="C7662" t="s">
        <v>1973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 s="90" t="str">
        <f>INDEX('SEDS_MSN Descriptions'!$C:$C,MATCH($C7662,'SEDS_MSN Descriptions'!$B:$B,0))</f>
        <v>Plant condensate consumed by the industrial sector (through 1983)</v>
      </c>
      <c r="BL7662" s="92" t="str">
        <f>INDEX('SEDS_MSN Descriptions'!$D:$D,MATCH($C7662,'SEDS_MSN Descriptions'!$B:$B,0))</f>
        <v>Billion Btu</v>
      </c>
      <c r="BM7662" s="92" t="str">
        <f t="shared" si="238"/>
        <v>Industrial</v>
      </c>
      <c r="BN7662" s="92" t="str">
        <f t="shared" si="239"/>
        <v>other</v>
      </c>
    </row>
    <row r="7663" spans="1:66" ht="16" hidden="1" customHeight="1">
      <c r="A7663" t="s">
        <v>2327</v>
      </c>
      <c r="B7663" t="s">
        <v>2364</v>
      </c>
      <c r="C7663" t="s">
        <v>1976</v>
      </c>
      <c r="D7663">
        <v>254680</v>
      </c>
      <c r="E7663">
        <v>257686</v>
      </c>
      <c r="F7663">
        <v>273079</v>
      </c>
      <c r="G7663">
        <v>283258</v>
      </c>
      <c r="H7663">
        <v>286214</v>
      </c>
      <c r="I7663">
        <v>294406</v>
      </c>
      <c r="J7663">
        <v>303667</v>
      </c>
      <c r="K7663">
        <v>313611</v>
      </c>
      <c r="L7663">
        <v>337999</v>
      </c>
      <c r="M7663">
        <v>346039</v>
      </c>
      <c r="N7663">
        <v>365166</v>
      </c>
      <c r="O7663">
        <v>369703</v>
      </c>
      <c r="P7663">
        <v>395038</v>
      </c>
      <c r="Q7663">
        <v>414787</v>
      </c>
      <c r="R7663">
        <v>408315</v>
      </c>
      <c r="S7663">
        <v>421722</v>
      </c>
      <c r="T7663">
        <v>439476</v>
      </c>
      <c r="U7663">
        <v>457902</v>
      </c>
      <c r="V7663">
        <v>482959</v>
      </c>
      <c r="W7663">
        <v>465726</v>
      </c>
      <c r="X7663">
        <v>442550</v>
      </c>
      <c r="Y7663">
        <v>435481</v>
      </c>
      <c r="Z7663">
        <v>443116</v>
      </c>
      <c r="AA7663">
        <v>461895</v>
      </c>
      <c r="AB7663">
        <v>456031</v>
      </c>
      <c r="AC7663">
        <v>458247</v>
      </c>
      <c r="AD7663">
        <v>412111</v>
      </c>
      <c r="AE7663">
        <v>412384</v>
      </c>
      <c r="AF7663">
        <v>427135</v>
      </c>
      <c r="AG7663">
        <v>436023</v>
      </c>
      <c r="AH7663">
        <v>430559</v>
      </c>
      <c r="AI7663">
        <v>433239</v>
      </c>
      <c r="AJ7663">
        <v>468171</v>
      </c>
      <c r="AK7663">
        <v>457287</v>
      </c>
      <c r="AL7663">
        <v>467102</v>
      </c>
      <c r="AM7663">
        <v>434518</v>
      </c>
      <c r="AN7663">
        <v>461885</v>
      </c>
      <c r="AO7663">
        <v>457820</v>
      </c>
      <c r="AP7663">
        <v>465618</v>
      </c>
      <c r="AQ7663">
        <v>491891</v>
      </c>
      <c r="AR7663">
        <v>511661</v>
      </c>
      <c r="AS7663">
        <v>581673</v>
      </c>
      <c r="AT7663">
        <v>549321</v>
      </c>
      <c r="AU7663">
        <v>545461</v>
      </c>
      <c r="AV7663">
        <v>526834</v>
      </c>
      <c r="AW7663">
        <v>557797</v>
      </c>
      <c r="AX7663">
        <v>583533</v>
      </c>
      <c r="AY7663">
        <v>563473</v>
      </c>
      <c r="AZ7663">
        <v>540101</v>
      </c>
      <c r="BA7663">
        <v>505025</v>
      </c>
      <c r="BB7663">
        <v>526643</v>
      </c>
      <c r="BC7663">
        <v>518059</v>
      </c>
      <c r="BD7663">
        <v>524088</v>
      </c>
      <c r="BE7663">
        <v>513518</v>
      </c>
      <c r="BF7663">
        <v>538307</v>
      </c>
      <c r="BG7663">
        <v>530592</v>
      </c>
      <c r="BH7663">
        <v>533316</v>
      </c>
      <c r="BI7663">
        <v>551686</v>
      </c>
      <c r="BJ7663">
        <v>538652</v>
      </c>
      <c r="BK7663" s="90" t="str">
        <f>INDEX('SEDS_MSN Descriptions'!$C:$C,MATCH($C7663,'SEDS_MSN Descriptions'!$B:$B,0))</f>
        <v>All petroleum products total consumption, excluding biofuels</v>
      </c>
      <c r="BL7663" s="92" t="str">
        <f>INDEX('SEDS_MSN Descriptions'!$D:$D,MATCH($C7663,'SEDS_MSN Descriptions'!$B:$B,0))</f>
        <v>Billion Btu</v>
      </c>
      <c r="BM7663" s="92" t="str">
        <f t="shared" si="238"/>
        <v>other</v>
      </c>
      <c r="BN7663" s="92" t="str">
        <f t="shared" si="239"/>
        <v>other</v>
      </c>
    </row>
    <row r="7664" spans="1:66" ht="16" hidden="1" customHeight="1">
      <c r="A7664" t="s">
        <v>2327</v>
      </c>
      <c r="B7664" t="s">
        <v>2364</v>
      </c>
      <c r="C7664" t="s">
        <v>1978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  <c r="AJ7664">
        <v>0</v>
      </c>
      <c r="AK7664">
        <v>0</v>
      </c>
      <c r="AL7664">
        <v>0</v>
      </c>
      <c r="AM7664">
        <v>0</v>
      </c>
      <c r="AN7664">
        <v>0</v>
      </c>
      <c r="AO7664">
        <v>0</v>
      </c>
      <c r="AP7664">
        <v>0</v>
      </c>
      <c r="AQ7664">
        <v>0</v>
      </c>
      <c r="AR7664">
        <v>0</v>
      </c>
      <c r="AS7664">
        <v>0</v>
      </c>
      <c r="AT7664">
        <v>0</v>
      </c>
      <c r="AU7664">
        <v>0</v>
      </c>
      <c r="AV7664">
        <v>0</v>
      </c>
      <c r="AW7664">
        <v>0</v>
      </c>
      <c r="AX7664">
        <v>0</v>
      </c>
      <c r="AY7664">
        <v>0</v>
      </c>
      <c r="AZ7664">
        <v>0</v>
      </c>
      <c r="BA7664">
        <v>0</v>
      </c>
      <c r="BB7664">
        <v>0</v>
      </c>
      <c r="BC7664">
        <v>0</v>
      </c>
      <c r="BD7664">
        <v>0</v>
      </c>
      <c r="BE7664">
        <v>0</v>
      </c>
      <c r="BF7664">
        <v>0</v>
      </c>
      <c r="BG7664">
        <v>0</v>
      </c>
      <c r="BH7664">
        <v>0</v>
      </c>
      <c r="BI7664">
        <v>0</v>
      </c>
      <c r="BJ7664">
        <v>0</v>
      </c>
      <c r="BK7664" s="90" t="str">
        <f>INDEX('SEDS_MSN Descriptions'!$C:$C,MATCH($C7664,'SEDS_MSN Descriptions'!$B:$B,0))</f>
        <v>Natural gasoline (pentanes plus) consumed by the industrial sector</v>
      </c>
      <c r="BL7664" s="92" t="str">
        <f>INDEX('SEDS_MSN Descriptions'!$D:$D,MATCH($C7664,'SEDS_MSN Descriptions'!$B:$B,0))</f>
        <v>Billion Btu</v>
      </c>
      <c r="BM7664" s="92" t="str">
        <f t="shared" si="238"/>
        <v>Industrial</v>
      </c>
      <c r="BN7664" s="92" t="str">
        <f t="shared" si="239"/>
        <v>natural gas</v>
      </c>
    </row>
    <row r="7665" spans="1:66" ht="16" hidden="1" customHeight="1">
      <c r="A7665" t="s">
        <v>2327</v>
      </c>
      <c r="B7665" t="s">
        <v>2364</v>
      </c>
      <c r="C7665" t="s">
        <v>1981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J7665">
        <v>0</v>
      </c>
      <c r="AK7665">
        <v>0</v>
      </c>
      <c r="AL7665">
        <v>0</v>
      </c>
      <c r="AM7665">
        <v>0</v>
      </c>
      <c r="AN7665">
        <v>0</v>
      </c>
      <c r="AO7665">
        <v>0</v>
      </c>
      <c r="AP7665">
        <v>0</v>
      </c>
      <c r="AQ7665">
        <v>0</v>
      </c>
      <c r="AR7665">
        <v>0</v>
      </c>
      <c r="AS7665">
        <v>0</v>
      </c>
      <c r="AT7665">
        <v>0</v>
      </c>
      <c r="AU7665">
        <v>0</v>
      </c>
      <c r="AV7665">
        <v>0</v>
      </c>
      <c r="AW7665">
        <v>0</v>
      </c>
      <c r="AX7665">
        <v>0</v>
      </c>
      <c r="AY7665">
        <v>0</v>
      </c>
      <c r="AZ7665">
        <v>0</v>
      </c>
      <c r="BA7665">
        <v>0</v>
      </c>
      <c r="BB7665">
        <v>0</v>
      </c>
      <c r="BC7665">
        <v>0</v>
      </c>
      <c r="BD7665">
        <v>0</v>
      </c>
      <c r="BE7665">
        <v>0</v>
      </c>
      <c r="BF7665">
        <v>0</v>
      </c>
      <c r="BG7665">
        <v>0</v>
      </c>
      <c r="BH7665">
        <v>0</v>
      </c>
      <c r="BI7665">
        <v>0</v>
      </c>
      <c r="BJ7665">
        <v>0</v>
      </c>
      <c r="BK7665" s="90" t="str">
        <f>INDEX('SEDS_MSN Descriptions'!$C:$C,MATCH($C7665,'SEDS_MSN Descriptions'!$B:$B,0))</f>
        <v>Natural gasoline (pentanes plus) total consumption</v>
      </c>
      <c r="BL7665" s="92" t="str">
        <f>INDEX('SEDS_MSN Descriptions'!$D:$D,MATCH($C7665,'SEDS_MSN Descriptions'!$B:$B,0))</f>
        <v>Billion Btu</v>
      </c>
      <c r="BM7665" s="92" t="str">
        <f t="shared" si="238"/>
        <v>other</v>
      </c>
      <c r="BN7665" s="92" t="str">
        <f t="shared" si="239"/>
        <v>natural gas</v>
      </c>
    </row>
    <row r="7666" spans="1:66" hidden="1">
      <c r="A7666" t="s">
        <v>2327</v>
      </c>
      <c r="B7666" t="s">
        <v>2364</v>
      </c>
      <c r="C7666" t="s">
        <v>1984</v>
      </c>
      <c r="BB7666">
        <v>124</v>
      </c>
      <c r="BC7666">
        <v>133</v>
      </c>
      <c r="BD7666">
        <v>157</v>
      </c>
      <c r="BE7666">
        <v>159</v>
      </c>
      <c r="BF7666">
        <v>154</v>
      </c>
      <c r="BG7666">
        <v>142</v>
      </c>
      <c r="BH7666">
        <v>163</v>
      </c>
      <c r="BI7666">
        <v>581</v>
      </c>
      <c r="BJ7666">
        <v>387</v>
      </c>
      <c r="BK7666" s="92" t="str">
        <f>INDEX('SEDS_MSN Descriptions'!$C:$C,MATCH($C7666,'SEDS_MSN Descriptions'!$B:$B,0))</f>
        <v>Propane consumed by the transportation sector</v>
      </c>
      <c r="BL7666" s="92" t="str">
        <f>INDEX('SEDS_MSN Descriptions'!$D:$D,MATCH($C7666,'SEDS_MSN Descriptions'!$B:$B,0))</f>
        <v>Billion Btu</v>
      </c>
      <c r="BM7666" s="92" t="str">
        <f t="shared" si="238"/>
        <v>Transportation</v>
      </c>
      <c r="BN7666" s="92" t="str">
        <f t="shared" si="239"/>
        <v>LPG propane or butane</v>
      </c>
    </row>
    <row r="7667" spans="1:66" ht="16" hidden="1" customHeight="1">
      <c r="A7667" t="s">
        <v>2327</v>
      </c>
      <c r="B7667" t="s">
        <v>2364</v>
      </c>
      <c r="C7667" t="s">
        <v>1991</v>
      </c>
      <c r="BB7667">
        <v>1786</v>
      </c>
      <c r="BC7667">
        <v>1552</v>
      </c>
      <c r="BD7667">
        <v>1239</v>
      </c>
      <c r="BE7667">
        <v>1564</v>
      </c>
      <c r="BF7667">
        <v>1845</v>
      </c>
      <c r="BG7667">
        <v>1550</v>
      </c>
      <c r="BH7667">
        <v>1725</v>
      </c>
      <c r="BI7667">
        <v>1728</v>
      </c>
      <c r="BJ7667">
        <v>2277</v>
      </c>
      <c r="BK7667" s="90" t="str">
        <f>INDEX('SEDS_MSN Descriptions'!$C:$C,MATCH($C7667,'SEDS_MSN Descriptions'!$B:$B,0))</f>
        <v>Propane consumed by the commercial sector</v>
      </c>
      <c r="BL7667" s="92" t="str">
        <f>INDEX('SEDS_MSN Descriptions'!$D:$D,MATCH($C7667,'SEDS_MSN Descriptions'!$B:$B,0))</f>
        <v>Billion Btu</v>
      </c>
      <c r="BM7667" s="92" t="str">
        <f t="shared" si="238"/>
        <v>commercial</v>
      </c>
      <c r="BN7667" s="92" t="str">
        <f t="shared" si="239"/>
        <v>LPG propane or butane</v>
      </c>
    </row>
    <row r="7668" spans="1:66" ht="16" hidden="1" customHeight="1">
      <c r="A7668" t="s">
        <v>2327</v>
      </c>
      <c r="B7668" t="s">
        <v>2364</v>
      </c>
      <c r="C7668" t="s">
        <v>1998</v>
      </c>
      <c r="BB7668">
        <v>1413</v>
      </c>
      <c r="BC7668">
        <v>1941</v>
      </c>
      <c r="BD7668">
        <v>1684</v>
      </c>
      <c r="BE7668">
        <v>1404</v>
      </c>
      <c r="BF7668">
        <v>1910</v>
      </c>
      <c r="BG7668">
        <v>1939</v>
      </c>
      <c r="BH7668">
        <v>1516</v>
      </c>
      <c r="BI7668">
        <v>1695</v>
      </c>
      <c r="BJ7668">
        <v>2051</v>
      </c>
      <c r="BK7668" s="90" t="str">
        <f>INDEX('SEDS_MSN Descriptions'!$C:$C,MATCH($C7668,'SEDS_MSN Descriptions'!$B:$B,0))</f>
        <v>Propane consumed by the industrial sector</v>
      </c>
      <c r="BL7668" s="92" t="str">
        <f>INDEX('SEDS_MSN Descriptions'!$D:$D,MATCH($C7668,'SEDS_MSN Descriptions'!$B:$B,0))</f>
        <v>Billion Btu</v>
      </c>
      <c r="BM7668" s="92" t="str">
        <f t="shared" si="238"/>
        <v>Industrial</v>
      </c>
      <c r="BN7668" s="92" t="str">
        <f t="shared" si="239"/>
        <v>LPG propane or butane</v>
      </c>
    </row>
    <row r="7669" spans="1:66" ht="16" hidden="1" customHeight="1">
      <c r="A7669" t="s">
        <v>2327</v>
      </c>
      <c r="B7669" t="s">
        <v>2364</v>
      </c>
      <c r="C7669" t="s">
        <v>2007</v>
      </c>
      <c r="BB7669">
        <v>8219</v>
      </c>
      <c r="BC7669">
        <v>7105</v>
      </c>
      <c r="BD7669">
        <v>5682</v>
      </c>
      <c r="BE7669">
        <v>7474</v>
      </c>
      <c r="BF7669">
        <v>7460</v>
      </c>
      <c r="BG7669">
        <v>6949</v>
      </c>
      <c r="BH7669">
        <v>6414</v>
      </c>
      <c r="BI7669">
        <v>6989</v>
      </c>
      <c r="BJ7669">
        <v>7907</v>
      </c>
      <c r="BK7669" s="90" t="str">
        <f>INDEX('SEDS_MSN Descriptions'!$C:$C,MATCH($C7669,'SEDS_MSN Descriptions'!$B:$B,0))</f>
        <v>Propane consumed by the residential sector</v>
      </c>
      <c r="BL7669" s="92" t="str">
        <f>INDEX('SEDS_MSN Descriptions'!$D:$D,MATCH($C7669,'SEDS_MSN Descriptions'!$B:$B,0))</f>
        <v>Billion Btu</v>
      </c>
      <c r="BM7669" s="92" t="str">
        <f t="shared" si="238"/>
        <v>residential</v>
      </c>
      <c r="BN7669" s="92" t="str">
        <f t="shared" si="239"/>
        <v>LPG propane or butane</v>
      </c>
    </row>
    <row r="7670" spans="1:66" ht="16" hidden="1" customHeight="1">
      <c r="A7670" t="s">
        <v>2327</v>
      </c>
      <c r="B7670" t="s">
        <v>2364</v>
      </c>
      <c r="C7670" t="s">
        <v>2018</v>
      </c>
      <c r="BB7670">
        <v>11541</v>
      </c>
      <c r="BC7670">
        <v>10730</v>
      </c>
      <c r="BD7670">
        <v>8763</v>
      </c>
      <c r="BE7670">
        <v>10600</v>
      </c>
      <c r="BF7670">
        <v>11369</v>
      </c>
      <c r="BG7670">
        <v>10581</v>
      </c>
      <c r="BH7670">
        <v>9819</v>
      </c>
      <c r="BI7670">
        <v>10994</v>
      </c>
      <c r="BJ7670">
        <v>12622</v>
      </c>
      <c r="BK7670" s="90" t="str">
        <f>INDEX('SEDS_MSN Descriptions'!$C:$C,MATCH($C7670,'SEDS_MSN Descriptions'!$B:$B,0))</f>
        <v>Propane total consumption</v>
      </c>
      <c r="BL7670" s="92" t="str">
        <f>INDEX('SEDS_MSN Descriptions'!$D:$D,MATCH($C7670,'SEDS_MSN Descriptions'!$B:$B,0))</f>
        <v>Billion Btu</v>
      </c>
      <c r="BM7670" s="92" t="str">
        <f t="shared" si="238"/>
        <v>other</v>
      </c>
      <c r="BN7670" s="92" t="str">
        <f t="shared" si="239"/>
        <v>LPG propane or butane</v>
      </c>
    </row>
    <row r="7671" spans="1:66" ht="16" hidden="1" customHeight="1">
      <c r="A7671" t="s">
        <v>2327</v>
      </c>
      <c r="B7671" t="s">
        <v>2364</v>
      </c>
      <c r="C7671" t="s">
        <v>2025</v>
      </c>
      <c r="BB7671">
        <v>11541</v>
      </c>
      <c r="BC7671">
        <v>10730</v>
      </c>
      <c r="BD7671">
        <v>8763</v>
      </c>
      <c r="BE7671">
        <v>10600</v>
      </c>
      <c r="BF7671">
        <v>11369</v>
      </c>
      <c r="BG7671">
        <v>10581</v>
      </c>
      <c r="BH7671">
        <v>9819</v>
      </c>
      <c r="BI7671">
        <v>10994</v>
      </c>
      <c r="BJ7671">
        <v>12622</v>
      </c>
      <c r="BK7671" s="90" t="str">
        <f>INDEX('SEDS_MSN Descriptions'!$C:$C,MATCH($C7671,'SEDS_MSN Descriptions'!$B:$B,0))</f>
        <v>Propane total end-use consumption</v>
      </c>
      <c r="BL7671" s="92" t="str">
        <f>INDEX('SEDS_MSN Descriptions'!$D:$D,MATCH($C7671,'SEDS_MSN Descriptions'!$B:$B,0))</f>
        <v>Billion Btu</v>
      </c>
      <c r="BM7671" s="92" t="str">
        <f t="shared" si="238"/>
        <v>other</v>
      </c>
      <c r="BN7671" s="92" t="str">
        <f t="shared" si="239"/>
        <v>LPG propane or butane</v>
      </c>
    </row>
    <row r="7672" spans="1:66" ht="16" hidden="1" customHeight="1">
      <c r="A7672" t="s">
        <v>2327</v>
      </c>
      <c r="B7672" t="s">
        <v>2364</v>
      </c>
      <c r="C7672" t="s">
        <v>2032</v>
      </c>
      <c r="BB7672">
        <v>0</v>
      </c>
      <c r="BC7672">
        <v>0</v>
      </c>
      <c r="BD7672">
        <v>0</v>
      </c>
      <c r="BE7672">
        <v>0</v>
      </c>
      <c r="BF7672">
        <v>0</v>
      </c>
      <c r="BG7672">
        <v>0</v>
      </c>
      <c r="BH7672">
        <v>0</v>
      </c>
      <c r="BI7672">
        <v>0</v>
      </c>
      <c r="BJ7672">
        <v>0</v>
      </c>
      <c r="BK7672" s="90" t="str">
        <f>INDEX('SEDS_MSN Descriptions'!$C:$C,MATCH($C7672,'SEDS_MSN Descriptions'!$B:$B,0))</f>
        <v>Propylene from refineries consumed by the industrial sector</v>
      </c>
      <c r="BL7672" s="92" t="str">
        <f>INDEX('SEDS_MSN Descriptions'!$D:$D,MATCH($C7672,'SEDS_MSN Descriptions'!$B:$B,0))</f>
        <v>Billion Btu</v>
      </c>
      <c r="BM7672" s="92" t="str">
        <f t="shared" si="238"/>
        <v>Industrial</v>
      </c>
      <c r="BN7672" s="92" t="str">
        <f t="shared" si="239"/>
        <v>other</v>
      </c>
    </row>
    <row r="7673" spans="1:66" ht="16" hidden="1" customHeight="1">
      <c r="A7673" t="s">
        <v>2327</v>
      </c>
      <c r="B7673" t="s">
        <v>2364</v>
      </c>
      <c r="C7673" t="s">
        <v>2035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 s="90" t="str">
        <f>INDEX('SEDS_MSN Descriptions'!$C:$C,MATCH($C7673,'SEDS_MSN Descriptions'!$B:$B,0))</f>
        <v>Propylene from refineries total consumption</v>
      </c>
      <c r="BL7673" s="92" t="str">
        <f>INDEX('SEDS_MSN Descriptions'!$D:$D,MATCH($C7673,'SEDS_MSN Descriptions'!$B:$B,0))</f>
        <v>Billion Btu</v>
      </c>
      <c r="BM7673" s="92" t="str">
        <f t="shared" si="238"/>
        <v>other</v>
      </c>
      <c r="BN7673" s="92" t="str">
        <f t="shared" si="239"/>
        <v>other</v>
      </c>
    </row>
    <row r="7674" spans="1:66" ht="16" hidden="1" customHeight="1">
      <c r="A7674" t="s">
        <v>2327</v>
      </c>
      <c r="B7674" t="s">
        <v>2364</v>
      </c>
      <c r="C7674" t="s">
        <v>2040</v>
      </c>
      <c r="D7674">
        <v>17766</v>
      </c>
      <c r="E7674">
        <v>20187</v>
      </c>
      <c r="F7674">
        <v>16660</v>
      </c>
      <c r="G7674">
        <v>10640</v>
      </c>
      <c r="H7674">
        <v>11373</v>
      </c>
      <c r="I7674">
        <v>16230</v>
      </c>
      <c r="J7674">
        <v>13064</v>
      </c>
      <c r="K7674">
        <v>14604</v>
      </c>
      <c r="L7674">
        <v>23406</v>
      </c>
      <c r="M7674">
        <v>26940</v>
      </c>
      <c r="N7674">
        <v>21730</v>
      </c>
      <c r="O7674">
        <v>21321</v>
      </c>
      <c r="P7674">
        <v>26724</v>
      </c>
      <c r="Q7674">
        <v>50756</v>
      </c>
      <c r="R7674">
        <v>48830</v>
      </c>
      <c r="S7674">
        <v>42644</v>
      </c>
      <c r="T7674">
        <v>29303</v>
      </c>
      <c r="U7674">
        <v>32743</v>
      </c>
      <c r="V7674">
        <v>37416</v>
      </c>
      <c r="W7674">
        <v>46806</v>
      </c>
      <c r="X7674">
        <v>24855</v>
      </c>
      <c r="Y7674">
        <v>23880</v>
      </c>
      <c r="Z7674">
        <v>37437</v>
      </c>
      <c r="AA7674">
        <v>39850</v>
      </c>
      <c r="AB7674">
        <v>39885</v>
      </c>
      <c r="AC7674">
        <v>57165</v>
      </c>
      <c r="AD7674">
        <v>45383</v>
      </c>
      <c r="AE7674">
        <v>45998</v>
      </c>
      <c r="AF7674">
        <v>37117</v>
      </c>
      <c r="AG7674">
        <v>50344</v>
      </c>
      <c r="AH7674">
        <v>49914</v>
      </c>
      <c r="AI7674">
        <v>41216</v>
      </c>
      <c r="AJ7674">
        <v>53293</v>
      </c>
      <c r="AK7674">
        <v>67957</v>
      </c>
      <c r="AL7674">
        <v>50125</v>
      </c>
      <c r="AM7674">
        <v>53290</v>
      </c>
      <c r="AN7674">
        <v>51673</v>
      </c>
      <c r="AO7674">
        <v>55183</v>
      </c>
      <c r="AP7674">
        <v>60591</v>
      </c>
      <c r="AQ7674">
        <v>55318</v>
      </c>
      <c r="AR7674">
        <v>47389</v>
      </c>
      <c r="AS7674">
        <v>48426</v>
      </c>
      <c r="AT7674">
        <v>40973</v>
      </c>
      <c r="AU7674">
        <v>42001</v>
      </c>
      <c r="AV7674">
        <v>62153</v>
      </c>
      <c r="AW7674">
        <v>65251</v>
      </c>
      <c r="AX7674">
        <v>54844</v>
      </c>
      <c r="AY7674">
        <v>82596</v>
      </c>
      <c r="AZ7674">
        <v>87945</v>
      </c>
      <c r="BA7674">
        <v>92578</v>
      </c>
      <c r="BB7674">
        <v>108361</v>
      </c>
      <c r="BC7674">
        <v>114751</v>
      </c>
      <c r="BD7674">
        <v>135557</v>
      </c>
      <c r="BE7674">
        <v>178059</v>
      </c>
      <c r="BF7674">
        <v>177933</v>
      </c>
      <c r="BG7674">
        <v>203142</v>
      </c>
      <c r="BH7674">
        <v>260364</v>
      </c>
      <c r="BI7674">
        <v>284335</v>
      </c>
      <c r="BJ7674">
        <v>317896</v>
      </c>
      <c r="BK7674" s="90" t="str">
        <f>INDEX('SEDS_MSN Descriptions'!$C:$C,MATCH($C7674,'SEDS_MSN Descriptions'!$B:$B,0))</f>
        <v>Renewable energy total consumption</v>
      </c>
      <c r="BL7674" s="92" t="str">
        <f>INDEX('SEDS_MSN Descriptions'!$D:$D,MATCH($C7674,'SEDS_MSN Descriptions'!$B:$B,0))</f>
        <v>Billion Btu</v>
      </c>
      <c r="BM7674" s="92" t="str">
        <f t="shared" si="238"/>
        <v>other</v>
      </c>
      <c r="BN7674" s="92" t="str">
        <f t="shared" si="239"/>
        <v>other</v>
      </c>
    </row>
    <row r="7675" spans="1:66" hidden="1">
      <c r="A7675" t="s">
        <v>2327</v>
      </c>
      <c r="B7675" t="s">
        <v>2364</v>
      </c>
      <c r="C7675" t="s">
        <v>2042</v>
      </c>
      <c r="D7675">
        <v>51</v>
      </c>
      <c r="E7675">
        <v>320</v>
      </c>
      <c r="F7675">
        <v>1120</v>
      </c>
      <c r="G7675">
        <v>1354</v>
      </c>
      <c r="H7675">
        <v>1392</v>
      </c>
      <c r="I7675">
        <v>1534</v>
      </c>
      <c r="J7675">
        <v>1483</v>
      </c>
      <c r="K7675">
        <v>625</v>
      </c>
      <c r="L7675">
        <v>552</v>
      </c>
      <c r="M7675">
        <v>592</v>
      </c>
      <c r="N7675">
        <v>473</v>
      </c>
      <c r="O7675">
        <v>212</v>
      </c>
      <c r="P7675">
        <v>1848</v>
      </c>
      <c r="Q7675">
        <v>231</v>
      </c>
      <c r="R7675">
        <v>93</v>
      </c>
      <c r="S7675">
        <v>263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J7675">
        <v>0</v>
      </c>
      <c r="AK7675">
        <v>0</v>
      </c>
      <c r="AL7675">
        <v>0</v>
      </c>
      <c r="AM7675">
        <v>0</v>
      </c>
      <c r="AN7675">
        <v>0</v>
      </c>
      <c r="AO7675">
        <v>0</v>
      </c>
      <c r="AP7675">
        <v>14</v>
      </c>
      <c r="AQ7675">
        <v>0</v>
      </c>
      <c r="AR7675">
        <v>0</v>
      </c>
      <c r="AS7675">
        <v>0</v>
      </c>
      <c r="AT7675">
        <v>0</v>
      </c>
      <c r="AU7675">
        <v>0</v>
      </c>
      <c r="AV7675">
        <v>0</v>
      </c>
      <c r="AW7675">
        <v>0</v>
      </c>
      <c r="AX7675">
        <v>0</v>
      </c>
      <c r="AY7675">
        <v>0</v>
      </c>
      <c r="AZ7675">
        <v>0</v>
      </c>
      <c r="BA7675">
        <v>0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K7675" s="92" t="str">
        <f>INDEX('SEDS_MSN Descriptions'!$C:$C,MATCH($C7675,'SEDS_MSN Descriptions'!$B:$B,0))</f>
        <v>Residual fuel oil consumed by the transportation sector</v>
      </c>
      <c r="BL7675" s="92" t="str">
        <f>INDEX('SEDS_MSN Descriptions'!$D:$D,MATCH($C7675,'SEDS_MSN Descriptions'!$B:$B,0))</f>
        <v>Billion Btu</v>
      </c>
      <c r="BM7675" s="92" t="str">
        <f t="shared" si="238"/>
        <v>Transportation</v>
      </c>
      <c r="BN7675" s="92" t="str">
        <f t="shared" si="239"/>
        <v>heavy or residual fuel oil</v>
      </c>
    </row>
    <row r="7676" spans="1:66" ht="16" hidden="1" customHeight="1">
      <c r="A7676" t="s">
        <v>2327</v>
      </c>
      <c r="B7676" t="s">
        <v>2364</v>
      </c>
      <c r="C7676" t="s">
        <v>2049</v>
      </c>
      <c r="D7676">
        <v>2485</v>
      </c>
      <c r="E7676">
        <v>622</v>
      </c>
      <c r="F7676">
        <v>677</v>
      </c>
      <c r="G7676">
        <v>591</v>
      </c>
      <c r="H7676">
        <v>919</v>
      </c>
      <c r="I7676">
        <v>1467</v>
      </c>
      <c r="J7676">
        <v>1069</v>
      </c>
      <c r="K7676">
        <v>1000</v>
      </c>
      <c r="L7676">
        <v>1036</v>
      </c>
      <c r="M7676">
        <v>1086</v>
      </c>
      <c r="N7676">
        <v>1195</v>
      </c>
      <c r="O7676">
        <v>1299</v>
      </c>
      <c r="P7676">
        <v>2329</v>
      </c>
      <c r="Q7676">
        <v>3132</v>
      </c>
      <c r="R7676">
        <v>2423</v>
      </c>
      <c r="S7676">
        <v>1232</v>
      </c>
      <c r="T7676">
        <v>1268</v>
      </c>
      <c r="U7676">
        <v>995</v>
      </c>
      <c r="V7676">
        <v>757</v>
      </c>
      <c r="W7676">
        <v>1430</v>
      </c>
      <c r="X7676">
        <v>188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102</v>
      </c>
      <c r="AF7676">
        <v>36</v>
      </c>
      <c r="AG7676">
        <v>283</v>
      </c>
      <c r="AH7676">
        <v>506</v>
      </c>
      <c r="AI7676">
        <v>477</v>
      </c>
      <c r="AJ7676">
        <v>269</v>
      </c>
      <c r="AK7676">
        <v>0</v>
      </c>
      <c r="AL7676">
        <v>0</v>
      </c>
      <c r="AM7676">
        <v>2</v>
      </c>
      <c r="AN7676">
        <v>0</v>
      </c>
      <c r="AO7676">
        <v>0</v>
      </c>
      <c r="AP7676">
        <v>0</v>
      </c>
      <c r="AQ7676">
        <v>0</v>
      </c>
      <c r="AR7676">
        <v>0</v>
      </c>
      <c r="AS7676">
        <v>0</v>
      </c>
      <c r="AT7676">
        <v>64</v>
      </c>
      <c r="AU7676">
        <v>0</v>
      </c>
      <c r="AV7676">
        <v>6</v>
      </c>
      <c r="AW7676">
        <v>0</v>
      </c>
      <c r="AX7676">
        <v>0</v>
      </c>
      <c r="AY7676">
        <v>0</v>
      </c>
      <c r="AZ7676">
        <v>0</v>
      </c>
      <c r="BA7676">
        <v>0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K7676" s="90" t="str">
        <f>INDEX('SEDS_MSN Descriptions'!$C:$C,MATCH($C7676,'SEDS_MSN Descriptions'!$B:$B,0))</f>
        <v>Residual fuel oil consumed by the commercial sector</v>
      </c>
      <c r="BL7676" s="92" t="str">
        <f>INDEX('SEDS_MSN Descriptions'!$D:$D,MATCH($C7676,'SEDS_MSN Descriptions'!$B:$B,0))</f>
        <v>Billion Btu</v>
      </c>
      <c r="BM7676" s="92" t="str">
        <f t="shared" si="238"/>
        <v>commercial</v>
      </c>
      <c r="BN7676" s="92" t="str">
        <f t="shared" si="239"/>
        <v>heavy or residual fuel oil</v>
      </c>
    </row>
    <row r="7677" spans="1:66" ht="16" hidden="1" customHeight="1">
      <c r="A7677" t="s">
        <v>2327</v>
      </c>
      <c r="B7677" t="s">
        <v>2364</v>
      </c>
      <c r="C7677" t="s">
        <v>2056</v>
      </c>
      <c r="D7677">
        <v>207</v>
      </c>
      <c r="E7677">
        <v>168</v>
      </c>
      <c r="F7677">
        <v>222</v>
      </c>
      <c r="G7677">
        <v>399</v>
      </c>
      <c r="H7677">
        <v>305</v>
      </c>
      <c r="I7677">
        <v>176</v>
      </c>
      <c r="J7677">
        <v>171</v>
      </c>
      <c r="K7677">
        <v>152</v>
      </c>
      <c r="L7677">
        <v>217</v>
      </c>
      <c r="M7677">
        <v>172</v>
      </c>
      <c r="N7677">
        <v>405</v>
      </c>
      <c r="O7677">
        <v>142</v>
      </c>
      <c r="P7677">
        <v>639</v>
      </c>
      <c r="Q7677">
        <v>462</v>
      </c>
      <c r="R7677">
        <v>1095</v>
      </c>
      <c r="S7677">
        <v>184</v>
      </c>
      <c r="T7677">
        <v>265</v>
      </c>
      <c r="U7677">
        <v>841</v>
      </c>
      <c r="V7677">
        <v>859</v>
      </c>
      <c r="W7677">
        <v>369</v>
      </c>
      <c r="X7677">
        <v>0</v>
      </c>
      <c r="Y7677">
        <v>23</v>
      </c>
      <c r="Z7677">
        <v>11</v>
      </c>
      <c r="AA7677">
        <v>11</v>
      </c>
      <c r="AB7677">
        <v>92</v>
      </c>
      <c r="AC7677">
        <v>54</v>
      </c>
      <c r="AD7677">
        <v>44</v>
      </c>
      <c r="AE7677">
        <v>7</v>
      </c>
      <c r="AF7677">
        <v>25</v>
      </c>
      <c r="AG7677">
        <v>63</v>
      </c>
      <c r="AH7677">
        <v>366</v>
      </c>
      <c r="AI7677">
        <v>76</v>
      </c>
      <c r="AJ7677">
        <v>62</v>
      </c>
      <c r="AK7677">
        <v>38</v>
      </c>
      <c r="AL7677">
        <v>39</v>
      </c>
      <c r="AM7677">
        <v>707</v>
      </c>
      <c r="AN7677">
        <v>837</v>
      </c>
      <c r="AO7677">
        <v>60</v>
      </c>
      <c r="AP7677">
        <v>0</v>
      </c>
      <c r="AQ7677">
        <v>0</v>
      </c>
      <c r="AR7677">
        <v>0</v>
      </c>
      <c r="AS7677">
        <v>7</v>
      </c>
      <c r="AT7677">
        <v>14</v>
      </c>
      <c r="AU7677">
        <v>221</v>
      </c>
      <c r="AV7677">
        <v>69</v>
      </c>
      <c r="AW7677">
        <v>19</v>
      </c>
      <c r="AX7677">
        <v>1</v>
      </c>
      <c r="AY7677">
        <v>1197</v>
      </c>
      <c r="AZ7677">
        <v>0</v>
      </c>
      <c r="BA7677">
        <v>0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 s="90" t="str">
        <f>INDEX('SEDS_MSN Descriptions'!$C:$C,MATCH($C7677,'SEDS_MSN Descriptions'!$B:$B,0))</f>
        <v>Residual fuel oil consumed by the electric power sector</v>
      </c>
      <c r="BL7677" s="92" t="str">
        <f>INDEX('SEDS_MSN Descriptions'!$D:$D,MATCH($C7677,'SEDS_MSN Descriptions'!$B:$B,0))</f>
        <v>Billion Btu</v>
      </c>
      <c r="BM7677" s="92" t="str">
        <f t="shared" si="238"/>
        <v>electric power</v>
      </c>
      <c r="BN7677" s="92" t="str">
        <f t="shared" si="239"/>
        <v>heavy or residual fuel oil</v>
      </c>
    </row>
    <row r="7678" spans="1:66" ht="16" hidden="1" customHeight="1">
      <c r="A7678" t="s">
        <v>2327</v>
      </c>
      <c r="B7678" t="s">
        <v>2364</v>
      </c>
      <c r="C7678" t="s">
        <v>2063</v>
      </c>
      <c r="D7678">
        <v>6396</v>
      </c>
      <c r="E7678">
        <v>4167</v>
      </c>
      <c r="F7678">
        <v>4104</v>
      </c>
      <c r="G7678">
        <v>2718</v>
      </c>
      <c r="H7678">
        <v>2611</v>
      </c>
      <c r="I7678">
        <v>2175</v>
      </c>
      <c r="J7678">
        <v>1564</v>
      </c>
      <c r="K7678">
        <v>3386</v>
      </c>
      <c r="L7678">
        <v>3759</v>
      </c>
      <c r="M7678">
        <v>2677</v>
      </c>
      <c r="N7678">
        <v>3001</v>
      </c>
      <c r="O7678">
        <v>2223</v>
      </c>
      <c r="P7678">
        <v>4100</v>
      </c>
      <c r="Q7678">
        <v>5601</v>
      </c>
      <c r="R7678">
        <v>4034</v>
      </c>
      <c r="S7678">
        <v>2350</v>
      </c>
      <c r="T7678">
        <v>2692</v>
      </c>
      <c r="U7678">
        <v>3076</v>
      </c>
      <c r="V7678">
        <v>4848</v>
      </c>
      <c r="W7678">
        <v>3781</v>
      </c>
      <c r="X7678">
        <v>4411</v>
      </c>
      <c r="Y7678">
        <v>4638</v>
      </c>
      <c r="Z7678">
        <v>4241</v>
      </c>
      <c r="AA7678">
        <v>3236</v>
      </c>
      <c r="AB7678">
        <v>2159</v>
      </c>
      <c r="AC7678">
        <v>1324</v>
      </c>
      <c r="AD7678">
        <v>2426</v>
      </c>
      <c r="AE7678">
        <v>1977</v>
      </c>
      <c r="AF7678">
        <v>4090</v>
      </c>
      <c r="AG7678">
        <v>2113</v>
      </c>
      <c r="AH7678">
        <v>3045</v>
      </c>
      <c r="AI7678">
        <v>962</v>
      </c>
      <c r="AJ7678">
        <v>3571</v>
      </c>
      <c r="AK7678">
        <v>4390</v>
      </c>
      <c r="AL7678">
        <v>3409</v>
      </c>
      <c r="AM7678">
        <v>2069</v>
      </c>
      <c r="AN7678">
        <v>1626</v>
      </c>
      <c r="AO7678">
        <v>1629</v>
      </c>
      <c r="AP7678">
        <v>629</v>
      </c>
      <c r="AQ7678">
        <v>698</v>
      </c>
      <c r="AR7678">
        <v>1489</v>
      </c>
      <c r="AS7678">
        <v>2147</v>
      </c>
      <c r="AT7678">
        <v>2823</v>
      </c>
      <c r="AU7678">
        <v>3004</v>
      </c>
      <c r="AV7678">
        <v>3844</v>
      </c>
      <c r="AW7678">
        <v>1392</v>
      </c>
      <c r="AX7678">
        <v>1546</v>
      </c>
      <c r="AY7678">
        <v>817</v>
      </c>
      <c r="AZ7678">
        <v>2641</v>
      </c>
      <c r="BA7678">
        <v>1919</v>
      </c>
      <c r="BB7678">
        <v>3405</v>
      </c>
      <c r="BC7678">
        <v>3683</v>
      </c>
      <c r="BD7678">
        <v>3838</v>
      </c>
      <c r="BE7678">
        <v>3231</v>
      </c>
      <c r="BF7678">
        <v>3035</v>
      </c>
      <c r="BG7678">
        <v>1963</v>
      </c>
      <c r="BH7678">
        <v>2582</v>
      </c>
      <c r="BI7678">
        <v>3181</v>
      </c>
      <c r="BJ7678">
        <v>2308</v>
      </c>
      <c r="BK7678" s="90" t="str">
        <f>INDEX('SEDS_MSN Descriptions'!$C:$C,MATCH($C7678,'SEDS_MSN Descriptions'!$B:$B,0))</f>
        <v>Residual fuel oil consumed by the industrial sector</v>
      </c>
      <c r="BL7678" s="92" t="str">
        <f>INDEX('SEDS_MSN Descriptions'!$D:$D,MATCH($C7678,'SEDS_MSN Descriptions'!$B:$B,0))</f>
        <v>Billion Btu</v>
      </c>
      <c r="BM7678" s="92" t="str">
        <f t="shared" si="238"/>
        <v>Industrial</v>
      </c>
      <c r="BN7678" s="92" t="str">
        <f t="shared" si="239"/>
        <v>heavy or residual fuel oil</v>
      </c>
    </row>
    <row r="7679" spans="1:66" ht="16" hidden="1" customHeight="1">
      <c r="A7679" t="s">
        <v>2327</v>
      </c>
      <c r="B7679" t="s">
        <v>2364</v>
      </c>
      <c r="C7679" t="s">
        <v>2076</v>
      </c>
      <c r="D7679">
        <v>9139</v>
      </c>
      <c r="E7679">
        <v>5277</v>
      </c>
      <c r="F7679">
        <v>6123</v>
      </c>
      <c r="G7679">
        <v>5063</v>
      </c>
      <c r="H7679">
        <v>5227</v>
      </c>
      <c r="I7679">
        <v>5352</v>
      </c>
      <c r="J7679">
        <v>4286</v>
      </c>
      <c r="K7679">
        <v>5163</v>
      </c>
      <c r="L7679">
        <v>5564</v>
      </c>
      <c r="M7679">
        <v>4527</v>
      </c>
      <c r="N7679">
        <v>5073</v>
      </c>
      <c r="O7679">
        <v>3877</v>
      </c>
      <c r="P7679">
        <v>8917</v>
      </c>
      <c r="Q7679">
        <v>9425</v>
      </c>
      <c r="R7679">
        <v>7645</v>
      </c>
      <c r="S7679">
        <v>4029</v>
      </c>
      <c r="T7679">
        <v>4225</v>
      </c>
      <c r="U7679">
        <v>4912</v>
      </c>
      <c r="V7679">
        <v>6464</v>
      </c>
      <c r="W7679">
        <v>5580</v>
      </c>
      <c r="X7679">
        <v>4600</v>
      </c>
      <c r="Y7679">
        <v>4661</v>
      </c>
      <c r="Z7679">
        <v>4252</v>
      </c>
      <c r="AA7679">
        <v>3247</v>
      </c>
      <c r="AB7679">
        <v>2251</v>
      </c>
      <c r="AC7679">
        <v>1378</v>
      </c>
      <c r="AD7679">
        <v>2470</v>
      </c>
      <c r="AE7679">
        <v>2086</v>
      </c>
      <c r="AF7679">
        <v>4151</v>
      </c>
      <c r="AG7679">
        <v>2459</v>
      </c>
      <c r="AH7679">
        <v>3917</v>
      </c>
      <c r="AI7679">
        <v>1514</v>
      </c>
      <c r="AJ7679">
        <v>3902</v>
      </c>
      <c r="AK7679">
        <v>4428</v>
      </c>
      <c r="AL7679">
        <v>3448</v>
      </c>
      <c r="AM7679">
        <v>2777</v>
      </c>
      <c r="AN7679">
        <v>2463</v>
      </c>
      <c r="AO7679">
        <v>1689</v>
      </c>
      <c r="AP7679">
        <v>643</v>
      </c>
      <c r="AQ7679">
        <v>699</v>
      </c>
      <c r="AR7679">
        <v>1489</v>
      </c>
      <c r="AS7679">
        <v>2154</v>
      </c>
      <c r="AT7679">
        <v>2901</v>
      </c>
      <c r="AU7679">
        <v>3224</v>
      </c>
      <c r="AV7679">
        <v>3919</v>
      </c>
      <c r="AW7679">
        <v>1411</v>
      </c>
      <c r="AX7679">
        <v>1547</v>
      </c>
      <c r="AY7679">
        <v>2014</v>
      </c>
      <c r="AZ7679">
        <v>2641</v>
      </c>
      <c r="BA7679">
        <v>1919</v>
      </c>
      <c r="BB7679">
        <v>3405</v>
      </c>
      <c r="BC7679">
        <v>3683</v>
      </c>
      <c r="BD7679">
        <v>3838</v>
      </c>
      <c r="BE7679">
        <v>3231</v>
      </c>
      <c r="BF7679">
        <v>3035</v>
      </c>
      <c r="BG7679">
        <v>1963</v>
      </c>
      <c r="BH7679">
        <v>2582</v>
      </c>
      <c r="BI7679">
        <v>3181</v>
      </c>
      <c r="BJ7679">
        <v>2308</v>
      </c>
      <c r="BK7679" s="90" t="str">
        <f>INDEX('SEDS_MSN Descriptions'!$C:$C,MATCH($C7679,'SEDS_MSN Descriptions'!$B:$B,0))</f>
        <v>Residual fuel oil total consumption</v>
      </c>
      <c r="BL7679" s="92" t="str">
        <f>INDEX('SEDS_MSN Descriptions'!$D:$D,MATCH($C7679,'SEDS_MSN Descriptions'!$B:$B,0))</f>
        <v>Billion Btu</v>
      </c>
      <c r="BM7679" s="92" t="str">
        <f t="shared" si="238"/>
        <v>other</v>
      </c>
      <c r="BN7679" s="92" t="str">
        <f t="shared" si="239"/>
        <v>heavy or residual fuel oil</v>
      </c>
    </row>
    <row r="7680" spans="1:66" ht="16" hidden="1" customHeight="1">
      <c r="A7680" t="s">
        <v>2327</v>
      </c>
      <c r="B7680" t="s">
        <v>2364</v>
      </c>
      <c r="C7680" t="s">
        <v>2083</v>
      </c>
      <c r="D7680">
        <v>8932</v>
      </c>
      <c r="E7680">
        <v>5109</v>
      </c>
      <c r="F7680">
        <v>5900</v>
      </c>
      <c r="G7680">
        <v>4664</v>
      </c>
      <c r="H7680">
        <v>4921</v>
      </c>
      <c r="I7680">
        <v>5176</v>
      </c>
      <c r="J7680">
        <v>4115</v>
      </c>
      <c r="K7680">
        <v>5011</v>
      </c>
      <c r="L7680">
        <v>5347</v>
      </c>
      <c r="M7680">
        <v>4355</v>
      </c>
      <c r="N7680">
        <v>4669</v>
      </c>
      <c r="O7680">
        <v>3735</v>
      </c>
      <c r="P7680">
        <v>8277</v>
      </c>
      <c r="Q7680">
        <v>8963</v>
      </c>
      <c r="R7680">
        <v>6550</v>
      </c>
      <c r="S7680">
        <v>3845</v>
      </c>
      <c r="T7680">
        <v>3961</v>
      </c>
      <c r="U7680">
        <v>4071</v>
      </c>
      <c r="V7680">
        <v>5605</v>
      </c>
      <c r="W7680">
        <v>5211</v>
      </c>
      <c r="X7680">
        <v>4599</v>
      </c>
      <c r="Y7680">
        <v>4638</v>
      </c>
      <c r="Z7680">
        <v>4241</v>
      </c>
      <c r="AA7680">
        <v>3236</v>
      </c>
      <c r="AB7680">
        <v>2159</v>
      </c>
      <c r="AC7680">
        <v>1324</v>
      </c>
      <c r="AD7680">
        <v>2426</v>
      </c>
      <c r="AE7680">
        <v>2079</v>
      </c>
      <c r="AF7680">
        <v>4126</v>
      </c>
      <c r="AG7680">
        <v>2396</v>
      </c>
      <c r="AH7680">
        <v>3551</v>
      </c>
      <c r="AI7680">
        <v>1438</v>
      </c>
      <c r="AJ7680">
        <v>3840</v>
      </c>
      <c r="AK7680">
        <v>4390</v>
      </c>
      <c r="AL7680">
        <v>3409</v>
      </c>
      <c r="AM7680">
        <v>2071</v>
      </c>
      <c r="AN7680">
        <v>1626</v>
      </c>
      <c r="AO7680">
        <v>1629</v>
      </c>
      <c r="AP7680">
        <v>643</v>
      </c>
      <c r="AQ7680">
        <v>698</v>
      </c>
      <c r="AR7680">
        <v>1489</v>
      </c>
      <c r="AS7680">
        <v>2147</v>
      </c>
      <c r="AT7680">
        <v>2887</v>
      </c>
      <c r="AU7680">
        <v>3004</v>
      </c>
      <c r="AV7680">
        <v>3850</v>
      </c>
      <c r="AW7680">
        <v>1392</v>
      </c>
      <c r="AX7680">
        <v>1546</v>
      </c>
      <c r="AY7680">
        <v>817</v>
      </c>
      <c r="AZ7680">
        <v>2641</v>
      </c>
      <c r="BA7680">
        <v>1919</v>
      </c>
      <c r="BB7680">
        <v>3405</v>
      </c>
      <c r="BC7680">
        <v>3683</v>
      </c>
      <c r="BD7680">
        <v>3838</v>
      </c>
      <c r="BE7680">
        <v>3231</v>
      </c>
      <c r="BF7680">
        <v>3035</v>
      </c>
      <c r="BG7680">
        <v>1963</v>
      </c>
      <c r="BH7680">
        <v>2582</v>
      </c>
      <c r="BI7680">
        <v>3181</v>
      </c>
      <c r="BJ7680">
        <v>2308</v>
      </c>
      <c r="BK7680" s="90" t="str">
        <f>INDEX('SEDS_MSN Descriptions'!$C:$C,MATCH($C7680,'SEDS_MSN Descriptions'!$B:$B,0))</f>
        <v>Residual fuel oil total end-use consumption</v>
      </c>
      <c r="BL7680" s="92" t="str">
        <f>INDEX('SEDS_MSN Descriptions'!$D:$D,MATCH($C7680,'SEDS_MSN Descriptions'!$B:$B,0))</f>
        <v>Billion Btu</v>
      </c>
      <c r="BM7680" s="92" t="str">
        <f t="shared" si="238"/>
        <v>other</v>
      </c>
      <c r="BN7680" s="92" t="str">
        <f t="shared" si="239"/>
        <v>heavy or residual fuel oil</v>
      </c>
    </row>
    <row r="7681" spans="1:66" ht="16" hidden="1" customHeight="1">
      <c r="A7681" t="s">
        <v>2327</v>
      </c>
      <c r="B7681" t="s">
        <v>2364</v>
      </c>
      <c r="C7681" t="s">
        <v>209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J7681">
        <v>0</v>
      </c>
      <c r="AK7681">
        <v>0</v>
      </c>
      <c r="AL7681">
        <v>0</v>
      </c>
      <c r="AM7681">
        <v>0</v>
      </c>
      <c r="AN7681">
        <v>0</v>
      </c>
      <c r="AO7681">
        <v>0</v>
      </c>
      <c r="AP7681">
        <v>0</v>
      </c>
      <c r="AQ7681">
        <v>0</v>
      </c>
      <c r="AR7681">
        <v>0</v>
      </c>
      <c r="AS7681">
        <v>0</v>
      </c>
      <c r="AT7681">
        <v>0</v>
      </c>
      <c r="AU7681">
        <v>0</v>
      </c>
      <c r="AV7681">
        <v>0</v>
      </c>
      <c r="AW7681">
        <v>0</v>
      </c>
      <c r="AX7681">
        <v>0</v>
      </c>
      <c r="AY7681">
        <v>0</v>
      </c>
      <c r="AZ7681">
        <v>0</v>
      </c>
      <c r="BA7681">
        <v>0</v>
      </c>
      <c r="BB7681">
        <v>0</v>
      </c>
      <c r="BC7681">
        <v>0</v>
      </c>
      <c r="BD7681">
        <v>0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 s="90" t="str">
        <f>INDEX('SEDS_MSN Descriptions'!$C:$C,MATCH($C7681,'SEDS_MSN Descriptions'!$B:$B,0))</f>
        <v>Supplemental gaseous fuels consumed by the commercial sector</v>
      </c>
      <c r="BL7681" s="92" t="str">
        <f>INDEX('SEDS_MSN Descriptions'!$D:$D,MATCH($C7681,'SEDS_MSN Descriptions'!$B:$B,0))</f>
        <v>Billion Btu</v>
      </c>
      <c r="BM7681" s="92" t="str">
        <f t="shared" si="238"/>
        <v>commercial</v>
      </c>
      <c r="BN7681" s="92" t="str">
        <f t="shared" si="239"/>
        <v>other</v>
      </c>
    </row>
    <row r="7682" spans="1:66" ht="16" hidden="1" customHeight="1">
      <c r="A7682" t="s">
        <v>2327</v>
      </c>
      <c r="B7682" t="s">
        <v>2364</v>
      </c>
      <c r="C7682" t="s">
        <v>2092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J7682">
        <v>0</v>
      </c>
      <c r="AK7682">
        <v>0</v>
      </c>
      <c r="AL7682">
        <v>0</v>
      </c>
      <c r="AM7682">
        <v>0</v>
      </c>
      <c r="AN7682">
        <v>0</v>
      </c>
      <c r="AO7682">
        <v>0</v>
      </c>
      <c r="AP7682">
        <v>0</v>
      </c>
      <c r="AQ7682">
        <v>0</v>
      </c>
      <c r="AR7682">
        <v>0</v>
      </c>
      <c r="AS7682">
        <v>0</v>
      </c>
      <c r="AT7682">
        <v>0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 s="90" t="str">
        <f>INDEX('SEDS_MSN Descriptions'!$C:$C,MATCH($C7682,'SEDS_MSN Descriptions'!$B:$B,0))</f>
        <v>Supplemental gaseous fuels consumed by the electric power sector</v>
      </c>
      <c r="BL7682" s="92" t="str">
        <f>INDEX('SEDS_MSN Descriptions'!$D:$D,MATCH($C7682,'SEDS_MSN Descriptions'!$B:$B,0))</f>
        <v>Billion Btu</v>
      </c>
      <c r="BM7682" s="92" t="str">
        <f t="shared" ref="BM7682:BM7745" si="240">IF(ISNUMBER(SEARCH("Transportation",BK7682)),"Transportation",IF(ISNUMBER(SEARCH("Industrial",BK7682)),"Industrial",IF(ISNUMBER(SEARCH("electric power",BK7682)),"electric power",IF(ISNUMBER(SEARCH("commercial",BK7682)),"commercial",IF(ISNUMBER(SEARCH("residential",BK7682)),"residential","other")))))</f>
        <v>electric power</v>
      </c>
      <c r="BN7682" s="92" t="str">
        <f t="shared" ref="BN7682:BN7745" si="241">IF(ISNUMBER(SEARCH("Aviation gasoline",BK7682)),"jet fuel",IF(ISNUMBER(SEARCH("Biodiesel",BK7682)),"biofuel diesel",IF(ISNUMBER(SEARCH("Coal",BK7682)),"NA",IF(ISNUMBER(SEARCH("Distillate fuel oil",BK7682)),"petroleum diesel",IF(ISNUMBER(SEARCH("Electricity",BK7682)),"electricity",IF(ISNUMBER(SEARCH("Fuel ethanol",BK7682)),"biofuel gasoline",IF(ISNUMBER(SEARCH("Hydrocarbon",BK7682)),"NA",IF(ISNUMBER(SEARCH("Jet fuel",BK7682)),"jet fuel",IF(ISNUMBER(SEARCH("Lubricants",BK7682)),"NA",IF(ISNUMBER(SEARCH("Motor gasoline",BK7682)),"petroleum gasoline",IF(ISNUMBER(SEARCH("Natural gas",BK7682)),"natural gas",IF(ISNUMBER(SEARCH("Propane",BK7682)),"LPG propane or butane",IF(ISNUMBER(SEARCH("Residual fuel oil",BK7682)),"heavy or residual fuel oil","other")))))))))))))</f>
        <v>other</v>
      </c>
    </row>
    <row r="7683" spans="1:66" ht="16" hidden="1" customHeight="1">
      <c r="A7683" t="s">
        <v>2327</v>
      </c>
      <c r="B7683" t="s">
        <v>2364</v>
      </c>
      <c r="C7683" t="s">
        <v>2094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J7683">
        <v>0</v>
      </c>
      <c r="AK7683">
        <v>0</v>
      </c>
      <c r="AL7683">
        <v>0</v>
      </c>
      <c r="AM7683">
        <v>0</v>
      </c>
      <c r="AN7683">
        <v>0</v>
      </c>
      <c r="AO7683">
        <v>0</v>
      </c>
      <c r="AP7683">
        <v>0</v>
      </c>
      <c r="AQ7683">
        <v>0</v>
      </c>
      <c r="AR7683">
        <v>0</v>
      </c>
      <c r="AS7683">
        <v>0</v>
      </c>
      <c r="AT7683">
        <v>0</v>
      </c>
      <c r="AU7683">
        <v>0</v>
      </c>
      <c r="AV7683">
        <v>0</v>
      </c>
      <c r="AW7683">
        <v>0</v>
      </c>
      <c r="AX7683">
        <v>0</v>
      </c>
      <c r="AY7683">
        <v>0</v>
      </c>
      <c r="AZ7683">
        <v>0</v>
      </c>
      <c r="BA7683">
        <v>0</v>
      </c>
      <c r="BB7683">
        <v>0</v>
      </c>
      <c r="BC7683">
        <v>0</v>
      </c>
      <c r="BD7683">
        <v>0</v>
      </c>
      <c r="BE7683">
        <v>0</v>
      </c>
      <c r="BF7683">
        <v>0</v>
      </c>
      <c r="BG7683">
        <v>0</v>
      </c>
      <c r="BH7683">
        <v>0</v>
      </c>
      <c r="BI7683">
        <v>0</v>
      </c>
      <c r="BJ7683">
        <v>0</v>
      </c>
      <c r="BK7683" s="90" t="str">
        <f>INDEX('SEDS_MSN Descriptions'!$C:$C,MATCH($C7683,'SEDS_MSN Descriptions'!$B:$B,0))</f>
        <v>Supplemental gaseous fuels consumed by the industrial sector</v>
      </c>
      <c r="BL7683" s="92" t="str">
        <f>INDEX('SEDS_MSN Descriptions'!$D:$D,MATCH($C7683,'SEDS_MSN Descriptions'!$B:$B,0))</f>
        <v>Billion Btu</v>
      </c>
      <c r="BM7683" s="92" t="str">
        <f t="shared" si="240"/>
        <v>Industrial</v>
      </c>
      <c r="BN7683" s="92" t="str">
        <f t="shared" si="241"/>
        <v>other</v>
      </c>
    </row>
    <row r="7684" spans="1:66" ht="16" hidden="1" customHeight="1">
      <c r="A7684" t="s">
        <v>2327</v>
      </c>
      <c r="B7684" t="s">
        <v>2364</v>
      </c>
      <c r="C7684" t="s">
        <v>2096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J7684">
        <v>0</v>
      </c>
      <c r="AK7684">
        <v>0</v>
      </c>
      <c r="AL7684">
        <v>0</v>
      </c>
      <c r="AM7684">
        <v>0</v>
      </c>
      <c r="AN7684">
        <v>0</v>
      </c>
      <c r="AO7684">
        <v>0</v>
      </c>
      <c r="AP7684">
        <v>0</v>
      </c>
      <c r="AQ7684">
        <v>0</v>
      </c>
      <c r="AR7684">
        <v>0</v>
      </c>
      <c r="AS7684">
        <v>0</v>
      </c>
      <c r="AT7684">
        <v>0</v>
      </c>
      <c r="AU7684">
        <v>0</v>
      </c>
      <c r="AV7684">
        <v>0</v>
      </c>
      <c r="AW7684">
        <v>0</v>
      </c>
      <c r="AX7684">
        <v>0</v>
      </c>
      <c r="AY7684">
        <v>0</v>
      </c>
      <c r="AZ7684">
        <v>0</v>
      </c>
      <c r="BA7684">
        <v>0</v>
      </c>
      <c r="BB7684">
        <v>0</v>
      </c>
      <c r="BC7684">
        <v>0</v>
      </c>
      <c r="BD7684">
        <v>0</v>
      </c>
      <c r="BE7684">
        <v>0</v>
      </c>
      <c r="BF7684">
        <v>0</v>
      </c>
      <c r="BG7684">
        <v>0</v>
      </c>
      <c r="BH7684">
        <v>0</v>
      </c>
      <c r="BI7684">
        <v>0</v>
      </c>
      <c r="BJ7684">
        <v>0</v>
      </c>
      <c r="BK7684" s="90" t="str">
        <f>INDEX('SEDS_MSN Descriptions'!$C:$C,MATCH($C7684,'SEDS_MSN Descriptions'!$B:$B,0))</f>
        <v>Supplemental gaseous fuels consumed by the residential sector</v>
      </c>
      <c r="BL7684" s="92" t="str">
        <f>INDEX('SEDS_MSN Descriptions'!$D:$D,MATCH($C7684,'SEDS_MSN Descriptions'!$B:$B,0))</f>
        <v>Billion Btu</v>
      </c>
      <c r="BM7684" s="92" t="str">
        <f t="shared" si="240"/>
        <v>residential</v>
      </c>
      <c r="BN7684" s="92" t="str">
        <f t="shared" si="241"/>
        <v>other</v>
      </c>
    </row>
    <row r="7685" spans="1:66" ht="16" hidden="1" customHeight="1">
      <c r="A7685" t="s">
        <v>2327</v>
      </c>
      <c r="B7685" t="s">
        <v>2364</v>
      </c>
      <c r="C7685" t="s">
        <v>2098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J7685">
        <v>0</v>
      </c>
      <c r="AK7685">
        <v>0</v>
      </c>
      <c r="AL7685">
        <v>0</v>
      </c>
      <c r="AM7685">
        <v>0</v>
      </c>
      <c r="AN7685">
        <v>0</v>
      </c>
      <c r="AO7685">
        <v>0</v>
      </c>
      <c r="AP7685">
        <v>0</v>
      </c>
      <c r="AQ7685">
        <v>0</v>
      </c>
      <c r="AR7685">
        <v>0</v>
      </c>
      <c r="AS7685">
        <v>0</v>
      </c>
      <c r="AT7685">
        <v>0</v>
      </c>
      <c r="AU7685">
        <v>0</v>
      </c>
      <c r="AV7685">
        <v>0</v>
      </c>
      <c r="AW7685">
        <v>0</v>
      </c>
      <c r="AX7685">
        <v>0</v>
      </c>
      <c r="AY7685">
        <v>0</v>
      </c>
      <c r="AZ7685">
        <v>0</v>
      </c>
      <c r="BA7685">
        <v>0</v>
      </c>
      <c r="BB7685">
        <v>0</v>
      </c>
      <c r="BC7685">
        <v>0</v>
      </c>
      <c r="BD7685">
        <v>0</v>
      </c>
      <c r="BE7685">
        <v>0</v>
      </c>
      <c r="BF7685">
        <v>0</v>
      </c>
      <c r="BG7685">
        <v>0</v>
      </c>
      <c r="BH7685">
        <v>0</v>
      </c>
      <c r="BI7685">
        <v>0</v>
      </c>
      <c r="BJ7685">
        <v>0</v>
      </c>
      <c r="BK7685" s="90" t="str">
        <f>INDEX('SEDS_MSN Descriptions'!$C:$C,MATCH($C7685,'SEDS_MSN Descriptions'!$B:$B,0))</f>
        <v>Supplemental gaseous fuels total consumption</v>
      </c>
      <c r="BL7685" s="92" t="str">
        <f>INDEX('SEDS_MSN Descriptions'!$D:$D,MATCH($C7685,'SEDS_MSN Descriptions'!$B:$B,0))</f>
        <v>Billion Btu</v>
      </c>
      <c r="BM7685" s="92" t="str">
        <f t="shared" si="240"/>
        <v>other</v>
      </c>
      <c r="BN7685" s="92" t="str">
        <f t="shared" si="241"/>
        <v>other</v>
      </c>
    </row>
    <row r="7686" spans="1:66" ht="16" hidden="1" customHeight="1">
      <c r="A7686" t="s">
        <v>2327</v>
      </c>
      <c r="B7686" t="s">
        <v>2364</v>
      </c>
      <c r="C7686" t="s">
        <v>2100</v>
      </c>
      <c r="D7686">
        <v>33051</v>
      </c>
      <c r="E7686">
        <v>31926</v>
      </c>
      <c r="F7686">
        <v>32918</v>
      </c>
      <c r="G7686">
        <v>32120</v>
      </c>
      <c r="H7686">
        <v>32275</v>
      </c>
      <c r="I7686">
        <v>33667</v>
      </c>
      <c r="J7686">
        <v>33213</v>
      </c>
      <c r="K7686">
        <v>33728</v>
      </c>
      <c r="L7686">
        <v>34885</v>
      </c>
      <c r="M7686">
        <v>36852</v>
      </c>
      <c r="N7686">
        <v>36165</v>
      </c>
      <c r="O7686">
        <v>33095</v>
      </c>
      <c r="P7686">
        <v>36163</v>
      </c>
      <c r="Q7686">
        <v>36069</v>
      </c>
      <c r="R7686">
        <v>35985</v>
      </c>
      <c r="S7686">
        <v>38252</v>
      </c>
      <c r="T7686">
        <v>37263</v>
      </c>
      <c r="U7686">
        <v>37644</v>
      </c>
      <c r="V7686">
        <v>37941</v>
      </c>
      <c r="W7686">
        <v>38572</v>
      </c>
      <c r="X7686">
        <v>36912</v>
      </c>
      <c r="Y7686">
        <v>39061</v>
      </c>
      <c r="Z7686">
        <v>33993</v>
      </c>
      <c r="AA7686">
        <v>32157</v>
      </c>
      <c r="AB7686">
        <v>30181</v>
      </c>
      <c r="AC7686">
        <v>31510</v>
      </c>
      <c r="AD7686">
        <v>35470</v>
      </c>
      <c r="AE7686">
        <v>35746</v>
      </c>
      <c r="AF7686">
        <v>37411</v>
      </c>
      <c r="AG7686">
        <v>38382</v>
      </c>
      <c r="AH7686">
        <v>38951</v>
      </c>
      <c r="AI7686">
        <v>37986</v>
      </c>
      <c r="AJ7686">
        <v>38825</v>
      </c>
      <c r="AK7686">
        <v>39283</v>
      </c>
      <c r="AL7686">
        <v>38224</v>
      </c>
      <c r="AM7686">
        <v>38578</v>
      </c>
      <c r="AN7686">
        <v>38656</v>
      </c>
      <c r="AO7686">
        <v>38836</v>
      </c>
      <c r="AP7686">
        <v>39194</v>
      </c>
      <c r="AQ7686">
        <v>40034</v>
      </c>
      <c r="AR7686">
        <v>41626</v>
      </c>
      <c r="AS7686">
        <v>43516</v>
      </c>
      <c r="AT7686">
        <v>41828</v>
      </c>
      <c r="AU7686">
        <v>43681</v>
      </c>
      <c r="AV7686">
        <v>44090</v>
      </c>
      <c r="AW7686">
        <v>44394</v>
      </c>
      <c r="AX7686">
        <v>44843</v>
      </c>
      <c r="AY7686">
        <v>46127</v>
      </c>
      <c r="AZ7686">
        <v>43404</v>
      </c>
      <c r="BA7686">
        <v>44134</v>
      </c>
      <c r="BB7686">
        <v>44206</v>
      </c>
      <c r="BC7686">
        <v>44289</v>
      </c>
      <c r="BD7686">
        <v>45236</v>
      </c>
      <c r="BE7686">
        <v>44332</v>
      </c>
      <c r="BF7686">
        <v>43446</v>
      </c>
      <c r="BG7686">
        <v>42125</v>
      </c>
      <c r="BH7686">
        <v>44450</v>
      </c>
      <c r="BI7686">
        <v>44483</v>
      </c>
      <c r="BJ7686">
        <v>45058</v>
      </c>
      <c r="BK7686" s="90" t="str">
        <f>INDEX('SEDS_MSN Descriptions'!$C:$C,MATCH($C7686,'SEDS_MSN Descriptions'!$B:$B,0))</f>
        <v>Still gas consumed by the industrial sector</v>
      </c>
      <c r="BL7686" s="92" t="str">
        <f>INDEX('SEDS_MSN Descriptions'!$D:$D,MATCH($C7686,'SEDS_MSN Descriptions'!$B:$B,0))</f>
        <v>Billion Btu</v>
      </c>
      <c r="BM7686" s="92" t="str">
        <f t="shared" si="240"/>
        <v>Industrial</v>
      </c>
      <c r="BN7686" s="92" t="str">
        <f t="shared" si="241"/>
        <v>other</v>
      </c>
    </row>
    <row r="7687" spans="1:66" ht="16" hidden="1" customHeight="1">
      <c r="A7687" t="s">
        <v>2327</v>
      </c>
      <c r="B7687" t="s">
        <v>2364</v>
      </c>
      <c r="C7687" t="s">
        <v>2103</v>
      </c>
      <c r="D7687">
        <v>0</v>
      </c>
      <c r="E7687">
        <v>0</v>
      </c>
      <c r="F7687">
        <v>0</v>
      </c>
      <c r="G7687">
        <v>0</v>
      </c>
      <c r="H7687">
        <v>299</v>
      </c>
      <c r="I7687">
        <v>324</v>
      </c>
      <c r="J7687">
        <v>482</v>
      </c>
      <c r="K7687">
        <v>401</v>
      </c>
      <c r="L7687">
        <v>430</v>
      </c>
      <c r="M7687">
        <v>471</v>
      </c>
      <c r="N7687">
        <v>500</v>
      </c>
      <c r="O7687">
        <v>584</v>
      </c>
      <c r="P7687">
        <v>625</v>
      </c>
      <c r="Q7687">
        <v>633</v>
      </c>
      <c r="R7687">
        <v>628</v>
      </c>
      <c r="S7687">
        <v>539</v>
      </c>
      <c r="T7687">
        <v>588</v>
      </c>
      <c r="U7687">
        <v>613</v>
      </c>
      <c r="V7687">
        <v>737</v>
      </c>
      <c r="W7687">
        <v>747</v>
      </c>
      <c r="X7687">
        <v>718</v>
      </c>
      <c r="Y7687">
        <v>535</v>
      </c>
      <c r="Z7687">
        <v>498</v>
      </c>
      <c r="AA7687">
        <v>585</v>
      </c>
      <c r="AB7687">
        <v>782</v>
      </c>
      <c r="AC7687">
        <v>601</v>
      </c>
      <c r="AD7687">
        <v>244</v>
      </c>
      <c r="AE7687">
        <v>272</v>
      </c>
      <c r="AF7687">
        <v>215</v>
      </c>
      <c r="AG7687">
        <v>202</v>
      </c>
      <c r="AH7687">
        <v>201</v>
      </c>
      <c r="AI7687">
        <v>323</v>
      </c>
      <c r="AJ7687">
        <v>384</v>
      </c>
      <c r="AK7687">
        <v>384</v>
      </c>
      <c r="AL7687">
        <v>298</v>
      </c>
      <c r="AM7687">
        <v>260</v>
      </c>
      <c r="AN7687">
        <v>335</v>
      </c>
      <c r="AO7687">
        <v>325</v>
      </c>
      <c r="AP7687">
        <v>482</v>
      </c>
      <c r="AQ7687">
        <v>654</v>
      </c>
      <c r="AR7687">
        <v>438</v>
      </c>
      <c r="AS7687">
        <v>343</v>
      </c>
      <c r="AT7687">
        <v>447</v>
      </c>
      <c r="AU7687">
        <v>351</v>
      </c>
      <c r="AV7687">
        <v>223</v>
      </c>
      <c r="AW7687">
        <v>273</v>
      </c>
      <c r="AX7687">
        <v>393</v>
      </c>
      <c r="AY7687">
        <v>438</v>
      </c>
      <c r="AZ7687">
        <v>476</v>
      </c>
      <c r="BA7687">
        <v>259</v>
      </c>
      <c r="BB7687">
        <v>146</v>
      </c>
      <c r="BC7687">
        <v>127</v>
      </c>
      <c r="BD7687">
        <v>83</v>
      </c>
      <c r="BE7687">
        <v>1088</v>
      </c>
      <c r="BF7687">
        <v>1154</v>
      </c>
      <c r="BG7687">
        <v>1080</v>
      </c>
      <c r="BH7687">
        <v>1018</v>
      </c>
      <c r="BI7687">
        <v>1092</v>
      </c>
      <c r="BJ7687">
        <v>1001</v>
      </c>
      <c r="BK7687" s="90" t="str">
        <f>INDEX('SEDS_MSN Descriptions'!$C:$C,MATCH($C7687,'SEDS_MSN Descriptions'!$B:$B,0))</f>
        <v>Special naphthas consumed by the industrial sector</v>
      </c>
      <c r="BL7687" s="92" t="str">
        <f>INDEX('SEDS_MSN Descriptions'!$D:$D,MATCH($C7687,'SEDS_MSN Descriptions'!$B:$B,0))</f>
        <v>Billion Btu</v>
      </c>
      <c r="BM7687" s="92" t="str">
        <f t="shared" si="240"/>
        <v>Industrial</v>
      </c>
      <c r="BN7687" s="92" t="str">
        <f t="shared" si="241"/>
        <v>other</v>
      </c>
    </row>
    <row r="7688" spans="1:66" ht="16" hidden="1" customHeight="1">
      <c r="A7688" t="s">
        <v>2327</v>
      </c>
      <c r="B7688" t="s">
        <v>2364</v>
      </c>
      <c r="C7688" t="s">
        <v>211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  <c r="AJ7688">
        <v>0</v>
      </c>
      <c r="AK7688">
        <v>0</v>
      </c>
      <c r="AL7688">
        <v>0</v>
      </c>
      <c r="AM7688">
        <v>0</v>
      </c>
      <c r="AN7688">
        <v>0</v>
      </c>
      <c r="AO7688">
        <v>0</v>
      </c>
      <c r="AP7688">
        <v>0</v>
      </c>
      <c r="AQ7688">
        <v>0</v>
      </c>
      <c r="AR7688">
        <v>0</v>
      </c>
      <c r="AS7688">
        <v>0</v>
      </c>
      <c r="AT7688">
        <v>0</v>
      </c>
      <c r="AU7688">
        <v>0</v>
      </c>
      <c r="AV7688">
        <v>0</v>
      </c>
      <c r="AW7688">
        <v>0</v>
      </c>
      <c r="AX7688">
        <v>0</v>
      </c>
      <c r="AY7688">
        <v>0</v>
      </c>
      <c r="AZ7688">
        <v>0</v>
      </c>
      <c r="BA7688">
        <v>0</v>
      </c>
      <c r="BB7688">
        <v>0</v>
      </c>
      <c r="BC7688">
        <v>3</v>
      </c>
      <c r="BD7688">
        <v>5</v>
      </c>
      <c r="BE7688">
        <v>7</v>
      </c>
      <c r="BF7688">
        <v>7</v>
      </c>
      <c r="BG7688">
        <v>7</v>
      </c>
      <c r="BH7688">
        <v>7</v>
      </c>
      <c r="BI7688">
        <v>12</v>
      </c>
      <c r="BJ7688">
        <v>34</v>
      </c>
      <c r="BK7688" s="90" t="str">
        <f>INDEX('SEDS_MSN Descriptions'!$C:$C,MATCH($C7688,'SEDS_MSN Descriptions'!$B:$B,0))</f>
        <v>Solar energy consumed by the commercial sector</v>
      </c>
      <c r="BL7688" s="92" t="str">
        <f>INDEX('SEDS_MSN Descriptions'!$D:$D,MATCH($C7688,'SEDS_MSN Descriptions'!$B:$B,0))</f>
        <v>Billion Btu</v>
      </c>
      <c r="BM7688" s="92" t="str">
        <f t="shared" si="240"/>
        <v>commercial</v>
      </c>
      <c r="BN7688" s="92" t="str">
        <f t="shared" si="241"/>
        <v>other</v>
      </c>
    </row>
    <row r="7689" spans="1:66" ht="16" hidden="1" customHeight="1">
      <c r="A7689" t="s">
        <v>2327</v>
      </c>
      <c r="B7689" t="s">
        <v>2364</v>
      </c>
      <c r="C7689" t="s">
        <v>2114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J7689">
        <v>0</v>
      </c>
      <c r="AK7689">
        <v>0</v>
      </c>
      <c r="AL7689">
        <v>0</v>
      </c>
      <c r="AM7689">
        <v>0</v>
      </c>
      <c r="AN7689">
        <v>0</v>
      </c>
      <c r="AO7689">
        <v>0</v>
      </c>
      <c r="AP7689">
        <v>0</v>
      </c>
      <c r="AQ7689">
        <v>0</v>
      </c>
      <c r="AR7689">
        <v>0</v>
      </c>
      <c r="AS7689">
        <v>0</v>
      </c>
      <c r="AT7689">
        <v>0</v>
      </c>
      <c r="AU7689">
        <v>0</v>
      </c>
      <c r="AV7689">
        <v>0</v>
      </c>
      <c r="AW7689">
        <v>0</v>
      </c>
      <c r="AX7689">
        <v>0</v>
      </c>
      <c r="AY7689">
        <v>0</v>
      </c>
      <c r="AZ7689">
        <v>0</v>
      </c>
      <c r="BA7689">
        <v>0</v>
      </c>
      <c r="BB7689">
        <v>0</v>
      </c>
      <c r="BC7689">
        <v>0</v>
      </c>
      <c r="BD7689">
        <v>0</v>
      </c>
      <c r="BE7689">
        <v>0</v>
      </c>
      <c r="BF7689">
        <v>0</v>
      </c>
      <c r="BG7689">
        <v>15</v>
      </c>
      <c r="BH7689">
        <v>50</v>
      </c>
      <c r="BI7689">
        <v>300</v>
      </c>
      <c r="BJ7689">
        <v>561</v>
      </c>
      <c r="BK7689" s="90" t="str">
        <f>INDEX('SEDS_MSN Descriptions'!$C:$C,MATCH($C7689,'SEDS_MSN Descriptions'!$B:$B,0))</f>
        <v>Solar energy consumed for electricity generation by the electric power sector</v>
      </c>
      <c r="BL7689" s="92" t="str">
        <f>INDEX('SEDS_MSN Descriptions'!$D:$D,MATCH($C7689,'SEDS_MSN Descriptions'!$B:$B,0))</f>
        <v>Billion Btu</v>
      </c>
      <c r="BM7689" s="92" t="str">
        <f t="shared" si="240"/>
        <v>electric power</v>
      </c>
      <c r="BN7689" s="92" t="str">
        <f t="shared" si="241"/>
        <v>electricity</v>
      </c>
    </row>
    <row r="7690" spans="1:66" ht="16" hidden="1" customHeight="1">
      <c r="A7690" t="s">
        <v>2327</v>
      </c>
      <c r="B7690" t="s">
        <v>2364</v>
      </c>
      <c r="C7690" t="s">
        <v>2118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J7690">
        <v>0</v>
      </c>
      <c r="AK7690">
        <v>0</v>
      </c>
      <c r="AL7690">
        <v>0</v>
      </c>
      <c r="AM7690">
        <v>0</v>
      </c>
      <c r="AN7690">
        <v>0</v>
      </c>
      <c r="AO7690">
        <v>0</v>
      </c>
      <c r="AP7690">
        <v>0</v>
      </c>
      <c r="AQ7690">
        <v>0</v>
      </c>
      <c r="AR7690">
        <v>0</v>
      </c>
      <c r="AS7690">
        <v>0</v>
      </c>
      <c r="AT7690">
        <v>0</v>
      </c>
      <c r="AU7690">
        <v>0</v>
      </c>
      <c r="AV7690">
        <v>0</v>
      </c>
      <c r="AW7690">
        <v>0</v>
      </c>
      <c r="AX7690">
        <v>0</v>
      </c>
      <c r="AY7690">
        <v>0</v>
      </c>
      <c r="AZ7690">
        <v>0</v>
      </c>
      <c r="BA7690">
        <v>0</v>
      </c>
      <c r="BB7690">
        <v>0</v>
      </c>
      <c r="BC7690">
        <v>0</v>
      </c>
      <c r="BD7690">
        <v>0</v>
      </c>
      <c r="BE7690">
        <v>0</v>
      </c>
      <c r="BF7690">
        <v>0</v>
      </c>
      <c r="BG7690">
        <v>0</v>
      </c>
      <c r="BH7690">
        <v>0</v>
      </c>
      <c r="BI7690">
        <v>0</v>
      </c>
      <c r="BJ7690">
        <v>3</v>
      </c>
      <c r="BK7690" s="90" t="str">
        <f>INDEX('SEDS_MSN Descriptions'!$C:$C,MATCH($C7690,'SEDS_MSN Descriptions'!$B:$B,0))</f>
        <v>Solar energy consumed by the industrial sector</v>
      </c>
      <c r="BL7690" s="92" t="str">
        <f>INDEX('SEDS_MSN Descriptions'!$D:$D,MATCH($C7690,'SEDS_MSN Descriptions'!$B:$B,0))</f>
        <v>Billion Btu</v>
      </c>
      <c r="BM7690" s="92" t="str">
        <f t="shared" si="240"/>
        <v>Industrial</v>
      </c>
      <c r="BN7690" s="92" t="str">
        <f t="shared" si="241"/>
        <v>other</v>
      </c>
    </row>
    <row r="7691" spans="1:66" ht="16" hidden="1" customHeight="1">
      <c r="A7691" t="s">
        <v>2327</v>
      </c>
      <c r="B7691" t="s">
        <v>2364</v>
      </c>
      <c r="C7691" t="s">
        <v>2124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87</v>
      </c>
      <c r="AH7691">
        <v>89</v>
      </c>
      <c r="AI7691">
        <v>89</v>
      </c>
      <c r="AJ7691">
        <v>89</v>
      </c>
      <c r="AK7691">
        <v>89</v>
      </c>
      <c r="AL7691">
        <v>88</v>
      </c>
      <c r="AM7691">
        <v>86</v>
      </c>
      <c r="AN7691">
        <v>83</v>
      </c>
      <c r="AO7691">
        <v>79</v>
      </c>
      <c r="AP7691">
        <v>79</v>
      </c>
      <c r="AQ7691">
        <v>73</v>
      </c>
      <c r="AR7691">
        <v>63</v>
      </c>
      <c r="AS7691">
        <v>53</v>
      </c>
      <c r="AT7691">
        <v>44</v>
      </c>
      <c r="AU7691">
        <v>35</v>
      </c>
      <c r="AV7691">
        <v>27</v>
      </c>
      <c r="AW7691">
        <v>21</v>
      </c>
      <c r="AX7691">
        <v>20</v>
      </c>
      <c r="AY7691">
        <v>22</v>
      </c>
      <c r="AZ7691">
        <v>24</v>
      </c>
      <c r="BA7691">
        <v>25</v>
      </c>
      <c r="BB7691">
        <v>26</v>
      </c>
      <c r="BC7691">
        <v>28</v>
      </c>
      <c r="BD7691">
        <v>31</v>
      </c>
      <c r="BE7691">
        <v>41</v>
      </c>
      <c r="BF7691">
        <v>42</v>
      </c>
      <c r="BG7691">
        <v>50</v>
      </c>
      <c r="BH7691">
        <v>57</v>
      </c>
      <c r="BI7691">
        <v>70</v>
      </c>
      <c r="BJ7691">
        <v>93</v>
      </c>
      <c r="BK7691" s="90" t="str">
        <f>INDEX('SEDS_MSN Descriptions'!$C:$C,MATCH($C7691,'SEDS_MSN Descriptions'!$B:$B,0))</f>
        <v>Solar energy consumed by the residential sector</v>
      </c>
      <c r="BL7691" s="92" t="str">
        <f>INDEX('SEDS_MSN Descriptions'!$D:$D,MATCH($C7691,'SEDS_MSN Descriptions'!$B:$B,0))</f>
        <v>Billion Btu</v>
      </c>
      <c r="BM7691" s="92" t="str">
        <f t="shared" si="240"/>
        <v>residential</v>
      </c>
      <c r="BN7691" s="92" t="str">
        <f t="shared" si="241"/>
        <v>other</v>
      </c>
    </row>
    <row r="7692" spans="1:66" ht="16" hidden="1" customHeight="1">
      <c r="A7692" t="s">
        <v>2327</v>
      </c>
      <c r="B7692" t="s">
        <v>2364</v>
      </c>
      <c r="C7692" t="s">
        <v>2126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87</v>
      </c>
      <c r="AH7692">
        <v>89</v>
      </c>
      <c r="AI7692">
        <v>89</v>
      </c>
      <c r="AJ7692">
        <v>89</v>
      </c>
      <c r="AK7692">
        <v>89</v>
      </c>
      <c r="AL7692">
        <v>88</v>
      </c>
      <c r="AM7692">
        <v>86</v>
      </c>
      <c r="AN7692">
        <v>83</v>
      </c>
      <c r="AO7692">
        <v>79</v>
      </c>
      <c r="AP7692">
        <v>79</v>
      </c>
      <c r="AQ7692">
        <v>73</v>
      </c>
      <c r="AR7692">
        <v>63</v>
      </c>
      <c r="AS7692">
        <v>53</v>
      </c>
      <c r="AT7692">
        <v>44</v>
      </c>
      <c r="AU7692">
        <v>35</v>
      </c>
      <c r="AV7692">
        <v>27</v>
      </c>
      <c r="AW7692">
        <v>21</v>
      </c>
      <c r="AX7692">
        <v>20</v>
      </c>
      <c r="AY7692">
        <v>22</v>
      </c>
      <c r="AZ7692">
        <v>24</v>
      </c>
      <c r="BA7692">
        <v>25</v>
      </c>
      <c r="BB7692">
        <v>26</v>
      </c>
      <c r="BC7692">
        <v>31</v>
      </c>
      <c r="BD7692">
        <v>36</v>
      </c>
      <c r="BE7692">
        <v>48</v>
      </c>
      <c r="BF7692">
        <v>49</v>
      </c>
      <c r="BG7692">
        <v>71</v>
      </c>
      <c r="BH7692">
        <v>115</v>
      </c>
      <c r="BI7692">
        <v>382</v>
      </c>
      <c r="BJ7692">
        <v>691</v>
      </c>
      <c r="BK7692" s="90" t="str">
        <f>INDEX('SEDS_MSN Descriptions'!$C:$C,MATCH($C7692,'SEDS_MSN Descriptions'!$B:$B,0))</f>
        <v>Solar energy total consumption</v>
      </c>
      <c r="BL7692" s="92" t="str">
        <f>INDEX('SEDS_MSN Descriptions'!$D:$D,MATCH($C7692,'SEDS_MSN Descriptions'!$B:$B,0))</f>
        <v>Billion Btu</v>
      </c>
      <c r="BM7692" s="92" t="str">
        <f t="shared" si="240"/>
        <v>other</v>
      </c>
      <c r="BN7692" s="92" t="str">
        <f t="shared" si="241"/>
        <v>other</v>
      </c>
    </row>
    <row r="7693" spans="1:66" ht="16" hidden="1" customHeight="1">
      <c r="A7693" t="s">
        <v>2327</v>
      </c>
      <c r="B7693" t="s">
        <v>2364</v>
      </c>
      <c r="C7693" t="s">
        <v>213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87</v>
      </c>
      <c r="AH7693">
        <v>89</v>
      </c>
      <c r="AI7693">
        <v>89</v>
      </c>
      <c r="AJ7693">
        <v>89</v>
      </c>
      <c r="AK7693">
        <v>89</v>
      </c>
      <c r="AL7693">
        <v>88</v>
      </c>
      <c r="AM7693">
        <v>86</v>
      </c>
      <c r="AN7693">
        <v>83</v>
      </c>
      <c r="AO7693">
        <v>79</v>
      </c>
      <c r="AP7693">
        <v>79</v>
      </c>
      <c r="AQ7693">
        <v>73</v>
      </c>
      <c r="AR7693">
        <v>63</v>
      </c>
      <c r="AS7693">
        <v>53</v>
      </c>
      <c r="AT7693">
        <v>44</v>
      </c>
      <c r="AU7693">
        <v>35</v>
      </c>
      <c r="AV7693">
        <v>27</v>
      </c>
      <c r="AW7693">
        <v>21</v>
      </c>
      <c r="AX7693">
        <v>20</v>
      </c>
      <c r="AY7693">
        <v>22</v>
      </c>
      <c r="AZ7693">
        <v>24</v>
      </c>
      <c r="BA7693">
        <v>25</v>
      </c>
      <c r="BB7693">
        <v>26</v>
      </c>
      <c r="BC7693">
        <v>31</v>
      </c>
      <c r="BD7693">
        <v>36</v>
      </c>
      <c r="BE7693">
        <v>48</v>
      </c>
      <c r="BF7693">
        <v>49</v>
      </c>
      <c r="BG7693">
        <v>57</v>
      </c>
      <c r="BH7693">
        <v>65</v>
      </c>
      <c r="BI7693">
        <v>82</v>
      </c>
      <c r="BJ7693">
        <v>130</v>
      </c>
      <c r="BK7693" s="90" t="str">
        <f>INDEX('SEDS_MSN Descriptions'!$C:$C,MATCH($C7693,'SEDS_MSN Descriptions'!$B:$B,0))</f>
        <v>Solar energy total end-use consumption</v>
      </c>
      <c r="BL7693" s="92" t="str">
        <f>INDEX('SEDS_MSN Descriptions'!$D:$D,MATCH($C7693,'SEDS_MSN Descriptions'!$B:$B,0))</f>
        <v>Billion Btu</v>
      </c>
      <c r="BM7693" s="92" t="str">
        <f t="shared" si="240"/>
        <v>other</v>
      </c>
      <c r="BN7693" s="92" t="str">
        <f t="shared" si="241"/>
        <v>other</v>
      </c>
    </row>
    <row r="7694" spans="1:66" hidden="1">
      <c r="A7694" t="s">
        <v>2327</v>
      </c>
      <c r="B7694" t="s">
        <v>2364</v>
      </c>
      <c r="C7694" t="s">
        <v>2132</v>
      </c>
      <c r="D7694">
        <v>150704</v>
      </c>
      <c r="E7694">
        <v>156466</v>
      </c>
      <c r="F7694">
        <v>164839</v>
      </c>
      <c r="G7694">
        <v>173978</v>
      </c>
      <c r="H7694">
        <v>177495</v>
      </c>
      <c r="I7694">
        <v>181452</v>
      </c>
      <c r="J7694">
        <v>191749</v>
      </c>
      <c r="K7694">
        <v>199061</v>
      </c>
      <c r="L7694">
        <v>215738</v>
      </c>
      <c r="M7694">
        <v>221482</v>
      </c>
      <c r="N7694">
        <v>241452</v>
      </c>
      <c r="O7694">
        <v>247329</v>
      </c>
      <c r="P7694">
        <v>262416</v>
      </c>
      <c r="Q7694">
        <v>272534</v>
      </c>
      <c r="R7694">
        <v>269250</v>
      </c>
      <c r="S7694">
        <v>278451</v>
      </c>
      <c r="T7694">
        <v>298112</v>
      </c>
      <c r="U7694">
        <v>312494</v>
      </c>
      <c r="V7694">
        <v>320848</v>
      </c>
      <c r="W7694">
        <v>318780</v>
      </c>
      <c r="X7694">
        <v>308459</v>
      </c>
      <c r="Y7694">
        <v>330085</v>
      </c>
      <c r="Z7694">
        <v>350617</v>
      </c>
      <c r="AA7694">
        <v>345022</v>
      </c>
      <c r="AB7694">
        <v>345747</v>
      </c>
      <c r="AC7694">
        <v>340783</v>
      </c>
      <c r="AD7694">
        <v>324441</v>
      </c>
      <c r="AE7694">
        <v>331045</v>
      </c>
      <c r="AF7694">
        <v>337054</v>
      </c>
      <c r="AG7694">
        <v>356262</v>
      </c>
      <c r="AH7694">
        <v>340214</v>
      </c>
      <c r="AI7694">
        <v>348184</v>
      </c>
      <c r="AJ7694">
        <v>374952</v>
      </c>
      <c r="AK7694">
        <v>363564</v>
      </c>
      <c r="AL7694">
        <v>376090</v>
      </c>
      <c r="AM7694">
        <v>359989</v>
      </c>
      <c r="AN7694">
        <v>381541</v>
      </c>
      <c r="AO7694">
        <v>375036</v>
      </c>
      <c r="AP7694">
        <v>382455</v>
      </c>
      <c r="AQ7694">
        <v>400473</v>
      </c>
      <c r="AR7694">
        <v>425637</v>
      </c>
      <c r="AS7694">
        <v>465135</v>
      </c>
      <c r="AT7694">
        <v>435153</v>
      </c>
      <c r="AU7694">
        <v>444999</v>
      </c>
      <c r="AV7694">
        <v>412086</v>
      </c>
      <c r="AW7694">
        <v>438257</v>
      </c>
      <c r="AX7694">
        <v>449700</v>
      </c>
      <c r="AY7694">
        <v>459438</v>
      </c>
      <c r="AZ7694">
        <v>462022</v>
      </c>
      <c r="BA7694">
        <v>442492</v>
      </c>
      <c r="BB7694">
        <v>456982</v>
      </c>
      <c r="BC7694">
        <v>454233</v>
      </c>
      <c r="BD7694">
        <v>447360</v>
      </c>
      <c r="BE7694">
        <v>450438</v>
      </c>
      <c r="BF7694">
        <v>482820</v>
      </c>
      <c r="BG7694">
        <v>477427</v>
      </c>
      <c r="BH7694">
        <v>482188</v>
      </c>
      <c r="BI7694">
        <v>484077</v>
      </c>
      <c r="BJ7694">
        <v>483820</v>
      </c>
      <c r="BK7694" s="92" t="str">
        <f>INDEX('SEDS_MSN Descriptions'!$C:$C,MATCH($C7694,'SEDS_MSN Descriptions'!$B:$B,0))</f>
        <v>Total energy consumed by the transportation sector</v>
      </c>
      <c r="BL7694" s="92" t="str">
        <f>INDEX('SEDS_MSN Descriptions'!$D:$D,MATCH($C7694,'SEDS_MSN Descriptions'!$B:$B,0))</f>
        <v>Billion Btu</v>
      </c>
      <c r="BM7694" s="92" t="str">
        <f t="shared" si="240"/>
        <v>Transportation</v>
      </c>
      <c r="BN7694" s="92" t="str">
        <f t="shared" si="241"/>
        <v>other</v>
      </c>
    </row>
    <row r="7695" spans="1:66" hidden="1">
      <c r="A7695" t="s">
        <v>2327</v>
      </c>
      <c r="B7695" t="s">
        <v>2364</v>
      </c>
      <c r="C7695" t="s">
        <v>2138</v>
      </c>
      <c r="D7695">
        <v>64.5</v>
      </c>
      <c r="E7695">
        <v>65.7</v>
      </c>
      <c r="F7695">
        <v>67.900000000000006</v>
      </c>
      <c r="G7695">
        <v>71.3</v>
      </c>
      <c r="H7695">
        <v>72.599999999999994</v>
      </c>
      <c r="I7695">
        <v>74.400000000000006</v>
      </c>
      <c r="J7695">
        <v>78.099999999999994</v>
      </c>
      <c r="K7695">
        <v>80</v>
      </c>
      <c r="L7695">
        <v>86.2</v>
      </c>
      <c r="M7695">
        <v>87.4</v>
      </c>
      <c r="N7695">
        <v>94.1</v>
      </c>
      <c r="O7695">
        <v>94.5</v>
      </c>
      <c r="P7695">
        <v>98.7</v>
      </c>
      <c r="Q7695">
        <v>101.1</v>
      </c>
      <c r="R7695">
        <v>98.5</v>
      </c>
      <c r="S7695">
        <v>100.4</v>
      </c>
      <c r="T7695">
        <v>105.5</v>
      </c>
      <c r="U7695">
        <v>108.9</v>
      </c>
      <c r="V7695">
        <v>110</v>
      </c>
      <c r="W7695">
        <v>107.1</v>
      </c>
      <c r="X7695">
        <v>101.4</v>
      </c>
      <c r="Y7695">
        <v>106.6</v>
      </c>
      <c r="Z7695">
        <v>109.4</v>
      </c>
      <c r="AA7695">
        <v>104.9</v>
      </c>
      <c r="AB7695">
        <v>105.2</v>
      </c>
      <c r="AC7695">
        <v>104.2</v>
      </c>
      <c r="AD7695">
        <v>99.7</v>
      </c>
      <c r="AE7695">
        <v>103.1</v>
      </c>
      <c r="AF7695">
        <v>106.4</v>
      </c>
      <c r="AG7695">
        <v>113.1</v>
      </c>
      <c r="AH7695">
        <v>108</v>
      </c>
      <c r="AI7695">
        <v>109.6</v>
      </c>
      <c r="AJ7695">
        <v>116.4</v>
      </c>
      <c r="AK7695">
        <v>111.8</v>
      </c>
      <c r="AL7695">
        <v>114.6</v>
      </c>
      <c r="AM7695">
        <v>108.8</v>
      </c>
      <c r="AN7695">
        <v>114.2</v>
      </c>
      <c r="AO7695">
        <v>111.2</v>
      </c>
      <c r="AP7695">
        <v>112.3</v>
      </c>
      <c r="AQ7695">
        <v>116.5</v>
      </c>
      <c r="AR7695">
        <v>123.2</v>
      </c>
      <c r="AS7695">
        <v>134.19999999999999</v>
      </c>
      <c r="AT7695">
        <v>124.7</v>
      </c>
      <c r="AU7695">
        <v>127</v>
      </c>
      <c r="AV7695">
        <v>116.9</v>
      </c>
      <c r="AW7695">
        <v>123.5</v>
      </c>
      <c r="AX7695">
        <v>125.1</v>
      </c>
      <c r="AY7695">
        <v>126.4</v>
      </c>
      <c r="AZ7695">
        <v>125.9</v>
      </c>
      <c r="BA7695">
        <v>119</v>
      </c>
      <c r="BB7695">
        <v>121.5</v>
      </c>
      <c r="BC7695">
        <v>119.9</v>
      </c>
      <c r="BD7695">
        <v>117.1</v>
      </c>
      <c r="BE7695">
        <v>116.9</v>
      </c>
      <c r="BF7695">
        <v>124.5</v>
      </c>
      <c r="BG7695">
        <v>122.1</v>
      </c>
      <c r="BH7695">
        <v>122.8</v>
      </c>
      <c r="BI7695">
        <v>123.1</v>
      </c>
      <c r="BJ7695">
        <v>122.8</v>
      </c>
      <c r="BK7695" s="92" t="str">
        <f>INDEX('SEDS_MSN Descriptions'!$C:$C,MATCH($C7695,'SEDS_MSN Descriptions'!$B:$B,0))</f>
        <v>Total energy consumption per capita in the transportation sector</v>
      </c>
      <c r="BL7695" s="92" t="str">
        <f>INDEX('SEDS_MSN Descriptions'!$D:$D,MATCH($C7695,'SEDS_MSN Descriptions'!$B:$B,0))</f>
        <v>Million Btu</v>
      </c>
      <c r="BM7695" s="92" t="str">
        <f t="shared" si="240"/>
        <v>Transportation</v>
      </c>
      <c r="BN7695" s="92" t="str">
        <f t="shared" si="241"/>
        <v>other</v>
      </c>
    </row>
    <row r="7696" spans="1:66" ht="16" hidden="1" customHeight="1">
      <c r="A7696" t="s">
        <v>2327</v>
      </c>
      <c r="B7696" t="s">
        <v>2364</v>
      </c>
      <c r="C7696" t="s">
        <v>2140</v>
      </c>
      <c r="D7696">
        <v>60170</v>
      </c>
      <c r="E7696">
        <v>53730</v>
      </c>
      <c r="F7696">
        <v>57530</v>
      </c>
      <c r="G7696">
        <v>63412</v>
      </c>
      <c r="H7696">
        <v>67509</v>
      </c>
      <c r="I7696">
        <v>70516</v>
      </c>
      <c r="J7696">
        <v>74125</v>
      </c>
      <c r="K7696">
        <v>85322</v>
      </c>
      <c r="L7696">
        <v>94036</v>
      </c>
      <c r="M7696">
        <v>97444</v>
      </c>
      <c r="N7696">
        <v>105419</v>
      </c>
      <c r="O7696">
        <v>107161</v>
      </c>
      <c r="P7696">
        <v>117643</v>
      </c>
      <c r="Q7696">
        <v>117580</v>
      </c>
      <c r="R7696">
        <v>120726</v>
      </c>
      <c r="S7696">
        <v>130396</v>
      </c>
      <c r="T7696">
        <v>137486</v>
      </c>
      <c r="U7696">
        <v>148674</v>
      </c>
      <c r="V7696">
        <v>151861</v>
      </c>
      <c r="W7696">
        <v>154909</v>
      </c>
      <c r="X7696">
        <v>157335</v>
      </c>
      <c r="Y7696">
        <v>169454</v>
      </c>
      <c r="Z7696">
        <v>182636</v>
      </c>
      <c r="AA7696">
        <v>188052</v>
      </c>
      <c r="AB7696">
        <v>179726</v>
      </c>
      <c r="AC7696">
        <v>180794</v>
      </c>
      <c r="AD7696">
        <v>171117</v>
      </c>
      <c r="AE7696">
        <v>166396</v>
      </c>
      <c r="AF7696">
        <v>189926</v>
      </c>
      <c r="AG7696">
        <v>181903</v>
      </c>
      <c r="AH7696">
        <v>201301</v>
      </c>
      <c r="AI7696">
        <v>188509</v>
      </c>
      <c r="AJ7696">
        <v>180075</v>
      </c>
      <c r="AK7696">
        <v>190980</v>
      </c>
      <c r="AL7696">
        <v>191088</v>
      </c>
      <c r="AM7696">
        <v>193835</v>
      </c>
      <c r="AN7696">
        <v>208668</v>
      </c>
      <c r="AO7696">
        <v>217898</v>
      </c>
      <c r="AP7696">
        <v>222787</v>
      </c>
      <c r="AQ7696">
        <v>217519</v>
      </c>
      <c r="AR7696">
        <v>231974</v>
      </c>
      <c r="AS7696">
        <v>235421</v>
      </c>
      <c r="AT7696">
        <v>232207</v>
      </c>
      <c r="AU7696">
        <v>228358</v>
      </c>
      <c r="AV7696">
        <v>229612</v>
      </c>
      <c r="AW7696">
        <v>231203</v>
      </c>
      <c r="AX7696">
        <v>233027</v>
      </c>
      <c r="AY7696">
        <v>243187</v>
      </c>
      <c r="AZ7696">
        <v>245216</v>
      </c>
      <c r="BA7696">
        <v>240565</v>
      </c>
      <c r="BB7696">
        <v>247711</v>
      </c>
      <c r="BC7696">
        <v>247487</v>
      </c>
      <c r="BD7696">
        <v>244363</v>
      </c>
      <c r="BE7696">
        <v>258068</v>
      </c>
      <c r="BF7696">
        <v>265912</v>
      </c>
      <c r="BG7696">
        <v>257724</v>
      </c>
      <c r="BH7696">
        <v>251589</v>
      </c>
      <c r="BI7696">
        <v>249880</v>
      </c>
      <c r="BJ7696">
        <v>257527</v>
      </c>
      <c r="BK7696" s="90" t="str">
        <f>INDEX('SEDS_MSN Descriptions'!$C:$C,MATCH($C7696,'SEDS_MSN Descriptions'!$B:$B,0))</f>
        <v>Total energy consumed by the commercial sector</v>
      </c>
      <c r="BL7696" s="92" t="str">
        <f>INDEX('SEDS_MSN Descriptions'!$D:$D,MATCH($C7696,'SEDS_MSN Descriptions'!$B:$B,0))</f>
        <v>Billion Btu</v>
      </c>
      <c r="BM7696" s="92" t="str">
        <f t="shared" si="240"/>
        <v>commercial</v>
      </c>
      <c r="BN7696" s="92" t="str">
        <f t="shared" si="241"/>
        <v>other</v>
      </c>
    </row>
    <row r="7697" spans="1:66" ht="16" hidden="1" customHeight="1">
      <c r="A7697" t="s">
        <v>2327</v>
      </c>
      <c r="B7697" t="s">
        <v>2364</v>
      </c>
      <c r="C7697" t="s">
        <v>2146</v>
      </c>
      <c r="D7697">
        <v>25.8</v>
      </c>
      <c r="E7697">
        <v>22.6</v>
      </c>
      <c r="F7697">
        <v>23.7</v>
      </c>
      <c r="G7697">
        <v>26</v>
      </c>
      <c r="H7697">
        <v>27.6</v>
      </c>
      <c r="I7697">
        <v>28.9</v>
      </c>
      <c r="J7697">
        <v>30.2</v>
      </c>
      <c r="K7697">
        <v>34.299999999999997</v>
      </c>
      <c r="L7697">
        <v>37.6</v>
      </c>
      <c r="M7697">
        <v>38.4</v>
      </c>
      <c r="N7697">
        <v>41.1</v>
      </c>
      <c r="O7697">
        <v>40.9</v>
      </c>
      <c r="P7697">
        <v>44.2</v>
      </c>
      <c r="Q7697">
        <v>43.6</v>
      </c>
      <c r="R7697">
        <v>44.1</v>
      </c>
      <c r="S7697">
        <v>47</v>
      </c>
      <c r="T7697">
        <v>48.6</v>
      </c>
      <c r="U7697">
        <v>51.8</v>
      </c>
      <c r="V7697">
        <v>52.1</v>
      </c>
      <c r="W7697">
        <v>52.1</v>
      </c>
      <c r="X7697">
        <v>51.7</v>
      </c>
      <c r="Y7697">
        <v>54.7</v>
      </c>
      <c r="Z7697">
        <v>57</v>
      </c>
      <c r="AA7697">
        <v>57.2</v>
      </c>
      <c r="AB7697">
        <v>54.7</v>
      </c>
      <c r="AC7697">
        <v>55.3</v>
      </c>
      <c r="AD7697">
        <v>52.6</v>
      </c>
      <c r="AE7697">
        <v>51.8</v>
      </c>
      <c r="AF7697">
        <v>60</v>
      </c>
      <c r="AG7697">
        <v>57.7</v>
      </c>
      <c r="AH7697">
        <v>63.9</v>
      </c>
      <c r="AI7697">
        <v>59.4</v>
      </c>
      <c r="AJ7697">
        <v>55.9</v>
      </c>
      <c r="AK7697">
        <v>58.7</v>
      </c>
      <c r="AL7697">
        <v>58.2</v>
      </c>
      <c r="AM7697">
        <v>58.6</v>
      </c>
      <c r="AN7697">
        <v>62.5</v>
      </c>
      <c r="AO7697">
        <v>64.599999999999994</v>
      </c>
      <c r="AP7697">
        <v>65.400000000000006</v>
      </c>
      <c r="AQ7697">
        <v>63.3</v>
      </c>
      <c r="AR7697">
        <v>67.2</v>
      </c>
      <c r="AS7697">
        <v>67.900000000000006</v>
      </c>
      <c r="AT7697">
        <v>66.599999999999994</v>
      </c>
      <c r="AU7697">
        <v>65.2</v>
      </c>
      <c r="AV7697">
        <v>65.099999999999994</v>
      </c>
      <c r="AW7697">
        <v>65.2</v>
      </c>
      <c r="AX7697">
        <v>64.8</v>
      </c>
      <c r="AY7697">
        <v>66.900000000000006</v>
      </c>
      <c r="AZ7697">
        <v>66.8</v>
      </c>
      <c r="BA7697">
        <v>64.7</v>
      </c>
      <c r="BB7697">
        <v>65.900000000000006</v>
      </c>
      <c r="BC7697">
        <v>65.3</v>
      </c>
      <c r="BD7697">
        <v>64</v>
      </c>
      <c r="BE7697">
        <v>67</v>
      </c>
      <c r="BF7697">
        <v>68.599999999999994</v>
      </c>
      <c r="BG7697">
        <v>65.900000000000006</v>
      </c>
      <c r="BH7697">
        <v>64.099999999999994</v>
      </c>
      <c r="BI7697">
        <v>63.6</v>
      </c>
      <c r="BJ7697">
        <v>65.400000000000006</v>
      </c>
      <c r="BK7697" s="90" t="str">
        <f>INDEX('SEDS_MSN Descriptions'!$C:$C,MATCH($C7697,'SEDS_MSN Descriptions'!$B:$B,0))</f>
        <v>Total energy consumption per capita in the commercial sector</v>
      </c>
      <c r="BL7697" s="92" t="str">
        <f>INDEX('SEDS_MSN Descriptions'!$D:$D,MATCH($C7697,'SEDS_MSN Descriptions'!$B:$B,0))</f>
        <v>Million Btu</v>
      </c>
      <c r="BM7697" s="92" t="str">
        <f t="shared" si="240"/>
        <v>commercial</v>
      </c>
      <c r="BN7697" s="92" t="str">
        <f t="shared" si="241"/>
        <v>other</v>
      </c>
    </row>
    <row r="7698" spans="1:66" ht="16" hidden="1" customHeight="1">
      <c r="A7698" t="s">
        <v>2327</v>
      </c>
      <c r="B7698" t="s">
        <v>2364</v>
      </c>
      <c r="C7698" t="s">
        <v>2148</v>
      </c>
      <c r="D7698">
        <v>93663</v>
      </c>
      <c r="E7698">
        <v>97156</v>
      </c>
      <c r="F7698">
        <v>109335</v>
      </c>
      <c r="G7698">
        <v>122991</v>
      </c>
      <c r="H7698">
        <v>131139</v>
      </c>
      <c r="I7698">
        <v>139483</v>
      </c>
      <c r="J7698">
        <v>156297</v>
      </c>
      <c r="K7698">
        <v>165789</v>
      </c>
      <c r="L7698">
        <v>182057</v>
      </c>
      <c r="M7698">
        <v>220653</v>
      </c>
      <c r="N7698">
        <v>257712</v>
      </c>
      <c r="O7698">
        <v>263388</v>
      </c>
      <c r="P7698">
        <v>289737</v>
      </c>
      <c r="Q7698">
        <v>321178</v>
      </c>
      <c r="R7698">
        <v>344718</v>
      </c>
      <c r="S7698">
        <v>343458</v>
      </c>
      <c r="T7698">
        <v>361455</v>
      </c>
      <c r="U7698">
        <v>375985</v>
      </c>
      <c r="V7698">
        <v>419374</v>
      </c>
      <c r="W7698">
        <v>427732</v>
      </c>
      <c r="X7698">
        <v>459824</v>
      </c>
      <c r="Y7698">
        <v>454331</v>
      </c>
      <c r="Z7698">
        <v>469514</v>
      </c>
      <c r="AA7698">
        <v>482247</v>
      </c>
      <c r="AB7698">
        <v>474631</v>
      </c>
      <c r="AC7698">
        <v>470449</v>
      </c>
      <c r="AD7698">
        <v>438737</v>
      </c>
      <c r="AE7698">
        <v>455512</v>
      </c>
      <c r="AF7698">
        <v>462868</v>
      </c>
      <c r="AG7698">
        <v>469717</v>
      </c>
      <c r="AH7698">
        <v>478643</v>
      </c>
      <c r="AI7698">
        <v>498617</v>
      </c>
      <c r="AJ7698">
        <v>507777</v>
      </c>
      <c r="AK7698">
        <v>540059</v>
      </c>
      <c r="AL7698">
        <v>509371</v>
      </c>
      <c r="AM7698">
        <v>532385</v>
      </c>
      <c r="AN7698">
        <v>527847</v>
      </c>
      <c r="AO7698">
        <v>541797</v>
      </c>
      <c r="AP7698">
        <v>576280</v>
      </c>
      <c r="AQ7698">
        <v>558363</v>
      </c>
      <c r="AR7698">
        <v>571449</v>
      </c>
      <c r="AS7698">
        <v>566607</v>
      </c>
      <c r="AT7698">
        <v>596838</v>
      </c>
      <c r="AU7698">
        <v>601802</v>
      </c>
      <c r="AV7698">
        <v>598935</v>
      </c>
      <c r="AW7698">
        <v>666393</v>
      </c>
      <c r="AX7698">
        <v>679822</v>
      </c>
      <c r="AY7698">
        <v>702791</v>
      </c>
      <c r="AZ7698">
        <v>730292</v>
      </c>
      <c r="BA7698">
        <v>716547</v>
      </c>
      <c r="BB7698">
        <v>697067</v>
      </c>
      <c r="BC7698">
        <v>709428</v>
      </c>
      <c r="BD7698">
        <v>730679</v>
      </c>
      <c r="BE7698">
        <v>708028</v>
      </c>
      <c r="BF7698">
        <v>666189</v>
      </c>
      <c r="BG7698">
        <v>691771</v>
      </c>
      <c r="BH7698">
        <v>710953</v>
      </c>
      <c r="BI7698">
        <v>664211</v>
      </c>
      <c r="BJ7698">
        <v>759518</v>
      </c>
      <c r="BK7698" s="90" t="str">
        <f>INDEX('SEDS_MSN Descriptions'!$C:$C,MATCH($C7698,'SEDS_MSN Descriptions'!$B:$B,0))</f>
        <v>Total energy consumed by the electric power sector</v>
      </c>
      <c r="BL7698" s="92" t="str">
        <f>INDEX('SEDS_MSN Descriptions'!$D:$D,MATCH($C7698,'SEDS_MSN Descriptions'!$B:$B,0))</f>
        <v>Billion Btu</v>
      </c>
      <c r="BM7698" s="92" t="str">
        <f t="shared" si="240"/>
        <v>electric power</v>
      </c>
      <c r="BN7698" s="92" t="str">
        <f t="shared" si="241"/>
        <v>other</v>
      </c>
    </row>
    <row r="7699" spans="1:66" ht="16" hidden="1" customHeight="1">
      <c r="A7699" t="s">
        <v>2327</v>
      </c>
      <c r="B7699" t="s">
        <v>2364</v>
      </c>
      <c r="C7699" t="s">
        <v>2153</v>
      </c>
      <c r="D7699">
        <v>255039</v>
      </c>
      <c r="E7699">
        <v>253897</v>
      </c>
      <c r="F7699">
        <v>344280</v>
      </c>
      <c r="G7699">
        <v>399587</v>
      </c>
      <c r="H7699">
        <v>420001</v>
      </c>
      <c r="I7699">
        <v>383669</v>
      </c>
      <c r="J7699">
        <v>333447</v>
      </c>
      <c r="K7699">
        <v>332114</v>
      </c>
      <c r="L7699">
        <v>369133</v>
      </c>
      <c r="M7699">
        <v>388945</v>
      </c>
      <c r="N7699">
        <v>398720</v>
      </c>
      <c r="O7699">
        <v>415826</v>
      </c>
      <c r="P7699">
        <v>425551</v>
      </c>
      <c r="Q7699">
        <v>420974</v>
      </c>
      <c r="R7699">
        <v>454276</v>
      </c>
      <c r="S7699">
        <v>446236</v>
      </c>
      <c r="T7699">
        <v>508474</v>
      </c>
      <c r="U7699">
        <v>526431</v>
      </c>
      <c r="V7699">
        <v>547571</v>
      </c>
      <c r="W7699">
        <v>619032</v>
      </c>
      <c r="X7699">
        <v>518665</v>
      </c>
      <c r="Y7699">
        <v>514775</v>
      </c>
      <c r="Z7699">
        <v>528019</v>
      </c>
      <c r="AA7699">
        <v>520577</v>
      </c>
      <c r="AB7699">
        <v>542392</v>
      </c>
      <c r="AC7699">
        <v>522970</v>
      </c>
      <c r="AD7699">
        <v>474644</v>
      </c>
      <c r="AE7699">
        <v>527320</v>
      </c>
      <c r="AF7699">
        <v>519003</v>
      </c>
      <c r="AG7699">
        <v>542012</v>
      </c>
      <c r="AH7699">
        <v>580716</v>
      </c>
      <c r="AI7699">
        <v>532312</v>
      </c>
      <c r="AJ7699">
        <v>545869</v>
      </c>
      <c r="AK7699">
        <v>571830</v>
      </c>
      <c r="AL7699">
        <v>570578</v>
      </c>
      <c r="AM7699">
        <v>558267</v>
      </c>
      <c r="AN7699">
        <v>560005</v>
      </c>
      <c r="AO7699">
        <v>571176</v>
      </c>
      <c r="AP7699">
        <v>545747</v>
      </c>
      <c r="AQ7699">
        <v>531280</v>
      </c>
      <c r="AR7699">
        <v>521933</v>
      </c>
      <c r="AS7699">
        <v>504366</v>
      </c>
      <c r="AT7699">
        <v>485478</v>
      </c>
      <c r="AU7699">
        <v>514573</v>
      </c>
      <c r="AV7699">
        <v>546828</v>
      </c>
      <c r="AW7699">
        <v>558679</v>
      </c>
      <c r="AX7699">
        <v>590127</v>
      </c>
      <c r="AY7699">
        <v>571534</v>
      </c>
      <c r="AZ7699">
        <v>569019</v>
      </c>
      <c r="BA7699">
        <v>510751</v>
      </c>
      <c r="BB7699">
        <v>549876</v>
      </c>
      <c r="BC7699">
        <v>561464</v>
      </c>
      <c r="BD7699">
        <v>582289</v>
      </c>
      <c r="BE7699">
        <v>591625</v>
      </c>
      <c r="BF7699">
        <v>611563</v>
      </c>
      <c r="BG7699">
        <v>603859</v>
      </c>
      <c r="BH7699">
        <v>619068</v>
      </c>
      <c r="BI7699">
        <v>638889</v>
      </c>
      <c r="BJ7699">
        <v>658054</v>
      </c>
      <c r="BK7699" s="90" t="str">
        <f>INDEX('SEDS_MSN Descriptions'!$C:$C,MATCH($C7699,'SEDS_MSN Descriptions'!$B:$B,0))</f>
        <v>Total energy consumed by the industrial sector</v>
      </c>
      <c r="BL7699" s="92" t="str">
        <f>INDEX('SEDS_MSN Descriptions'!$D:$D,MATCH($C7699,'SEDS_MSN Descriptions'!$B:$B,0))</f>
        <v>Billion Btu</v>
      </c>
      <c r="BM7699" s="92" t="str">
        <f t="shared" si="240"/>
        <v>Industrial</v>
      </c>
      <c r="BN7699" s="92" t="str">
        <f t="shared" si="241"/>
        <v>other</v>
      </c>
    </row>
    <row r="7700" spans="1:66" ht="16" hidden="1" customHeight="1">
      <c r="A7700" t="s">
        <v>2327</v>
      </c>
      <c r="B7700" t="s">
        <v>2364</v>
      </c>
      <c r="C7700" t="s">
        <v>2159</v>
      </c>
      <c r="D7700">
        <v>109.2</v>
      </c>
      <c r="E7700">
        <v>106.7</v>
      </c>
      <c r="F7700">
        <v>141.9</v>
      </c>
      <c r="G7700">
        <v>163.80000000000001</v>
      </c>
      <c r="H7700">
        <v>171.7</v>
      </c>
      <c r="I7700">
        <v>157.19999999999999</v>
      </c>
      <c r="J7700">
        <v>135.9</v>
      </c>
      <c r="K7700">
        <v>133.4</v>
      </c>
      <c r="L7700">
        <v>147.5</v>
      </c>
      <c r="M7700">
        <v>153.4</v>
      </c>
      <c r="N7700">
        <v>155.30000000000001</v>
      </c>
      <c r="O7700">
        <v>158.80000000000001</v>
      </c>
      <c r="P7700">
        <v>160.1</v>
      </c>
      <c r="Q7700">
        <v>156.19999999999999</v>
      </c>
      <c r="R7700">
        <v>166.1</v>
      </c>
      <c r="S7700">
        <v>160.80000000000001</v>
      </c>
      <c r="T7700">
        <v>179.9</v>
      </c>
      <c r="U7700">
        <v>183.4</v>
      </c>
      <c r="V7700">
        <v>187.7</v>
      </c>
      <c r="W7700">
        <v>208.1</v>
      </c>
      <c r="X7700">
        <v>170.6</v>
      </c>
      <c r="Y7700">
        <v>166.3</v>
      </c>
      <c r="Z7700">
        <v>164.7</v>
      </c>
      <c r="AA7700">
        <v>158.19999999999999</v>
      </c>
      <c r="AB7700">
        <v>165.1</v>
      </c>
      <c r="AC7700">
        <v>159.9</v>
      </c>
      <c r="AD7700">
        <v>145.9</v>
      </c>
      <c r="AE7700">
        <v>164.3</v>
      </c>
      <c r="AF7700">
        <v>163.9</v>
      </c>
      <c r="AG7700">
        <v>172.1</v>
      </c>
      <c r="AH7700">
        <v>184.4</v>
      </c>
      <c r="AI7700">
        <v>167.6</v>
      </c>
      <c r="AJ7700">
        <v>169.5</v>
      </c>
      <c r="AK7700">
        <v>175.8</v>
      </c>
      <c r="AL7700">
        <v>173.9</v>
      </c>
      <c r="AM7700">
        <v>168.8</v>
      </c>
      <c r="AN7700">
        <v>167.7</v>
      </c>
      <c r="AO7700">
        <v>169.3</v>
      </c>
      <c r="AP7700">
        <v>160.30000000000001</v>
      </c>
      <c r="AQ7700">
        <v>154.6</v>
      </c>
      <c r="AR7700">
        <v>151.1</v>
      </c>
      <c r="AS7700">
        <v>145.5</v>
      </c>
      <c r="AT7700">
        <v>139.1</v>
      </c>
      <c r="AU7700">
        <v>146.80000000000001</v>
      </c>
      <c r="AV7700">
        <v>155.1</v>
      </c>
      <c r="AW7700">
        <v>157.4</v>
      </c>
      <c r="AX7700">
        <v>164.2</v>
      </c>
      <c r="AY7700">
        <v>157.30000000000001</v>
      </c>
      <c r="AZ7700">
        <v>155.1</v>
      </c>
      <c r="BA7700">
        <v>137.4</v>
      </c>
      <c r="BB7700">
        <v>146.19999999999999</v>
      </c>
      <c r="BC7700">
        <v>148.19999999999999</v>
      </c>
      <c r="BD7700">
        <v>152.5</v>
      </c>
      <c r="BE7700">
        <v>153.5</v>
      </c>
      <c r="BF7700">
        <v>157.69999999999999</v>
      </c>
      <c r="BG7700">
        <v>154.5</v>
      </c>
      <c r="BH7700">
        <v>157.69999999999999</v>
      </c>
      <c r="BI7700">
        <v>162.5</v>
      </c>
      <c r="BJ7700">
        <v>167</v>
      </c>
      <c r="BK7700" s="90" t="str">
        <f>INDEX('SEDS_MSN Descriptions'!$C:$C,MATCH($C7700,'SEDS_MSN Descriptions'!$B:$B,0))</f>
        <v>Total energy consumption per capita in the industrial sector</v>
      </c>
      <c r="BL7700" s="92" t="str">
        <f>INDEX('SEDS_MSN Descriptions'!$D:$D,MATCH($C7700,'SEDS_MSN Descriptions'!$B:$B,0))</f>
        <v>Million Btu</v>
      </c>
      <c r="BM7700" s="92" t="str">
        <f t="shared" si="240"/>
        <v>Industrial</v>
      </c>
      <c r="BN7700" s="92" t="str">
        <f t="shared" si="241"/>
        <v>other</v>
      </c>
    </row>
    <row r="7701" spans="1:66" ht="16" hidden="1" customHeight="1">
      <c r="A7701" t="s">
        <v>2327</v>
      </c>
      <c r="B7701" t="s">
        <v>2364</v>
      </c>
      <c r="C7701" t="s">
        <v>2165</v>
      </c>
      <c r="D7701">
        <v>114993</v>
      </c>
      <c r="E7701">
        <v>118599</v>
      </c>
      <c r="F7701">
        <v>125391</v>
      </c>
      <c r="G7701">
        <v>131659</v>
      </c>
      <c r="H7701">
        <v>137721</v>
      </c>
      <c r="I7701">
        <v>138729</v>
      </c>
      <c r="J7701">
        <v>145558</v>
      </c>
      <c r="K7701">
        <v>147022</v>
      </c>
      <c r="L7701">
        <v>164642</v>
      </c>
      <c r="M7701">
        <v>178575</v>
      </c>
      <c r="N7701">
        <v>193636</v>
      </c>
      <c r="O7701">
        <v>195363</v>
      </c>
      <c r="P7701">
        <v>213594</v>
      </c>
      <c r="Q7701">
        <v>213065</v>
      </c>
      <c r="R7701">
        <v>219790</v>
      </c>
      <c r="S7701">
        <v>215007</v>
      </c>
      <c r="T7701">
        <v>218694</v>
      </c>
      <c r="U7701">
        <v>237294</v>
      </c>
      <c r="V7701">
        <v>246325</v>
      </c>
      <c r="W7701">
        <v>229655</v>
      </c>
      <c r="X7701">
        <v>229535</v>
      </c>
      <c r="Y7701">
        <v>234645</v>
      </c>
      <c r="Z7701">
        <v>256802</v>
      </c>
      <c r="AA7701">
        <v>263295</v>
      </c>
      <c r="AB7701">
        <v>254640</v>
      </c>
      <c r="AC7701">
        <v>253253</v>
      </c>
      <c r="AD7701">
        <v>232982</v>
      </c>
      <c r="AE7701">
        <v>232077</v>
      </c>
      <c r="AF7701">
        <v>245329</v>
      </c>
      <c r="AG7701">
        <v>244894</v>
      </c>
      <c r="AH7701">
        <v>271078</v>
      </c>
      <c r="AI7701">
        <v>252371</v>
      </c>
      <c r="AJ7701">
        <v>236579</v>
      </c>
      <c r="AK7701">
        <v>270530</v>
      </c>
      <c r="AL7701">
        <v>264348</v>
      </c>
      <c r="AM7701">
        <v>263908</v>
      </c>
      <c r="AN7701">
        <v>287843</v>
      </c>
      <c r="AO7701">
        <v>280115</v>
      </c>
      <c r="AP7701">
        <v>298171</v>
      </c>
      <c r="AQ7701">
        <v>282935</v>
      </c>
      <c r="AR7701">
        <v>307254</v>
      </c>
      <c r="AS7701">
        <v>303309</v>
      </c>
      <c r="AT7701">
        <v>305688</v>
      </c>
      <c r="AU7701">
        <v>300533</v>
      </c>
      <c r="AV7701">
        <v>288934</v>
      </c>
      <c r="AW7701">
        <v>298958</v>
      </c>
      <c r="AX7701">
        <v>293840</v>
      </c>
      <c r="AY7701">
        <v>298363</v>
      </c>
      <c r="AZ7701">
        <v>306193</v>
      </c>
      <c r="BA7701">
        <v>298584</v>
      </c>
      <c r="BB7701">
        <v>327772</v>
      </c>
      <c r="BC7701">
        <v>324911</v>
      </c>
      <c r="BD7701">
        <v>290215</v>
      </c>
      <c r="BE7701">
        <v>322711</v>
      </c>
      <c r="BF7701">
        <v>325274</v>
      </c>
      <c r="BG7701">
        <v>293942</v>
      </c>
      <c r="BH7701">
        <v>283031</v>
      </c>
      <c r="BI7701">
        <v>273778</v>
      </c>
      <c r="BJ7701">
        <v>307136</v>
      </c>
      <c r="BK7701" s="90" t="str">
        <f>INDEX('SEDS_MSN Descriptions'!$C:$C,MATCH($C7701,'SEDS_MSN Descriptions'!$B:$B,0))</f>
        <v>Total energy consumed by the residential sector</v>
      </c>
      <c r="BL7701" s="92" t="str">
        <f>INDEX('SEDS_MSN Descriptions'!$D:$D,MATCH($C7701,'SEDS_MSN Descriptions'!$B:$B,0))</f>
        <v>Billion Btu</v>
      </c>
      <c r="BM7701" s="92" t="str">
        <f t="shared" si="240"/>
        <v>residential</v>
      </c>
      <c r="BN7701" s="92" t="str">
        <f t="shared" si="241"/>
        <v>other</v>
      </c>
    </row>
    <row r="7702" spans="1:66" ht="16" hidden="1" customHeight="1">
      <c r="A7702" t="s">
        <v>2327</v>
      </c>
      <c r="B7702" t="s">
        <v>2364</v>
      </c>
      <c r="C7702" t="s">
        <v>2173</v>
      </c>
      <c r="D7702">
        <v>49.2</v>
      </c>
      <c r="E7702">
        <v>49.8</v>
      </c>
      <c r="F7702">
        <v>51.7</v>
      </c>
      <c r="G7702">
        <v>54</v>
      </c>
      <c r="H7702">
        <v>56.3</v>
      </c>
      <c r="I7702">
        <v>56.9</v>
      </c>
      <c r="J7702">
        <v>59.3</v>
      </c>
      <c r="K7702">
        <v>59.1</v>
      </c>
      <c r="L7702">
        <v>65.8</v>
      </c>
      <c r="M7702">
        <v>70.400000000000006</v>
      </c>
      <c r="N7702">
        <v>75.400000000000006</v>
      </c>
      <c r="O7702">
        <v>74.599999999999994</v>
      </c>
      <c r="P7702">
        <v>80.3</v>
      </c>
      <c r="Q7702">
        <v>79</v>
      </c>
      <c r="R7702">
        <v>80.400000000000006</v>
      </c>
      <c r="S7702">
        <v>77.5</v>
      </c>
      <c r="T7702">
        <v>77.400000000000006</v>
      </c>
      <c r="U7702">
        <v>82.7</v>
      </c>
      <c r="V7702">
        <v>84.4</v>
      </c>
      <c r="W7702">
        <v>77.2</v>
      </c>
      <c r="X7702">
        <v>75.5</v>
      </c>
      <c r="Y7702">
        <v>75.8</v>
      </c>
      <c r="Z7702">
        <v>80.099999999999994</v>
      </c>
      <c r="AA7702">
        <v>80</v>
      </c>
      <c r="AB7702">
        <v>77.5</v>
      </c>
      <c r="AC7702">
        <v>77.400000000000006</v>
      </c>
      <c r="AD7702">
        <v>71.599999999999994</v>
      </c>
      <c r="AE7702">
        <v>72.3</v>
      </c>
      <c r="AF7702">
        <v>77.5</v>
      </c>
      <c r="AG7702">
        <v>77.7</v>
      </c>
      <c r="AH7702">
        <v>86.1</v>
      </c>
      <c r="AI7702">
        <v>79.5</v>
      </c>
      <c r="AJ7702">
        <v>73.5</v>
      </c>
      <c r="AK7702">
        <v>83.2</v>
      </c>
      <c r="AL7702">
        <v>80.599999999999994</v>
      </c>
      <c r="AM7702">
        <v>79.8</v>
      </c>
      <c r="AN7702">
        <v>86.2</v>
      </c>
      <c r="AO7702">
        <v>83</v>
      </c>
      <c r="AP7702">
        <v>87.6</v>
      </c>
      <c r="AQ7702">
        <v>82.3</v>
      </c>
      <c r="AR7702">
        <v>88.9</v>
      </c>
      <c r="AS7702">
        <v>87.5</v>
      </c>
      <c r="AT7702">
        <v>87.6</v>
      </c>
      <c r="AU7702">
        <v>85.7</v>
      </c>
      <c r="AV7702">
        <v>82</v>
      </c>
      <c r="AW7702">
        <v>84.2</v>
      </c>
      <c r="AX7702">
        <v>81.8</v>
      </c>
      <c r="AY7702">
        <v>82.1</v>
      </c>
      <c r="AZ7702">
        <v>83.5</v>
      </c>
      <c r="BA7702">
        <v>80.3</v>
      </c>
      <c r="BB7702">
        <v>87.2</v>
      </c>
      <c r="BC7702">
        <v>85.8</v>
      </c>
      <c r="BD7702">
        <v>76</v>
      </c>
      <c r="BE7702">
        <v>83.8</v>
      </c>
      <c r="BF7702">
        <v>83.9</v>
      </c>
      <c r="BG7702">
        <v>75.2</v>
      </c>
      <c r="BH7702">
        <v>72.099999999999994</v>
      </c>
      <c r="BI7702">
        <v>69.599999999999994</v>
      </c>
      <c r="BJ7702">
        <v>77.900000000000006</v>
      </c>
      <c r="BK7702" s="90" t="str">
        <f>INDEX('SEDS_MSN Descriptions'!$C:$C,MATCH($C7702,'SEDS_MSN Descriptions'!$B:$B,0))</f>
        <v>Total energy consumption per capita in the residential sector</v>
      </c>
      <c r="BL7702" s="92" t="str">
        <f>INDEX('SEDS_MSN Descriptions'!$D:$D,MATCH($C7702,'SEDS_MSN Descriptions'!$B:$B,0))</f>
        <v>Million Btu</v>
      </c>
      <c r="BM7702" s="92" t="str">
        <f t="shared" si="240"/>
        <v>residential</v>
      </c>
      <c r="BN7702" s="92" t="str">
        <f t="shared" si="241"/>
        <v>other</v>
      </c>
    </row>
    <row r="7703" spans="1:66" ht="16" hidden="1" customHeight="1">
      <c r="A7703" t="s">
        <v>2327</v>
      </c>
      <c r="B7703" t="s">
        <v>2364</v>
      </c>
      <c r="C7703" t="s">
        <v>2175</v>
      </c>
      <c r="D7703">
        <v>580906</v>
      </c>
      <c r="E7703">
        <v>582692</v>
      </c>
      <c r="F7703">
        <v>692041</v>
      </c>
      <c r="G7703">
        <v>768636</v>
      </c>
      <c r="H7703">
        <v>802725</v>
      </c>
      <c r="I7703">
        <v>774367</v>
      </c>
      <c r="J7703">
        <v>744879</v>
      </c>
      <c r="K7703">
        <v>763519</v>
      </c>
      <c r="L7703">
        <v>843549</v>
      </c>
      <c r="M7703">
        <v>886447</v>
      </c>
      <c r="N7703">
        <v>939226</v>
      </c>
      <c r="O7703">
        <v>965680</v>
      </c>
      <c r="P7703">
        <v>1019204</v>
      </c>
      <c r="Q7703">
        <v>1024152</v>
      </c>
      <c r="R7703">
        <v>1064042</v>
      </c>
      <c r="S7703">
        <v>1070091</v>
      </c>
      <c r="T7703">
        <v>1162766</v>
      </c>
      <c r="U7703">
        <v>1224894</v>
      </c>
      <c r="V7703">
        <v>1266603</v>
      </c>
      <c r="W7703">
        <v>1322376</v>
      </c>
      <c r="X7703">
        <v>1213993</v>
      </c>
      <c r="Y7703">
        <v>1248960</v>
      </c>
      <c r="Z7703">
        <v>1318075</v>
      </c>
      <c r="AA7703">
        <v>1316946</v>
      </c>
      <c r="AB7703">
        <v>1322507</v>
      </c>
      <c r="AC7703">
        <v>1297798</v>
      </c>
      <c r="AD7703">
        <v>1203182</v>
      </c>
      <c r="AE7703">
        <v>1256837</v>
      </c>
      <c r="AF7703">
        <v>1291311</v>
      </c>
      <c r="AG7703">
        <v>1325070</v>
      </c>
      <c r="AH7703">
        <v>1393309</v>
      </c>
      <c r="AI7703">
        <v>1321377</v>
      </c>
      <c r="AJ7703">
        <v>1337475</v>
      </c>
      <c r="AK7703">
        <v>1396903</v>
      </c>
      <c r="AL7703">
        <v>1402103</v>
      </c>
      <c r="AM7703">
        <v>1376001</v>
      </c>
      <c r="AN7703">
        <v>1438055</v>
      </c>
      <c r="AO7703">
        <v>1444227</v>
      </c>
      <c r="AP7703">
        <v>1449160</v>
      </c>
      <c r="AQ7703">
        <v>1432209</v>
      </c>
      <c r="AR7703">
        <v>1486799</v>
      </c>
      <c r="AS7703">
        <v>1508230</v>
      </c>
      <c r="AT7703">
        <v>1458526</v>
      </c>
      <c r="AU7703">
        <v>1488461</v>
      </c>
      <c r="AV7703">
        <v>1477461</v>
      </c>
      <c r="AW7703">
        <v>1527097</v>
      </c>
      <c r="AX7703">
        <v>1566694</v>
      </c>
      <c r="AY7703">
        <v>1572521</v>
      </c>
      <c r="AZ7703">
        <v>1582452</v>
      </c>
      <c r="BA7703">
        <v>1492392</v>
      </c>
      <c r="BB7703">
        <v>1582339</v>
      </c>
      <c r="BC7703">
        <v>1588095</v>
      </c>
      <c r="BD7703">
        <v>1564226</v>
      </c>
      <c r="BE7703">
        <v>1622845</v>
      </c>
      <c r="BF7703">
        <v>1685566</v>
      </c>
      <c r="BG7703">
        <v>1632954</v>
      </c>
      <c r="BH7703">
        <v>1635877</v>
      </c>
      <c r="BI7703">
        <v>1646626</v>
      </c>
      <c r="BJ7703">
        <v>1706535</v>
      </c>
      <c r="BK7703" s="90" t="str">
        <f>INDEX('SEDS_MSN Descriptions'!$C:$C,MATCH($C7703,'SEDS_MSN Descriptions'!$B:$B,0))</f>
        <v>Total energy consumption</v>
      </c>
      <c r="BL7703" s="92" t="str">
        <f>INDEX('SEDS_MSN Descriptions'!$D:$D,MATCH($C7703,'SEDS_MSN Descriptions'!$B:$B,0))</f>
        <v>Billion Btu</v>
      </c>
      <c r="BM7703" s="92" t="str">
        <f t="shared" si="240"/>
        <v>other</v>
      </c>
      <c r="BN7703" s="92" t="str">
        <f t="shared" si="241"/>
        <v>other</v>
      </c>
    </row>
    <row r="7704" spans="1:66" ht="16" hidden="1" customHeight="1">
      <c r="A7704" t="s">
        <v>2327</v>
      </c>
      <c r="B7704" t="s">
        <v>2364</v>
      </c>
      <c r="C7704" t="s">
        <v>2181</v>
      </c>
      <c r="AO7704">
        <v>12.51</v>
      </c>
      <c r="AP7704">
        <v>12.29</v>
      </c>
      <c r="AQ7704">
        <v>11.96</v>
      </c>
      <c r="AR7704">
        <v>11.98</v>
      </c>
      <c r="AS7704">
        <v>11.72</v>
      </c>
      <c r="AT7704">
        <v>11.13</v>
      </c>
      <c r="AU7704">
        <v>11.18</v>
      </c>
      <c r="AV7704">
        <v>10.75</v>
      </c>
      <c r="AW7704">
        <v>10.67</v>
      </c>
      <c r="AX7704">
        <v>10.26</v>
      </c>
      <c r="AY7704">
        <v>10.11</v>
      </c>
      <c r="AZ7704">
        <v>9.81</v>
      </c>
      <c r="BA7704">
        <v>9.3699999999999992</v>
      </c>
      <c r="BB7704">
        <v>9.94</v>
      </c>
      <c r="BC7704">
        <v>9.6199999999999992</v>
      </c>
      <c r="BD7704">
        <v>9.02</v>
      </c>
      <c r="BE7704">
        <v>9.14</v>
      </c>
      <c r="BF7704">
        <v>8.98</v>
      </c>
      <c r="BG7704">
        <v>8.34</v>
      </c>
      <c r="BH7704">
        <v>8.6</v>
      </c>
      <c r="BI7704">
        <v>8.6</v>
      </c>
      <c r="BJ7704">
        <v>8.68</v>
      </c>
      <c r="BK7704" s="90" t="str">
        <f>INDEX('SEDS_MSN Descriptions'!$C:$C,MATCH($C7704,'SEDS_MSN Descriptions'!$B:$B,0))</f>
        <v>Total energy consumed per dollar of real gross domestic product</v>
      </c>
      <c r="BL7704" s="92" t="str">
        <f>INDEX('SEDS_MSN Descriptions'!$D:$D,MATCH($C7704,'SEDS_MSN Descriptions'!$B:$B,0))</f>
        <v>Thousand Btu per chained (2012) dollar</v>
      </c>
      <c r="BM7704" s="92" t="str">
        <f t="shared" si="240"/>
        <v>other</v>
      </c>
      <c r="BN7704" s="92" t="str">
        <f t="shared" si="241"/>
        <v>other</v>
      </c>
    </row>
    <row r="7705" spans="1:66" ht="16" hidden="1" customHeight="1">
      <c r="A7705" t="s">
        <v>2327</v>
      </c>
      <c r="B7705" t="s">
        <v>2364</v>
      </c>
      <c r="C7705" t="s">
        <v>2184</v>
      </c>
      <c r="D7705">
        <v>248.7</v>
      </c>
      <c r="E7705">
        <v>244.8</v>
      </c>
      <c r="F7705">
        <v>285.10000000000002</v>
      </c>
      <c r="G7705">
        <v>315.10000000000002</v>
      </c>
      <c r="H7705">
        <v>328.2</v>
      </c>
      <c r="I7705">
        <v>317.39999999999998</v>
      </c>
      <c r="J7705">
        <v>303.5</v>
      </c>
      <c r="K7705">
        <v>306.8</v>
      </c>
      <c r="L7705">
        <v>337</v>
      </c>
      <c r="M7705">
        <v>349.7</v>
      </c>
      <c r="N7705">
        <v>365.9</v>
      </c>
      <c r="O7705">
        <v>368.8</v>
      </c>
      <c r="P7705">
        <v>383.4</v>
      </c>
      <c r="Q7705">
        <v>379.9</v>
      </c>
      <c r="R7705">
        <v>389.1</v>
      </c>
      <c r="S7705">
        <v>385.7</v>
      </c>
      <c r="T7705">
        <v>411.3</v>
      </c>
      <c r="U7705">
        <v>426.8</v>
      </c>
      <c r="V7705">
        <v>434.2</v>
      </c>
      <c r="W7705">
        <v>444.4</v>
      </c>
      <c r="X7705">
        <v>399.2</v>
      </c>
      <c r="Y7705">
        <v>403.4</v>
      </c>
      <c r="Z7705">
        <v>411.1</v>
      </c>
      <c r="AA7705">
        <v>400.2</v>
      </c>
      <c r="AB7705">
        <v>402.5</v>
      </c>
      <c r="AC7705">
        <v>396.7</v>
      </c>
      <c r="AD7705">
        <v>369.9</v>
      </c>
      <c r="AE7705">
        <v>391.5</v>
      </c>
      <c r="AF7705">
        <v>407.7</v>
      </c>
      <c r="AG7705">
        <v>420.6</v>
      </c>
      <c r="AH7705">
        <v>442.5</v>
      </c>
      <c r="AI7705">
        <v>416.1</v>
      </c>
      <c r="AJ7705">
        <v>415.3</v>
      </c>
      <c r="AK7705">
        <v>429.5</v>
      </c>
      <c r="AL7705">
        <v>427.3</v>
      </c>
      <c r="AM7705">
        <v>415.9</v>
      </c>
      <c r="AN7705">
        <v>430.5</v>
      </c>
      <c r="AO7705">
        <v>428.2</v>
      </c>
      <c r="AP7705">
        <v>425.6</v>
      </c>
      <c r="AQ7705">
        <v>416.7</v>
      </c>
      <c r="AR7705">
        <v>430.4</v>
      </c>
      <c r="AS7705">
        <v>435</v>
      </c>
      <c r="AT7705">
        <v>418</v>
      </c>
      <c r="AU7705">
        <v>424.7</v>
      </c>
      <c r="AV7705">
        <v>419.1</v>
      </c>
      <c r="AW7705">
        <v>430.3</v>
      </c>
      <c r="AX7705">
        <v>435.9</v>
      </c>
      <c r="AY7705">
        <v>432.7</v>
      </c>
      <c r="AZ7705">
        <v>431.3</v>
      </c>
      <c r="BA7705">
        <v>401.4</v>
      </c>
      <c r="BB7705">
        <v>420.8</v>
      </c>
      <c r="BC7705">
        <v>419.3</v>
      </c>
      <c r="BD7705">
        <v>409.6</v>
      </c>
      <c r="BE7705">
        <v>421.2</v>
      </c>
      <c r="BF7705">
        <v>434.6</v>
      </c>
      <c r="BG7705">
        <v>417.7</v>
      </c>
      <c r="BH7705">
        <v>416.6</v>
      </c>
      <c r="BI7705">
        <v>418.8</v>
      </c>
      <c r="BJ7705">
        <v>433.1</v>
      </c>
      <c r="BK7705" s="90" t="str">
        <f>INDEX('SEDS_MSN Descriptions'!$C:$C,MATCH($C7705,'SEDS_MSN Descriptions'!$B:$B,0))</f>
        <v>Total energy consumption per capita</v>
      </c>
      <c r="BL7705" s="92" t="str">
        <f>INDEX('SEDS_MSN Descriptions'!$D:$D,MATCH($C7705,'SEDS_MSN Descriptions'!$B:$B,0))</f>
        <v>Million Btu</v>
      </c>
      <c r="BM7705" s="92" t="str">
        <f t="shared" si="240"/>
        <v>other</v>
      </c>
      <c r="BN7705" s="92" t="str">
        <f t="shared" si="241"/>
        <v>other</v>
      </c>
    </row>
    <row r="7706" spans="1:66" ht="16" hidden="1" customHeight="1">
      <c r="A7706" t="s">
        <v>2327</v>
      </c>
      <c r="B7706" t="s">
        <v>2364</v>
      </c>
      <c r="C7706" t="s">
        <v>2188</v>
      </c>
      <c r="D7706">
        <v>580906</v>
      </c>
      <c r="E7706">
        <v>582692</v>
      </c>
      <c r="F7706">
        <v>692041</v>
      </c>
      <c r="G7706">
        <v>768636</v>
      </c>
      <c r="H7706">
        <v>802725</v>
      </c>
      <c r="I7706">
        <v>774367</v>
      </c>
      <c r="J7706">
        <v>744879</v>
      </c>
      <c r="K7706">
        <v>763519</v>
      </c>
      <c r="L7706">
        <v>843549</v>
      </c>
      <c r="M7706">
        <v>886447</v>
      </c>
      <c r="N7706">
        <v>939226</v>
      </c>
      <c r="O7706">
        <v>965680</v>
      </c>
      <c r="P7706">
        <v>1019204</v>
      </c>
      <c r="Q7706">
        <v>1024153</v>
      </c>
      <c r="R7706">
        <v>1064042</v>
      </c>
      <c r="S7706">
        <v>1070090</v>
      </c>
      <c r="T7706">
        <v>1162766</v>
      </c>
      <c r="U7706">
        <v>1224894</v>
      </c>
      <c r="V7706">
        <v>1266604</v>
      </c>
      <c r="W7706">
        <v>1322376</v>
      </c>
      <c r="X7706">
        <v>1213994</v>
      </c>
      <c r="Y7706">
        <v>1248959</v>
      </c>
      <c r="Z7706">
        <v>1318074</v>
      </c>
      <c r="AA7706">
        <v>1316946</v>
      </c>
      <c r="AB7706">
        <v>1322506</v>
      </c>
      <c r="AC7706">
        <v>1297800</v>
      </c>
      <c r="AD7706">
        <v>1203184</v>
      </c>
      <c r="AE7706">
        <v>1256838</v>
      </c>
      <c r="AF7706">
        <v>1291311</v>
      </c>
      <c r="AG7706">
        <v>1325070</v>
      </c>
      <c r="AH7706">
        <v>1393309</v>
      </c>
      <c r="AI7706">
        <v>1321376</v>
      </c>
      <c r="AJ7706">
        <v>1337475</v>
      </c>
      <c r="AK7706">
        <v>1396904</v>
      </c>
      <c r="AL7706">
        <v>1402104</v>
      </c>
      <c r="AM7706">
        <v>1375999</v>
      </c>
      <c r="AN7706">
        <v>1438056</v>
      </c>
      <c r="AO7706">
        <v>1444226</v>
      </c>
      <c r="AP7706">
        <v>1449160</v>
      </c>
      <c r="AQ7706">
        <v>1432207</v>
      </c>
      <c r="AR7706">
        <v>1486798</v>
      </c>
      <c r="AS7706">
        <v>1508232</v>
      </c>
      <c r="AT7706">
        <v>1458527</v>
      </c>
      <c r="AU7706">
        <v>1488463</v>
      </c>
      <c r="AV7706">
        <v>1477461</v>
      </c>
      <c r="AW7706">
        <v>1527098</v>
      </c>
      <c r="AX7706">
        <v>1566693</v>
      </c>
      <c r="AY7706">
        <v>1572522</v>
      </c>
      <c r="AZ7706">
        <v>1582450</v>
      </c>
      <c r="BA7706">
        <v>1492391</v>
      </c>
      <c r="BB7706">
        <v>1582340</v>
      </c>
      <c r="BC7706">
        <v>1588095</v>
      </c>
      <c r="BD7706">
        <v>1564227</v>
      </c>
      <c r="BE7706">
        <v>1622843</v>
      </c>
      <c r="BF7706">
        <v>1685568</v>
      </c>
      <c r="BG7706">
        <v>1632952</v>
      </c>
      <c r="BH7706">
        <v>1635876</v>
      </c>
      <c r="BI7706">
        <v>1646624</v>
      </c>
      <c r="BJ7706">
        <v>1706536</v>
      </c>
      <c r="BK7706" s="90" t="str">
        <f>INDEX('SEDS_MSN Descriptions'!$C:$C,MATCH($C7706,'SEDS_MSN Descriptions'!$B:$B,0))</f>
        <v>Total end-use energy consumption</v>
      </c>
      <c r="BL7706" s="92" t="str">
        <f>INDEX('SEDS_MSN Descriptions'!$D:$D,MATCH($C7706,'SEDS_MSN Descriptions'!$B:$B,0))</f>
        <v>Billion Btu</v>
      </c>
      <c r="BM7706" s="92" t="str">
        <f t="shared" si="240"/>
        <v>other</v>
      </c>
      <c r="BN7706" s="92" t="str">
        <f t="shared" si="241"/>
        <v>other</v>
      </c>
    </row>
    <row r="7707" spans="1:66" hidden="1">
      <c r="A7707" t="s">
        <v>2327</v>
      </c>
      <c r="B7707" t="s">
        <v>2364</v>
      </c>
      <c r="C7707" t="s">
        <v>2194</v>
      </c>
      <c r="D7707">
        <v>150704</v>
      </c>
      <c r="E7707">
        <v>156466</v>
      </c>
      <c r="F7707">
        <v>164839</v>
      </c>
      <c r="G7707">
        <v>173978</v>
      </c>
      <c r="H7707">
        <v>177495</v>
      </c>
      <c r="I7707">
        <v>181452</v>
      </c>
      <c r="J7707">
        <v>191749</v>
      </c>
      <c r="K7707">
        <v>199061</v>
      </c>
      <c r="L7707">
        <v>215738</v>
      </c>
      <c r="M7707">
        <v>221482</v>
      </c>
      <c r="N7707">
        <v>241452</v>
      </c>
      <c r="O7707">
        <v>247329</v>
      </c>
      <c r="P7707">
        <v>262416</v>
      </c>
      <c r="Q7707">
        <v>272534</v>
      </c>
      <c r="R7707">
        <v>269250</v>
      </c>
      <c r="S7707">
        <v>278451</v>
      </c>
      <c r="T7707">
        <v>298112</v>
      </c>
      <c r="U7707">
        <v>312494</v>
      </c>
      <c r="V7707">
        <v>320848</v>
      </c>
      <c r="W7707">
        <v>318780</v>
      </c>
      <c r="X7707">
        <v>308459</v>
      </c>
      <c r="Y7707">
        <v>330085</v>
      </c>
      <c r="Z7707">
        <v>350617</v>
      </c>
      <c r="AA7707">
        <v>345022</v>
      </c>
      <c r="AB7707">
        <v>345747</v>
      </c>
      <c r="AC7707">
        <v>340783</v>
      </c>
      <c r="AD7707">
        <v>324441</v>
      </c>
      <c r="AE7707">
        <v>331045</v>
      </c>
      <c r="AF7707">
        <v>337054</v>
      </c>
      <c r="AG7707">
        <v>356262</v>
      </c>
      <c r="AH7707">
        <v>340214</v>
      </c>
      <c r="AI7707">
        <v>348184</v>
      </c>
      <c r="AJ7707">
        <v>374952</v>
      </c>
      <c r="AK7707">
        <v>363564</v>
      </c>
      <c r="AL7707">
        <v>376090</v>
      </c>
      <c r="AM7707">
        <v>359989</v>
      </c>
      <c r="AN7707">
        <v>381541</v>
      </c>
      <c r="AO7707">
        <v>375036</v>
      </c>
      <c r="AP7707">
        <v>382455</v>
      </c>
      <c r="AQ7707">
        <v>400473</v>
      </c>
      <c r="AR7707">
        <v>425637</v>
      </c>
      <c r="AS7707">
        <v>465135</v>
      </c>
      <c r="AT7707">
        <v>435153</v>
      </c>
      <c r="AU7707">
        <v>444999</v>
      </c>
      <c r="AV7707">
        <v>412086</v>
      </c>
      <c r="AW7707">
        <v>438257</v>
      </c>
      <c r="AX7707">
        <v>449700</v>
      </c>
      <c r="AY7707">
        <v>459438</v>
      </c>
      <c r="AZ7707">
        <v>462022</v>
      </c>
      <c r="BA7707">
        <v>442492</v>
      </c>
      <c r="BB7707">
        <v>456982</v>
      </c>
      <c r="BC7707">
        <v>454233</v>
      </c>
      <c r="BD7707">
        <v>447360</v>
      </c>
      <c r="BE7707">
        <v>450438</v>
      </c>
      <c r="BF7707">
        <v>482820</v>
      </c>
      <c r="BG7707">
        <v>477427</v>
      </c>
      <c r="BH7707">
        <v>482188</v>
      </c>
      <c r="BI7707">
        <v>484077</v>
      </c>
      <c r="BJ7707">
        <v>483820</v>
      </c>
      <c r="BK7707" s="92" t="str">
        <f>INDEX('SEDS_MSN Descriptions'!$C:$C,MATCH($C7707,'SEDS_MSN Descriptions'!$B:$B,0))</f>
        <v>Total energy consumed by the transportation sector excluding the sector's share of electrical system energy losses</v>
      </c>
      <c r="BL7707" s="92" t="str">
        <f>INDEX('SEDS_MSN Descriptions'!$D:$D,MATCH($C7707,'SEDS_MSN Descriptions'!$B:$B,0))</f>
        <v>Billion Btu</v>
      </c>
      <c r="BM7707" s="92" t="str">
        <f t="shared" si="240"/>
        <v>Transportation</v>
      </c>
      <c r="BN7707" s="92" t="str">
        <f t="shared" si="241"/>
        <v>other</v>
      </c>
    </row>
    <row r="7708" spans="1:66" ht="32" hidden="1" customHeight="1">
      <c r="A7708" t="s">
        <v>2327</v>
      </c>
      <c r="B7708" t="s">
        <v>2364</v>
      </c>
      <c r="C7708" t="s">
        <v>2198</v>
      </c>
      <c r="D7708">
        <v>44102</v>
      </c>
      <c r="E7708">
        <v>37286</v>
      </c>
      <c r="F7708">
        <v>38922</v>
      </c>
      <c r="G7708">
        <v>42876</v>
      </c>
      <c r="H7708">
        <v>45643</v>
      </c>
      <c r="I7708">
        <v>46526</v>
      </c>
      <c r="J7708">
        <v>48164</v>
      </c>
      <c r="K7708">
        <v>57991</v>
      </c>
      <c r="L7708">
        <v>64001</v>
      </c>
      <c r="M7708">
        <v>64204</v>
      </c>
      <c r="N7708">
        <v>68977</v>
      </c>
      <c r="O7708">
        <v>68153</v>
      </c>
      <c r="P7708">
        <v>73934</v>
      </c>
      <c r="Q7708">
        <v>72041</v>
      </c>
      <c r="R7708">
        <v>72825</v>
      </c>
      <c r="S7708">
        <v>74659</v>
      </c>
      <c r="T7708">
        <v>79337</v>
      </c>
      <c r="U7708">
        <v>85336</v>
      </c>
      <c r="V7708">
        <v>84323</v>
      </c>
      <c r="W7708">
        <v>87023</v>
      </c>
      <c r="X7708">
        <v>83524</v>
      </c>
      <c r="Y7708">
        <v>84567</v>
      </c>
      <c r="Z7708">
        <v>90892</v>
      </c>
      <c r="AA7708">
        <v>93623</v>
      </c>
      <c r="AB7708">
        <v>92366</v>
      </c>
      <c r="AC7708">
        <v>89319</v>
      </c>
      <c r="AD7708">
        <v>81943</v>
      </c>
      <c r="AE7708">
        <v>78842</v>
      </c>
      <c r="AF7708">
        <v>98273</v>
      </c>
      <c r="AG7708">
        <v>88282</v>
      </c>
      <c r="AH7708">
        <v>92191</v>
      </c>
      <c r="AI7708">
        <v>89394</v>
      </c>
      <c r="AJ7708">
        <v>83001</v>
      </c>
      <c r="AK7708">
        <v>89686</v>
      </c>
      <c r="AL7708">
        <v>86156</v>
      </c>
      <c r="AM7708">
        <v>89582</v>
      </c>
      <c r="AN7708">
        <v>98919</v>
      </c>
      <c r="AO7708">
        <v>103756</v>
      </c>
      <c r="AP7708">
        <v>101540</v>
      </c>
      <c r="AQ7708">
        <v>96646</v>
      </c>
      <c r="AR7708">
        <v>102198</v>
      </c>
      <c r="AS7708">
        <v>104431</v>
      </c>
      <c r="AT7708">
        <v>103490</v>
      </c>
      <c r="AU7708">
        <v>100352</v>
      </c>
      <c r="AV7708">
        <v>100567</v>
      </c>
      <c r="AW7708">
        <v>104353</v>
      </c>
      <c r="AX7708">
        <v>103109</v>
      </c>
      <c r="AY7708">
        <v>111435</v>
      </c>
      <c r="AZ7708">
        <v>113529</v>
      </c>
      <c r="BA7708">
        <v>113609</v>
      </c>
      <c r="BB7708">
        <v>115098</v>
      </c>
      <c r="BC7708">
        <v>114667</v>
      </c>
      <c r="BD7708">
        <v>112067</v>
      </c>
      <c r="BE7708">
        <v>120123</v>
      </c>
      <c r="BF7708">
        <v>125768</v>
      </c>
      <c r="BG7708">
        <v>126307</v>
      </c>
      <c r="BH7708">
        <v>121981</v>
      </c>
      <c r="BI7708">
        <v>121883</v>
      </c>
      <c r="BJ7708">
        <v>131508</v>
      </c>
      <c r="BK7708" s="90" t="str">
        <f>INDEX('SEDS_MSN Descriptions'!$C:$C,MATCH($C7708,'SEDS_MSN Descriptions'!$B:$B,0))</f>
        <v>Total energy consumed by the commercial sector excluding the sector's share of electrical system energy losses</v>
      </c>
      <c r="BL7708" s="92" t="str">
        <f>INDEX('SEDS_MSN Descriptions'!$D:$D,MATCH($C7708,'SEDS_MSN Descriptions'!$B:$B,0))</f>
        <v>Billion Btu</v>
      </c>
      <c r="BM7708" s="92" t="str">
        <f t="shared" si="240"/>
        <v>commercial</v>
      </c>
      <c r="BN7708" s="92" t="str">
        <f t="shared" si="241"/>
        <v>other</v>
      </c>
    </row>
    <row r="7709" spans="1:66" ht="32" hidden="1" customHeight="1">
      <c r="A7709" t="s">
        <v>2327</v>
      </c>
      <c r="B7709" t="s">
        <v>2364</v>
      </c>
      <c r="C7709" t="s">
        <v>2202</v>
      </c>
      <c r="D7709">
        <v>233426</v>
      </c>
      <c r="E7709">
        <v>230990</v>
      </c>
      <c r="F7709">
        <v>320520</v>
      </c>
      <c r="G7709">
        <v>374292</v>
      </c>
      <c r="H7709">
        <v>393225</v>
      </c>
      <c r="I7709">
        <v>354649</v>
      </c>
      <c r="J7709">
        <v>300875</v>
      </c>
      <c r="K7709">
        <v>297688</v>
      </c>
      <c r="L7709">
        <v>332978</v>
      </c>
      <c r="M7709">
        <v>350788</v>
      </c>
      <c r="N7709">
        <v>358375</v>
      </c>
      <c r="O7709">
        <v>372688</v>
      </c>
      <c r="P7709">
        <v>376845</v>
      </c>
      <c r="Q7709">
        <v>368914</v>
      </c>
      <c r="R7709">
        <v>397843</v>
      </c>
      <c r="S7709">
        <v>387038</v>
      </c>
      <c r="T7709">
        <v>442879</v>
      </c>
      <c r="U7709">
        <v>455132</v>
      </c>
      <c r="V7709">
        <v>470597</v>
      </c>
      <c r="W7709">
        <v>538929</v>
      </c>
      <c r="X7709">
        <v>438378</v>
      </c>
      <c r="Y7709">
        <v>431820</v>
      </c>
      <c r="Z7709">
        <v>445053</v>
      </c>
      <c r="AA7709">
        <v>435868</v>
      </c>
      <c r="AB7709">
        <v>461920</v>
      </c>
      <c r="AC7709">
        <v>440320</v>
      </c>
      <c r="AD7709">
        <v>396519</v>
      </c>
      <c r="AE7709">
        <v>448649</v>
      </c>
      <c r="AF7709">
        <v>438025</v>
      </c>
      <c r="AG7709">
        <v>455056</v>
      </c>
      <c r="AH7709">
        <v>486774</v>
      </c>
      <c r="AI7709">
        <v>442977</v>
      </c>
      <c r="AJ7709">
        <v>455172</v>
      </c>
      <c r="AK7709">
        <v>480188</v>
      </c>
      <c r="AL7709">
        <v>478060</v>
      </c>
      <c r="AM7709">
        <v>466849</v>
      </c>
      <c r="AN7709">
        <v>463494</v>
      </c>
      <c r="AO7709">
        <v>468816</v>
      </c>
      <c r="AP7709">
        <v>440733</v>
      </c>
      <c r="AQ7709">
        <v>425499</v>
      </c>
      <c r="AR7709">
        <v>408830</v>
      </c>
      <c r="AS7709">
        <v>398428</v>
      </c>
      <c r="AT7709">
        <v>385835</v>
      </c>
      <c r="AU7709">
        <v>414121</v>
      </c>
      <c r="AV7709">
        <v>438995</v>
      </c>
      <c r="AW7709">
        <v>450388</v>
      </c>
      <c r="AX7709">
        <v>482902</v>
      </c>
      <c r="AY7709">
        <v>464078</v>
      </c>
      <c r="AZ7709">
        <v>462439</v>
      </c>
      <c r="BA7709">
        <v>413965</v>
      </c>
      <c r="BB7709">
        <v>444149</v>
      </c>
      <c r="BC7709">
        <v>454405</v>
      </c>
      <c r="BD7709">
        <v>472469</v>
      </c>
      <c r="BE7709">
        <v>474237</v>
      </c>
      <c r="BF7709">
        <v>489754</v>
      </c>
      <c r="BG7709">
        <v>489348</v>
      </c>
      <c r="BH7709">
        <v>506147</v>
      </c>
      <c r="BI7709">
        <v>525523</v>
      </c>
      <c r="BJ7709">
        <v>543906</v>
      </c>
      <c r="BK7709" s="90" t="str">
        <f>INDEX('SEDS_MSN Descriptions'!$C:$C,MATCH($C7709,'SEDS_MSN Descriptions'!$B:$B,0))</f>
        <v>Total energy consumed by the industrial sector excluding the sector's share of electrical system energy losses</v>
      </c>
      <c r="BL7709" s="92" t="str">
        <f>INDEX('SEDS_MSN Descriptions'!$D:$D,MATCH($C7709,'SEDS_MSN Descriptions'!$B:$B,0))</f>
        <v>Billion Btu</v>
      </c>
      <c r="BM7709" s="92" t="str">
        <f t="shared" si="240"/>
        <v>Industrial</v>
      </c>
      <c r="BN7709" s="92" t="str">
        <f t="shared" si="241"/>
        <v>other</v>
      </c>
    </row>
    <row r="7710" spans="1:66" ht="32" hidden="1" customHeight="1">
      <c r="A7710" t="s">
        <v>2327</v>
      </c>
      <c r="B7710" t="s">
        <v>2364</v>
      </c>
      <c r="C7710" t="s">
        <v>2206</v>
      </c>
      <c r="D7710">
        <v>94979</v>
      </c>
      <c r="E7710">
        <v>98104</v>
      </c>
      <c r="F7710">
        <v>101275</v>
      </c>
      <c r="G7710">
        <v>103420</v>
      </c>
      <c r="H7710">
        <v>107227</v>
      </c>
      <c r="I7710">
        <v>105448</v>
      </c>
      <c r="J7710">
        <v>109238</v>
      </c>
      <c r="K7710">
        <v>109837</v>
      </c>
      <c r="L7710">
        <v>121011</v>
      </c>
      <c r="M7710">
        <v>126507</v>
      </c>
      <c r="N7710">
        <v>133437</v>
      </c>
      <c r="O7710">
        <v>131381</v>
      </c>
      <c r="P7710">
        <v>138762</v>
      </c>
      <c r="Q7710">
        <v>134855</v>
      </c>
      <c r="R7710">
        <v>135734</v>
      </c>
      <c r="S7710">
        <v>139528</v>
      </c>
      <c r="T7710">
        <v>142743</v>
      </c>
      <c r="U7710">
        <v>153260</v>
      </c>
      <c r="V7710">
        <v>154999</v>
      </c>
      <c r="W7710">
        <v>143036</v>
      </c>
      <c r="X7710">
        <v>128641</v>
      </c>
      <c r="Y7710">
        <v>127972</v>
      </c>
      <c r="Z7710">
        <v>142744</v>
      </c>
      <c r="AA7710">
        <v>145785</v>
      </c>
      <c r="AB7710">
        <v>143698</v>
      </c>
      <c r="AC7710">
        <v>140724</v>
      </c>
      <c r="AD7710">
        <v>126559</v>
      </c>
      <c r="AE7710">
        <v>125709</v>
      </c>
      <c r="AF7710">
        <v>135978</v>
      </c>
      <c r="AG7710">
        <v>133967</v>
      </c>
      <c r="AH7710">
        <v>134704</v>
      </c>
      <c r="AI7710">
        <v>132435</v>
      </c>
      <c r="AJ7710">
        <v>125123</v>
      </c>
      <c r="AK7710">
        <v>145969</v>
      </c>
      <c r="AL7710">
        <v>137049</v>
      </c>
      <c r="AM7710">
        <v>136554</v>
      </c>
      <c r="AN7710">
        <v>150518</v>
      </c>
      <c r="AO7710">
        <v>141185</v>
      </c>
      <c r="AP7710">
        <v>142653</v>
      </c>
      <c r="AQ7710">
        <v>137059</v>
      </c>
      <c r="AR7710">
        <v>147843</v>
      </c>
      <c r="AS7710">
        <v>146294</v>
      </c>
      <c r="AT7710">
        <v>151734</v>
      </c>
      <c r="AU7710">
        <v>148345</v>
      </c>
      <c r="AV7710">
        <v>139581</v>
      </c>
      <c r="AW7710">
        <v>144296</v>
      </c>
      <c r="AX7710">
        <v>138978</v>
      </c>
      <c r="AY7710">
        <v>147337</v>
      </c>
      <c r="AZ7710">
        <v>154853</v>
      </c>
      <c r="BA7710">
        <v>151428</v>
      </c>
      <c r="BB7710">
        <v>162477</v>
      </c>
      <c r="BC7710">
        <v>159504</v>
      </c>
      <c r="BD7710">
        <v>139040</v>
      </c>
      <c r="BE7710">
        <v>161430</v>
      </c>
      <c r="BF7710">
        <v>165239</v>
      </c>
      <c r="BG7710">
        <v>150300</v>
      </c>
      <c r="BH7710">
        <v>140309</v>
      </c>
      <c r="BI7710">
        <v>137421</v>
      </c>
      <c r="BJ7710">
        <v>163975</v>
      </c>
      <c r="BK7710" s="90" t="str">
        <f>INDEX('SEDS_MSN Descriptions'!$C:$C,MATCH($C7710,'SEDS_MSN Descriptions'!$B:$B,0))</f>
        <v>Total energy consumed by the residential sector excluding the sector's share of electrical system energy losses</v>
      </c>
      <c r="BL7710" s="92" t="str">
        <f>INDEX('SEDS_MSN Descriptions'!$D:$D,MATCH($C7710,'SEDS_MSN Descriptions'!$B:$B,0))</f>
        <v>Billion Btu</v>
      </c>
      <c r="BM7710" s="92" t="str">
        <f t="shared" si="240"/>
        <v>residential</v>
      </c>
      <c r="BN7710" s="92" t="str">
        <f t="shared" si="241"/>
        <v>other</v>
      </c>
    </row>
    <row r="7711" spans="1:66" ht="16" hidden="1" customHeight="1">
      <c r="A7711" t="s">
        <v>2327</v>
      </c>
      <c r="B7711" t="s">
        <v>2364</v>
      </c>
      <c r="C7711" t="s">
        <v>2212</v>
      </c>
      <c r="D7711">
        <v>523210</v>
      </c>
      <c r="E7711">
        <v>522846</v>
      </c>
      <c r="F7711">
        <v>625557</v>
      </c>
      <c r="G7711">
        <v>694565</v>
      </c>
      <c r="H7711">
        <v>723590</v>
      </c>
      <c r="I7711">
        <v>688076</v>
      </c>
      <c r="J7711">
        <v>650026</v>
      </c>
      <c r="K7711">
        <v>664578</v>
      </c>
      <c r="L7711">
        <v>733727</v>
      </c>
      <c r="M7711">
        <v>762981</v>
      </c>
      <c r="N7711">
        <v>802241</v>
      </c>
      <c r="O7711">
        <v>819551</v>
      </c>
      <c r="P7711">
        <v>851957</v>
      </c>
      <c r="Q7711">
        <v>848344</v>
      </c>
      <c r="R7711">
        <v>875653</v>
      </c>
      <c r="S7711">
        <v>879675</v>
      </c>
      <c r="T7711">
        <v>963070</v>
      </c>
      <c r="U7711">
        <v>1006222</v>
      </c>
      <c r="V7711">
        <v>1030766</v>
      </c>
      <c r="W7711">
        <v>1087767</v>
      </c>
      <c r="X7711">
        <v>959002</v>
      </c>
      <c r="Y7711">
        <v>974443</v>
      </c>
      <c r="Z7711">
        <v>1029307</v>
      </c>
      <c r="AA7711">
        <v>1020298</v>
      </c>
      <c r="AB7711">
        <v>1043731</v>
      </c>
      <c r="AC7711">
        <v>1011145</v>
      </c>
      <c r="AD7711">
        <v>929463</v>
      </c>
      <c r="AE7711">
        <v>984245</v>
      </c>
      <c r="AF7711">
        <v>1009330</v>
      </c>
      <c r="AG7711">
        <v>1033567</v>
      </c>
      <c r="AH7711">
        <v>1053883</v>
      </c>
      <c r="AI7711">
        <v>1012992</v>
      </c>
      <c r="AJ7711">
        <v>1038248</v>
      </c>
      <c r="AK7711">
        <v>1079407</v>
      </c>
      <c r="AL7711">
        <v>1077355</v>
      </c>
      <c r="AM7711">
        <v>1052974</v>
      </c>
      <c r="AN7711">
        <v>1094472</v>
      </c>
      <c r="AO7711">
        <v>1088793</v>
      </c>
      <c r="AP7711">
        <v>1067381</v>
      </c>
      <c r="AQ7711">
        <v>1059677</v>
      </c>
      <c r="AR7711">
        <v>1084509</v>
      </c>
      <c r="AS7711">
        <v>1114289</v>
      </c>
      <c r="AT7711">
        <v>1076211</v>
      </c>
      <c r="AU7711">
        <v>1107818</v>
      </c>
      <c r="AV7711">
        <v>1091230</v>
      </c>
      <c r="AW7711">
        <v>1137293</v>
      </c>
      <c r="AX7711">
        <v>1174690</v>
      </c>
      <c r="AY7711">
        <v>1182288</v>
      </c>
      <c r="AZ7711">
        <v>1192843</v>
      </c>
      <c r="BA7711">
        <v>1121494</v>
      </c>
      <c r="BB7711">
        <v>1178706</v>
      </c>
      <c r="BC7711">
        <v>1182809</v>
      </c>
      <c r="BD7711">
        <v>1170937</v>
      </c>
      <c r="BE7711">
        <v>1206229</v>
      </c>
      <c r="BF7711">
        <v>1263581</v>
      </c>
      <c r="BG7711">
        <v>1243382</v>
      </c>
      <c r="BH7711">
        <v>1250626</v>
      </c>
      <c r="BI7711">
        <v>1268904</v>
      </c>
      <c r="BJ7711">
        <v>1323209</v>
      </c>
      <c r="BK7711" s="90" t="str">
        <f>INDEX('SEDS_MSN Descriptions'!$C:$C,MATCH($C7711,'SEDS_MSN Descriptions'!$B:$B,0))</f>
        <v>Total primary energy and electricity consumed by the end-use sectors</v>
      </c>
      <c r="BL7711" s="92" t="str">
        <f>INDEX('SEDS_MSN Descriptions'!$D:$D,MATCH($C7711,'SEDS_MSN Descriptions'!$B:$B,0))</f>
        <v>Billion Btu</v>
      </c>
      <c r="BM7711" s="92" t="str">
        <f t="shared" si="240"/>
        <v>other</v>
      </c>
      <c r="BN7711" s="92" t="str">
        <f t="shared" si="241"/>
        <v>electricity</v>
      </c>
    </row>
    <row r="7712" spans="1:66" ht="16" hidden="1" customHeight="1">
      <c r="A7712" t="s">
        <v>2327</v>
      </c>
      <c r="B7712" t="s">
        <v>2364</v>
      </c>
      <c r="C7712" t="s">
        <v>2214</v>
      </c>
      <c r="D7712">
        <v>2336</v>
      </c>
      <c r="E7712">
        <v>2380</v>
      </c>
      <c r="F7712">
        <v>2427</v>
      </c>
      <c r="G7712">
        <v>2439</v>
      </c>
      <c r="H7712">
        <v>2446</v>
      </c>
      <c r="I7712">
        <v>2440</v>
      </c>
      <c r="J7712">
        <v>2454</v>
      </c>
      <c r="K7712">
        <v>2489</v>
      </c>
      <c r="L7712">
        <v>2503</v>
      </c>
      <c r="M7712">
        <v>2535</v>
      </c>
      <c r="N7712">
        <v>2567</v>
      </c>
      <c r="O7712">
        <v>2619</v>
      </c>
      <c r="P7712">
        <v>2659</v>
      </c>
      <c r="Q7712">
        <v>2696</v>
      </c>
      <c r="R7712">
        <v>2735</v>
      </c>
      <c r="S7712">
        <v>2775</v>
      </c>
      <c r="T7712">
        <v>2827</v>
      </c>
      <c r="U7712">
        <v>2870</v>
      </c>
      <c r="V7712">
        <v>2917</v>
      </c>
      <c r="W7712">
        <v>2975</v>
      </c>
      <c r="X7712">
        <v>3041</v>
      </c>
      <c r="Y7712">
        <v>3096</v>
      </c>
      <c r="Z7712">
        <v>3206</v>
      </c>
      <c r="AA7712">
        <v>3290</v>
      </c>
      <c r="AB7712">
        <v>3286</v>
      </c>
      <c r="AC7712">
        <v>3271</v>
      </c>
      <c r="AD7712">
        <v>3253</v>
      </c>
      <c r="AE7712">
        <v>3210</v>
      </c>
      <c r="AF7712">
        <v>3167</v>
      </c>
      <c r="AG7712">
        <v>3150</v>
      </c>
      <c r="AH7712">
        <v>3149</v>
      </c>
      <c r="AI7712">
        <v>3175</v>
      </c>
      <c r="AJ7712">
        <v>3221</v>
      </c>
      <c r="AK7712">
        <v>3252</v>
      </c>
      <c r="AL7712">
        <v>3281</v>
      </c>
      <c r="AM7712">
        <v>3308</v>
      </c>
      <c r="AN7712">
        <v>3340</v>
      </c>
      <c r="AO7712">
        <v>3373</v>
      </c>
      <c r="AP7712">
        <v>3405</v>
      </c>
      <c r="AQ7712">
        <v>3437</v>
      </c>
      <c r="AR7712">
        <v>3454</v>
      </c>
      <c r="AS7712">
        <v>3467</v>
      </c>
      <c r="AT7712">
        <v>3489</v>
      </c>
      <c r="AU7712">
        <v>3505</v>
      </c>
      <c r="AV7712">
        <v>3525</v>
      </c>
      <c r="AW7712">
        <v>3549</v>
      </c>
      <c r="AX7712">
        <v>3594</v>
      </c>
      <c r="AY7712">
        <v>3634</v>
      </c>
      <c r="AZ7712">
        <v>3669</v>
      </c>
      <c r="BA7712">
        <v>3718</v>
      </c>
      <c r="BB7712">
        <v>3760</v>
      </c>
      <c r="BC7712">
        <v>3788</v>
      </c>
      <c r="BD7712">
        <v>3819</v>
      </c>
      <c r="BE7712">
        <v>3853</v>
      </c>
      <c r="BF7712">
        <v>3878</v>
      </c>
      <c r="BG7712">
        <v>3910</v>
      </c>
      <c r="BH7712">
        <v>3926</v>
      </c>
      <c r="BI7712">
        <v>3931</v>
      </c>
      <c r="BJ7712">
        <v>3940</v>
      </c>
      <c r="BK7712" s="90" t="str">
        <f>INDEX('SEDS_MSN Descriptions'!$C:$C,MATCH($C7712,'SEDS_MSN Descriptions'!$B:$B,0))</f>
        <v>Resident population including Armed Forces</v>
      </c>
      <c r="BL7712" s="92" t="str">
        <f>INDEX('SEDS_MSN Descriptions'!$D:$D,MATCH($C7712,'SEDS_MSN Descriptions'!$B:$B,0))</f>
        <v>Thousand</v>
      </c>
      <c r="BM7712" s="92" t="str">
        <f t="shared" si="240"/>
        <v>other</v>
      </c>
      <c r="BN7712" s="92" t="str">
        <f t="shared" si="241"/>
        <v>other</v>
      </c>
    </row>
    <row r="7713" spans="1:66" ht="16" hidden="1" customHeight="1">
      <c r="A7713" t="s">
        <v>2327</v>
      </c>
      <c r="B7713" t="s">
        <v>2364</v>
      </c>
      <c r="C7713" t="s">
        <v>2217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-9724</v>
      </c>
      <c r="Z7713">
        <v>-9777</v>
      </c>
      <c r="AA7713">
        <v>-5410</v>
      </c>
      <c r="AB7713">
        <v>-8366</v>
      </c>
      <c r="AC7713">
        <v>-8859</v>
      </c>
      <c r="AD7713">
        <v>-8914</v>
      </c>
      <c r="AE7713">
        <v>-9210</v>
      </c>
      <c r="AF7713">
        <v>-7052</v>
      </c>
      <c r="AG7713">
        <v>-9898</v>
      </c>
      <c r="AH7713">
        <v>-9755</v>
      </c>
      <c r="AI7713">
        <v>-11989</v>
      </c>
      <c r="AJ7713">
        <v>-9521</v>
      </c>
      <c r="AK7713">
        <v>-10877</v>
      </c>
      <c r="AL7713">
        <v>-7415</v>
      </c>
      <c r="AM7713">
        <v>-8734</v>
      </c>
      <c r="AN7713">
        <v>-3035</v>
      </c>
      <c r="AO7713">
        <v>-2761</v>
      </c>
      <c r="AP7713">
        <v>-8561</v>
      </c>
      <c r="AQ7713">
        <v>-8020</v>
      </c>
      <c r="AR7713">
        <v>-11530</v>
      </c>
      <c r="AS7713">
        <v>-2238</v>
      </c>
      <c r="AT7713">
        <v>-3884</v>
      </c>
      <c r="AU7713">
        <v>-1433</v>
      </c>
      <c r="AV7713">
        <v>-2154</v>
      </c>
      <c r="AW7713">
        <v>83</v>
      </c>
      <c r="AX7713">
        <v>2031</v>
      </c>
      <c r="AY7713">
        <v>1969</v>
      </c>
      <c r="AZ7713">
        <v>-1586</v>
      </c>
      <c r="BA7713">
        <v>-2360</v>
      </c>
      <c r="BB7713">
        <v>840</v>
      </c>
      <c r="BC7713">
        <v>1672</v>
      </c>
      <c r="BD7713">
        <v>1835</v>
      </c>
      <c r="BE7713">
        <v>482</v>
      </c>
      <c r="BF7713">
        <v>-2308</v>
      </c>
      <c r="BG7713">
        <v>-501</v>
      </c>
      <c r="BH7713">
        <v>238</v>
      </c>
      <c r="BI7713">
        <v>2146</v>
      </c>
      <c r="BJ7713">
        <v>863</v>
      </c>
      <c r="BK7713" s="90" t="str">
        <f>INDEX('SEDS_MSN Descriptions'!$C:$C,MATCH($C7713,'SEDS_MSN Descriptions'!$B:$B,0))</f>
        <v>Unfinished oils consumed by the industrial sector</v>
      </c>
      <c r="BL7713" s="92" t="str">
        <f>INDEX('SEDS_MSN Descriptions'!$D:$D,MATCH($C7713,'SEDS_MSN Descriptions'!$B:$B,0))</f>
        <v>Billion Btu</v>
      </c>
      <c r="BM7713" s="92" t="str">
        <f t="shared" si="240"/>
        <v>Industrial</v>
      </c>
      <c r="BN7713" s="92" t="str">
        <f t="shared" si="241"/>
        <v>other</v>
      </c>
    </row>
    <row r="7714" spans="1:66" ht="16" hidden="1" customHeight="1">
      <c r="A7714" t="s">
        <v>2327</v>
      </c>
      <c r="B7714" t="s">
        <v>2364</v>
      </c>
      <c r="C7714" t="s">
        <v>222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K7714" s="90" t="str">
        <f>INDEX('SEDS_MSN Descriptions'!$C:$C,MATCH($C7714,'SEDS_MSN Descriptions'!$B:$B,0))</f>
        <v>Unfractionated streams consumed by the industrial sector (through 1983)</v>
      </c>
      <c r="BL7714" s="92" t="str">
        <f>INDEX('SEDS_MSN Descriptions'!$D:$D,MATCH($C7714,'SEDS_MSN Descriptions'!$B:$B,0))</f>
        <v>Billion Btu</v>
      </c>
      <c r="BM7714" s="92" t="str">
        <f t="shared" si="240"/>
        <v>Industrial</v>
      </c>
      <c r="BN7714" s="92" t="str">
        <f t="shared" si="241"/>
        <v>other</v>
      </c>
    </row>
    <row r="7715" spans="1:66" ht="16" hidden="1" customHeight="1">
      <c r="A7715" t="s">
        <v>2327</v>
      </c>
      <c r="B7715" t="s">
        <v>2364</v>
      </c>
      <c r="C7715" t="s">
        <v>2223</v>
      </c>
      <c r="D7715">
        <v>174</v>
      </c>
      <c r="E7715">
        <v>162</v>
      </c>
      <c r="F7715">
        <v>151</v>
      </c>
      <c r="G7715">
        <v>145</v>
      </c>
      <c r="H7715">
        <v>137</v>
      </c>
      <c r="I7715">
        <v>125</v>
      </c>
      <c r="J7715">
        <v>127</v>
      </c>
      <c r="K7715">
        <v>118</v>
      </c>
      <c r="L7715">
        <v>124</v>
      </c>
      <c r="M7715">
        <v>118</v>
      </c>
      <c r="N7715">
        <v>116</v>
      </c>
      <c r="O7715">
        <v>108</v>
      </c>
      <c r="P7715">
        <v>111</v>
      </c>
      <c r="Q7715">
        <v>108</v>
      </c>
      <c r="R7715">
        <v>110</v>
      </c>
      <c r="S7715">
        <v>129</v>
      </c>
      <c r="T7715">
        <v>142</v>
      </c>
      <c r="U7715">
        <v>161</v>
      </c>
      <c r="V7715">
        <v>212</v>
      </c>
      <c r="W7715">
        <v>259</v>
      </c>
      <c r="X7715">
        <v>71</v>
      </c>
      <c r="Y7715">
        <v>72</v>
      </c>
      <c r="Z7715">
        <v>130</v>
      </c>
      <c r="AA7715">
        <v>75</v>
      </c>
      <c r="AB7715">
        <v>122</v>
      </c>
      <c r="AC7715">
        <v>133</v>
      </c>
      <c r="AD7715">
        <v>149</v>
      </c>
      <c r="AE7715">
        <v>208</v>
      </c>
      <c r="AF7715">
        <v>230</v>
      </c>
      <c r="AG7715">
        <v>535</v>
      </c>
      <c r="AH7715">
        <v>486</v>
      </c>
      <c r="AI7715">
        <v>507</v>
      </c>
      <c r="AJ7715">
        <v>535</v>
      </c>
      <c r="AK7715">
        <v>899</v>
      </c>
      <c r="AL7715">
        <v>861</v>
      </c>
      <c r="AM7715">
        <v>869</v>
      </c>
      <c r="AN7715">
        <v>902</v>
      </c>
      <c r="AO7715">
        <v>526</v>
      </c>
      <c r="AP7715">
        <v>460</v>
      </c>
      <c r="AQ7715">
        <v>483</v>
      </c>
      <c r="AR7715">
        <v>517</v>
      </c>
      <c r="AS7715">
        <v>504</v>
      </c>
      <c r="AT7715">
        <v>516</v>
      </c>
      <c r="AU7715">
        <v>537</v>
      </c>
      <c r="AV7715">
        <v>525</v>
      </c>
      <c r="AW7715">
        <v>509</v>
      </c>
      <c r="AX7715">
        <v>473</v>
      </c>
      <c r="AY7715">
        <v>502</v>
      </c>
      <c r="AZ7715">
        <v>530</v>
      </c>
      <c r="BA7715">
        <v>777</v>
      </c>
      <c r="BB7715">
        <v>767</v>
      </c>
      <c r="BC7715">
        <v>739</v>
      </c>
      <c r="BD7715">
        <v>647</v>
      </c>
      <c r="BE7715">
        <v>750</v>
      </c>
      <c r="BF7715">
        <v>781</v>
      </c>
      <c r="BG7715">
        <v>580</v>
      </c>
      <c r="BH7715">
        <v>538</v>
      </c>
      <c r="BI7715">
        <v>475</v>
      </c>
      <c r="BJ7715">
        <v>629</v>
      </c>
      <c r="BK7715" s="90" t="str">
        <f>INDEX('SEDS_MSN Descriptions'!$C:$C,MATCH($C7715,'SEDS_MSN Descriptions'!$B:$B,0))</f>
        <v>Wood energy consumed by the commercial sector</v>
      </c>
      <c r="BL7715" s="92" t="str">
        <f>INDEX('SEDS_MSN Descriptions'!$D:$D,MATCH($C7715,'SEDS_MSN Descriptions'!$B:$B,0))</f>
        <v>Billion Btu</v>
      </c>
      <c r="BM7715" s="92" t="str">
        <f t="shared" si="240"/>
        <v>commercial</v>
      </c>
      <c r="BN7715" s="92" t="str">
        <f t="shared" si="241"/>
        <v>other</v>
      </c>
    </row>
    <row r="7716" spans="1:66" ht="16" hidden="1" customHeight="1">
      <c r="A7716" t="s">
        <v>2327</v>
      </c>
      <c r="B7716" t="s">
        <v>2364</v>
      </c>
      <c r="C7716" t="s">
        <v>2225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J7716">
        <v>0</v>
      </c>
      <c r="AK7716">
        <v>0</v>
      </c>
      <c r="AL7716">
        <v>0</v>
      </c>
      <c r="AM7716">
        <v>0</v>
      </c>
      <c r="AN7716">
        <v>0</v>
      </c>
      <c r="AO7716">
        <v>0</v>
      </c>
      <c r="AP7716">
        <v>0</v>
      </c>
      <c r="AQ7716">
        <v>0</v>
      </c>
      <c r="AR7716">
        <v>0</v>
      </c>
      <c r="AS7716">
        <v>0</v>
      </c>
      <c r="AT7716">
        <v>0</v>
      </c>
      <c r="AU7716">
        <v>0</v>
      </c>
      <c r="AV7716">
        <v>0</v>
      </c>
      <c r="AW7716">
        <v>0</v>
      </c>
      <c r="AX7716">
        <v>0</v>
      </c>
      <c r="AY7716">
        <v>0</v>
      </c>
      <c r="AZ7716">
        <v>0</v>
      </c>
      <c r="BA7716">
        <v>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22</v>
      </c>
      <c r="BK7716" s="90" t="str">
        <f>INDEX('SEDS_MSN Descriptions'!$C:$C,MATCH($C7716,'SEDS_MSN Descriptions'!$B:$B,0))</f>
        <v>Wood energy consumed by the electric power sector</v>
      </c>
      <c r="BL7716" s="92" t="str">
        <f>INDEX('SEDS_MSN Descriptions'!$D:$D,MATCH($C7716,'SEDS_MSN Descriptions'!$B:$B,0))</f>
        <v>Billion Btu</v>
      </c>
      <c r="BM7716" s="92" t="str">
        <f t="shared" si="240"/>
        <v>electric power</v>
      </c>
      <c r="BN7716" s="92" t="str">
        <f t="shared" si="241"/>
        <v>other</v>
      </c>
    </row>
    <row r="7717" spans="1:66" ht="16" hidden="1" customHeight="1">
      <c r="A7717" t="s">
        <v>2327</v>
      </c>
      <c r="B7717" t="s">
        <v>2364</v>
      </c>
      <c r="C7717" t="s">
        <v>2229</v>
      </c>
      <c r="D7717">
        <v>808</v>
      </c>
      <c r="E7717">
        <v>808</v>
      </c>
      <c r="F7717">
        <v>843</v>
      </c>
      <c r="G7717">
        <v>826</v>
      </c>
      <c r="H7717">
        <v>791</v>
      </c>
      <c r="I7717">
        <v>860</v>
      </c>
      <c r="J7717">
        <v>894</v>
      </c>
      <c r="K7717">
        <v>774</v>
      </c>
      <c r="L7717">
        <v>946</v>
      </c>
      <c r="M7717">
        <v>877</v>
      </c>
      <c r="N7717">
        <v>705</v>
      </c>
      <c r="O7717">
        <v>998</v>
      </c>
      <c r="P7717">
        <v>5745</v>
      </c>
      <c r="Q7717">
        <v>5900</v>
      </c>
      <c r="R7717">
        <v>5401</v>
      </c>
      <c r="S7717">
        <v>5057</v>
      </c>
      <c r="T7717">
        <v>5659</v>
      </c>
      <c r="U7717">
        <v>5848</v>
      </c>
      <c r="V7717">
        <v>7809</v>
      </c>
      <c r="W7717">
        <v>8824</v>
      </c>
      <c r="X7717">
        <v>8283</v>
      </c>
      <c r="Y7717">
        <v>8293</v>
      </c>
      <c r="Z7717">
        <v>7848</v>
      </c>
      <c r="AA7717">
        <v>8749</v>
      </c>
      <c r="AB7717">
        <v>8692</v>
      </c>
      <c r="AC7717">
        <v>8516</v>
      </c>
      <c r="AD7717">
        <v>8908</v>
      </c>
      <c r="AE7717">
        <v>8720</v>
      </c>
      <c r="AF7717">
        <v>8991</v>
      </c>
      <c r="AG7717">
        <v>18000</v>
      </c>
      <c r="AH7717">
        <v>16403</v>
      </c>
      <c r="AI7717">
        <v>15848</v>
      </c>
      <c r="AJ7717">
        <v>14170</v>
      </c>
      <c r="AK7717">
        <v>15321</v>
      </c>
      <c r="AL7717">
        <v>16698</v>
      </c>
      <c r="AM7717">
        <v>17101</v>
      </c>
      <c r="AN7717">
        <v>21416</v>
      </c>
      <c r="AO7717">
        <v>21292</v>
      </c>
      <c r="AP7717">
        <v>21129</v>
      </c>
      <c r="AQ7717">
        <v>19066</v>
      </c>
      <c r="AR7717">
        <v>20205</v>
      </c>
      <c r="AS7717">
        <v>20532</v>
      </c>
      <c r="AT7717">
        <v>17025</v>
      </c>
      <c r="AU7717">
        <v>19366</v>
      </c>
      <c r="AV7717">
        <v>20932</v>
      </c>
      <c r="AW7717">
        <v>21094</v>
      </c>
      <c r="AX7717">
        <v>21528</v>
      </c>
      <c r="AY7717">
        <v>20475</v>
      </c>
      <c r="AZ7717">
        <v>4988</v>
      </c>
      <c r="BA7717">
        <v>5769</v>
      </c>
      <c r="BB7717">
        <v>17580</v>
      </c>
      <c r="BC7717">
        <v>17997</v>
      </c>
      <c r="BD7717">
        <v>19248</v>
      </c>
      <c r="BE7717">
        <v>18464</v>
      </c>
      <c r="BF7717">
        <v>18369</v>
      </c>
      <c r="BG7717">
        <v>17686</v>
      </c>
      <c r="BH7717">
        <v>18643</v>
      </c>
      <c r="BI7717">
        <v>18342</v>
      </c>
      <c r="BJ7717">
        <v>18932</v>
      </c>
      <c r="BK7717" s="90" t="str">
        <f>INDEX('SEDS_MSN Descriptions'!$C:$C,MATCH($C7717,'SEDS_MSN Descriptions'!$B:$B,0))</f>
        <v>Wood energy consumed by the industrial sector</v>
      </c>
      <c r="BL7717" s="92" t="str">
        <f>INDEX('SEDS_MSN Descriptions'!$D:$D,MATCH($C7717,'SEDS_MSN Descriptions'!$B:$B,0))</f>
        <v>Billion Btu</v>
      </c>
      <c r="BM7717" s="92" t="str">
        <f t="shared" si="240"/>
        <v>Industrial</v>
      </c>
      <c r="BN7717" s="92" t="str">
        <f t="shared" si="241"/>
        <v>other</v>
      </c>
    </row>
    <row r="7718" spans="1:66" ht="16" hidden="1" customHeight="1">
      <c r="A7718" t="s">
        <v>2327</v>
      </c>
      <c r="B7718" t="s">
        <v>2364</v>
      </c>
      <c r="C7718" t="s">
        <v>2233</v>
      </c>
      <c r="D7718">
        <v>9202</v>
      </c>
      <c r="E7718">
        <v>8548</v>
      </c>
      <c r="F7718">
        <v>7946</v>
      </c>
      <c r="G7718">
        <v>7671</v>
      </c>
      <c r="H7718">
        <v>7241</v>
      </c>
      <c r="I7718">
        <v>6622</v>
      </c>
      <c r="J7718">
        <v>6708</v>
      </c>
      <c r="K7718">
        <v>6140</v>
      </c>
      <c r="L7718">
        <v>6467</v>
      </c>
      <c r="M7718">
        <v>6244</v>
      </c>
      <c r="N7718">
        <v>6158</v>
      </c>
      <c r="O7718">
        <v>5728</v>
      </c>
      <c r="P7718">
        <v>5848</v>
      </c>
      <c r="Q7718">
        <v>5676</v>
      </c>
      <c r="R7718">
        <v>5831</v>
      </c>
      <c r="S7718">
        <v>6811</v>
      </c>
      <c r="T7718">
        <v>7516</v>
      </c>
      <c r="U7718">
        <v>8480</v>
      </c>
      <c r="V7718">
        <v>11128</v>
      </c>
      <c r="W7718">
        <v>13674</v>
      </c>
      <c r="X7718">
        <v>2846</v>
      </c>
      <c r="Y7718">
        <v>2982</v>
      </c>
      <c r="Z7718">
        <v>5725</v>
      </c>
      <c r="AA7718">
        <v>3311</v>
      </c>
      <c r="AB7718">
        <v>5420</v>
      </c>
      <c r="AC7718">
        <v>5583</v>
      </c>
      <c r="AD7718">
        <v>5085</v>
      </c>
      <c r="AE7718">
        <v>6119</v>
      </c>
      <c r="AF7718">
        <v>6530</v>
      </c>
      <c r="AG7718">
        <v>6602</v>
      </c>
      <c r="AH7718">
        <v>4443</v>
      </c>
      <c r="AI7718">
        <v>4658</v>
      </c>
      <c r="AJ7718">
        <v>4887</v>
      </c>
      <c r="AK7718">
        <v>6677</v>
      </c>
      <c r="AL7718">
        <v>6338</v>
      </c>
      <c r="AM7718">
        <v>6338</v>
      </c>
      <c r="AN7718">
        <v>6582</v>
      </c>
      <c r="AO7718">
        <v>3149</v>
      </c>
      <c r="AP7718">
        <v>2799</v>
      </c>
      <c r="AQ7718">
        <v>2872</v>
      </c>
      <c r="AR7718">
        <v>3093</v>
      </c>
      <c r="AS7718">
        <v>2865</v>
      </c>
      <c r="AT7718">
        <v>2908</v>
      </c>
      <c r="AU7718">
        <v>3061</v>
      </c>
      <c r="AV7718">
        <v>3137</v>
      </c>
      <c r="AW7718">
        <v>3174</v>
      </c>
      <c r="AX7718">
        <v>2815</v>
      </c>
      <c r="AY7718">
        <v>3111</v>
      </c>
      <c r="AZ7718">
        <v>3482</v>
      </c>
      <c r="BA7718">
        <v>5503</v>
      </c>
      <c r="BB7718">
        <v>5902</v>
      </c>
      <c r="BC7718">
        <v>5724</v>
      </c>
      <c r="BD7718">
        <v>4783</v>
      </c>
      <c r="BE7718">
        <v>6242</v>
      </c>
      <c r="BF7718">
        <v>6317</v>
      </c>
      <c r="BG7718">
        <v>3961</v>
      </c>
      <c r="BH7718">
        <v>3018</v>
      </c>
      <c r="BI7718">
        <v>2564</v>
      </c>
      <c r="BJ7718">
        <v>4131</v>
      </c>
      <c r="BK7718" s="90" t="str">
        <f>INDEX('SEDS_MSN Descriptions'!$C:$C,MATCH($C7718,'SEDS_MSN Descriptions'!$B:$B,0))</f>
        <v>Wood energy consumed by the residential sector</v>
      </c>
      <c r="BL7718" s="92" t="str">
        <f>INDEX('SEDS_MSN Descriptions'!$D:$D,MATCH($C7718,'SEDS_MSN Descriptions'!$B:$B,0))</f>
        <v>Billion Btu</v>
      </c>
      <c r="BM7718" s="92" t="str">
        <f t="shared" si="240"/>
        <v>residential</v>
      </c>
      <c r="BN7718" s="92" t="str">
        <f t="shared" si="241"/>
        <v>other</v>
      </c>
    </row>
    <row r="7719" spans="1:66" ht="16" hidden="1" customHeight="1">
      <c r="A7719" t="s">
        <v>2327</v>
      </c>
      <c r="B7719" t="s">
        <v>2364</v>
      </c>
      <c r="C7719" t="s">
        <v>2243</v>
      </c>
      <c r="D7719">
        <v>10185</v>
      </c>
      <c r="E7719">
        <v>9519</v>
      </c>
      <c r="F7719">
        <v>8940</v>
      </c>
      <c r="G7719">
        <v>8642</v>
      </c>
      <c r="H7719">
        <v>8170</v>
      </c>
      <c r="I7719">
        <v>7607</v>
      </c>
      <c r="J7719">
        <v>7729</v>
      </c>
      <c r="K7719">
        <v>7032</v>
      </c>
      <c r="L7719">
        <v>7537</v>
      </c>
      <c r="M7719">
        <v>7239</v>
      </c>
      <c r="N7719">
        <v>6979</v>
      </c>
      <c r="O7719">
        <v>6833</v>
      </c>
      <c r="P7719">
        <v>11704</v>
      </c>
      <c r="Q7719">
        <v>11683</v>
      </c>
      <c r="R7719">
        <v>11342</v>
      </c>
      <c r="S7719">
        <v>11997</v>
      </c>
      <c r="T7719">
        <v>13317</v>
      </c>
      <c r="U7719">
        <v>14489</v>
      </c>
      <c r="V7719">
        <v>19149</v>
      </c>
      <c r="W7719">
        <v>22757</v>
      </c>
      <c r="X7719">
        <v>11200</v>
      </c>
      <c r="Y7719">
        <v>11347</v>
      </c>
      <c r="Z7719">
        <v>13702</v>
      </c>
      <c r="AA7719">
        <v>12135</v>
      </c>
      <c r="AB7719">
        <v>14233</v>
      </c>
      <c r="AC7719">
        <v>14232</v>
      </c>
      <c r="AD7719">
        <v>14143</v>
      </c>
      <c r="AE7719">
        <v>15047</v>
      </c>
      <c r="AF7719">
        <v>15751</v>
      </c>
      <c r="AG7719">
        <v>25137</v>
      </c>
      <c r="AH7719">
        <v>21332</v>
      </c>
      <c r="AI7719">
        <v>21013</v>
      </c>
      <c r="AJ7719">
        <v>19591</v>
      </c>
      <c r="AK7719">
        <v>22897</v>
      </c>
      <c r="AL7719">
        <v>23897</v>
      </c>
      <c r="AM7719">
        <v>24308</v>
      </c>
      <c r="AN7719">
        <v>28901</v>
      </c>
      <c r="AO7719">
        <v>24968</v>
      </c>
      <c r="AP7719">
        <v>24387</v>
      </c>
      <c r="AQ7719">
        <v>22422</v>
      </c>
      <c r="AR7719">
        <v>23816</v>
      </c>
      <c r="AS7719">
        <v>23900</v>
      </c>
      <c r="AT7719">
        <v>20449</v>
      </c>
      <c r="AU7719">
        <v>22964</v>
      </c>
      <c r="AV7719">
        <v>24595</v>
      </c>
      <c r="AW7719">
        <v>24777</v>
      </c>
      <c r="AX7719">
        <v>24815</v>
      </c>
      <c r="AY7719">
        <v>24089</v>
      </c>
      <c r="AZ7719">
        <v>8999</v>
      </c>
      <c r="BA7719">
        <v>12049</v>
      </c>
      <c r="BB7719">
        <v>24249</v>
      </c>
      <c r="BC7719">
        <v>24460</v>
      </c>
      <c r="BD7719">
        <v>24678</v>
      </c>
      <c r="BE7719">
        <v>25456</v>
      </c>
      <c r="BF7719">
        <v>25468</v>
      </c>
      <c r="BG7719">
        <v>22227</v>
      </c>
      <c r="BH7719">
        <v>22199</v>
      </c>
      <c r="BI7719">
        <v>21381</v>
      </c>
      <c r="BJ7719">
        <v>23714</v>
      </c>
      <c r="BK7719" s="90" t="str">
        <f>INDEX('SEDS_MSN Descriptions'!$C:$C,MATCH($C7719,'SEDS_MSN Descriptions'!$B:$B,0))</f>
        <v>Wood energy total consumption</v>
      </c>
      <c r="BL7719" s="92" t="str">
        <f>INDEX('SEDS_MSN Descriptions'!$D:$D,MATCH($C7719,'SEDS_MSN Descriptions'!$B:$B,0))</f>
        <v>Billion Btu</v>
      </c>
      <c r="BM7719" s="92" t="str">
        <f t="shared" si="240"/>
        <v>other</v>
      </c>
      <c r="BN7719" s="92" t="str">
        <f t="shared" si="241"/>
        <v>other</v>
      </c>
    </row>
    <row r="7720" spans="1:66" ht="16" hidden="1" customHeight="1">
      <c r="A7720" t="s">
        <v>2327</v>
      </c>
      <c r="B7720" t="s">
        <v>2364</v>
      </c>
      <c r="C7720" t="s">
        <v>2245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J7720">
        <v>0</v>
      </c>
      <c r="AK7720">
        <v>0</v>
      </c>
      <c r="AL7720">
        <v>0</v>
      </c>
      <c r="AM7720">
        <v>0</v>
      </c>
      <c r="AN7720">
        <v>0</v>
      </c>
      <c r="AO7720">
        <v>0</v>
      </c>
      <c r="AP7720">
        <v>0</v>
      </c>
      <c r="AQ7720">
        <v>0</v>
      </c>
      <c r="AR7720">
        <v>0</v>
      </c>
      <c r="AS7720">
        <v>0</v>
      </c>
      <c r="AT7720">
        <v>0</v>
      </c>
      <c r="AU7720">
        <v>0</v>
      </c>
      <c r="AV7720">
        <v>0</v>
      </c>
      <c r="AW7720">
        <v>0</v>
      </c>
      <c r="AX7720">
        <v>0</v>
      </c>
      <c r="AY7720">
        <v>0</v>
      </c>
      <c r="AZ7720">
        <v>0</v>
      </c>
      <c r="BA7720">
        <v>0</v>
      </c>
      <c r="BB7720">
        <v>0</v>
      </c>
      <c r="BC7720">
        <v>0</v>
      </c>
      <c r="BD7720">
        <v>0</v>
      </c>
      <c r="BE7720">
        <v>0</v>
      </c>
      <c r="BF7720">
        <v>0</v>
      </c>
      <c r="BG7720">
        <v>0</v>
      </c>
      <c r="BH7720">
        <v>0</v>
      </c>
      <c r="BI7720">
        <v>0</v>
      </c>
      <c r="BJ7720">
        <v>0</v>
      </c>
      <c r="BK7720" s="90" t="str">
        <f>INDEX('SEDS_MSN Descriptions'!$C:$C,MATCH($C7720,'SEDS_MSN Descriptions'!$B:$B,0))</f>
        <v>Waste energy consumed by the commercial sector</v>
      </c>
      <c r="BL7720" s="92" t="str">
        <f>INDEX('SEDS_MSN Descriptions'!$D:$D,MATCH($C7720,'SEDS_MSN Descriptions'!$B:$B,0))</f>
        <v>Billion Btu</v>
      </c>
      <c r="BM7720" s="92" t="str">
        <f t="shared" si="240"/>
        <v>commercial</v>
      </c>
      <c r="BN7720" s="92" t="str">
        <f t="shared" si="241"/>
        <v>other</v>
      </c>
    </row>
    <row r="7721" spans="1:66" ht="16" hidden="1" customHeight="1">
      <c r="A7721" t="s">
        <v>2327</v>
      </c>
      <c r="B7721" t="s">
        <v>2364</v>
      </c>
      <c r="C7721" t="s">
        <v>2247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0</v>
      </c>
      <c r="AO7721">
        <v>0</v>
      </c>
      <c r="AP7721">
        <v>0</v>
      </c>
      <c r="AQ7721">
        <v>0</v>
      </c>
      <c r="AR7721">
        <v>0</v>
      </c>
      <c r="AS7721">
        <v>0</v>
      </c>
      <c r="AT7721">
        <v>0</v>
      </c>
      <c r="AU7721">
        <v>0</v>
      </c>
      <c r="AV7721">
        <v>0</v>
      </c>
      <c r="AW7721">
        <v>0</v>
      </c>
      <c r="AX7721">
        <v>0</v>
      </c>
      <c r="AY7721">
        <v>0</v>
      </c>
      <c r="AZ7721">
        <v>45</v>
      </c>
      <c r="BA7721">
        <v>0</v>
      </c>
      <c r="BB7721">
        <v>0</v>
      </c>
      <c r="BC7721">
        <v>0</v>
      </c>
      <c r="BD7721">
        <v>0</v>
      </c>
      <c r="BE7721">
        <v>186</v>
      </c>
      <c r="BF7721">
        <v>194</v>
      </c>
      <c r="BG7721">
        <v>154</v>
      </c>
      <c r="BH7721">
        <v>184</v>
      </c>
      <c r="BI7721">
        <v>227</v>
      </c>
      <c r="BJ7721">
        <v>240</v>
      </c>
      <c r="BK7721" s="90" t="str">
        <f>INDEX('SEDS_MSN Descriptions'!$C:$C,MATCH($C7721,'SEDS_MSN Descriptions'!$B:$B,0))</f>
        <v>Waste energy consumed by the electric power sector</v>
      </c>
      <c r="BL7721" s="92" t="str">
        <f>INDEX('SEDS_MSN Descriptions'!$D:$D,MATCH($C7721,'SEDS_MSN Descriptions'!$B:$B,0))</f>
        <v>Billion Btu</v>
      </c>
      <c r="BM7721" s="92" t="str">
        <f t="shared" si="240"/>
        <v>electric power</v>
      </c>
      <c r="BN7721" s="92" t="str">
        <f t="shared" si="241"/>
        <v>other</v>
      </c>
    </row>
    <row r="7722" spans="1:66" ht="16" hidden="1" customHeight="1">
      <c r="A7722" t="s">
        <v>2327</v>
      </c>
      <c r="B7722" t="s">
        <v>2364</v>
      </c>
      <c r="C7722" t="s">
        <v>2249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449</v>
      </c>
      <c r="Z7722">
        <v>609</v>
      </c>
      <c r="AA7722">
        <v>804</v>
      </c>
      <c r="AB7722">
        <v>1054</v>
      </c>
      <c r="AC7722">
        <v>1189</v>
      </c>
      <c r="AD7722">
        <v>211</v>
      </c>
      <c r="AE7722">
        <v>232</v>
      </c>
      <c r="AF7722">
        <v>254</v>
      </c>
      <c r="AG7722">
        <v>169</v>
      </c>
      <c r="AH7722">
        <v>89</v>
      </c>
      <c r="AI7722">
        <v>53</v>
      </c>
      <c r="AJ7722">
        <v>85</v>
      </c>
      <c r="AK7722">
        <v>49</v>
      </c>
      <c r="AL7722">
        <v>198</v>
      </c>
      <c r="AM7722">
        <v>229</v>
      </c>
      <c r="AN7722">
        <v>376</v>
      </c>
      <c r="AO7722">
        <v>300</v>
      </c>
      <c r="AP7722">
        <v>345</v>
      </c>
      <c r="AQ7722">
        <v>350</v>
      </c>
      <c r="AR7722">
        <v>281</v>
      </c>
      <c r="AS7722">
        <v>203</v>
      </c>
      <c r="AT7722">
        <v>194</v>
      </c>
      <c r="AU7722">
        <v>186</v>
      </c>
      <c r="AV7722">
        <v>1878</v>
      </c>
      <c r="AW7722">
        <v>1744</v>
      </c>
      <c r="AX7722">
        <v>2308</v>
      </c>
      <c r="AY7722">
        <v>1600</v>
      </c>
      <c r="AZ7722">
        <v>3793</v>
      </c>
      <c r="BA7722">
        <v>6293</v>
      </c>
      <c r="BB7722">
        <v>6002</v>
      </c>
      <c r="BC7722">
        <v>5649</v>
      </c>
      <c r="BD7722">
        <v>6379</v>
      </c>
      <c r="BE7722">
        <v>8109</v>
      </c>
      <c r="BF7722">
        <v>6269</v>
      </c>
      <c r="BG7722">
        <v>5657</v>
      </c>
      <c r="BH7722">
        <v>7528</v>
      </c>
      <c r="BI7722">
        <v>5252</v>
      </c>
      <c r="BJ7722">
        <v>5551</v>
      </c>
      <c r="BK7722" s="90" t="str">
        <f>INDEX('SEDS_MSN Descriptions'!$C:$C,MATCH($C7722,'SEDS_MSN Descriptions'!$B:$B,0))</f>
        <v>Waste energy consumed by the industrial sector</v>
      </c>
      <c r="BL7722" s="92" t="str">
        <f>INDEX('SEDS_MSN Descriptions'!$D:$D,MATCH($C7722,'SEDS_MSN Descriptions'!$B:$B,0))</f>
        <v>Billion Btu</v>
      </c>
      <c r="BM7722" s="92" t="str">
        <f t="shared" si="240"/>
        <v>Industrial</v>
      </c>
      <c r="BN7722" s="92" t="str">
        <f t="shared" si="241"/>
        <v>other</v>
      </c>
    </row>
    <row r="7723" spans="1:66" ht="16" hidden="1" customHeight="1">
      <c r="A7723" t="s">
        <v>2327</v>
      </c>
      <c r="B7723" t="s">
        <v>2364</v>
      </c>
      <c r="C7723" t="s">
        <v>2251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449</v>
      </c>
      <c r="Z7723">
        <v>609</v>
      </c>
      <c r="AA7723">
        <v>804</v>
      </c>
      <c r="AB7723">
        <v>1054</v>
      </c>
      <c r="AC7723">
        <v>1189</v>
      </c>
      <c r="AD7723">
        <v>211</v>
      </c>
      <c r="AE7723">
        <v>232</v>
      </c>
      <c r="AF7723">
        <v>254</v>
      </c>
      <c r="AG7723">
        <v>169</v>
      </c>
      <c r="AH7723">
        <v>89</v>
      </c>
      <c r="AI7723">
        <v>53</v>
      </c>
      <c r="AJ7723">
        <v>85</v>
      </c>
      <c r="AK7723">
        <v>49</v>
      </c>
      <c r="AL7723">
        <v>198</v>
      </c>
      <c r="AM7723">
        <v>229</v>
      </c>
      <c r="AN7723">
        <v>376</v>
      </c>
      <c r="AO7723">
        <v>300</v>
      </c>
      <c r="AP7723">
        <v>345</v>
      </c>
      <c r="AQ7723">
        <v>350</v>
      </c>
      <c r="AR7723">
        <v>281</v>
      </c>
      <c r="AS7723">
        <v>203</v>
      </c>
      <c r="AT7723">
        <v>194</v>
      </c>
      <c r="AU7723">
        <v>186</v>
      </c>
      <c r="AV7723">
        <v>1878</v>
      </c>
      <c r="AW7723">
        <v>1744</v>
      </c>
      <c r="AX7723">
        <v>2308</v>
      </c>
      <c r="AY7723">
        <v>1600</v>
      </c>
      <c r="AZ7723">
        <v>3838</v>
      </c>
      <c r="BA7723">
        <v>6293</v>
      </c>
      <c r="BB7723">
        <v>6002</v>
      </c>
      <c r="BC7723">
        <v>5649</v>
      </c>
      <c r="BD7723">
        <v>6379</v>
      </c>
      <c r="BE7723">
        <v>8295</v>
      </c>
      <c r="BF7723">
        <v>6463</v>
      </c>
      <c r="BG7723">
        <v>5812</v>
      </c>
      <c r="BH7723">
        <v>7712</v>
      </c>
      <c r="BI7723">
        <v>5479</v>
      </c>
      <c r="BJ7723">
        <v>5791</v>
      </c>
      <c r="BK7723" s="90" t="str">
        <f>INDEX('SEDS_MSN Descriptions'!$C:$C,MATCH($C7723,'SEDS_MSN Descriptions'!$B:$B,0))</f>
        <v>Waste energy total consumption</v>
      </c>
      <c r="BL7723" s="92" t="str">
        <f>INDEX('SEDS_MSN Descriptions'!$D:$D,MATCH($C7723,'SEDS_MSN Descriptions'!$B:$B,0))</f>
        <v>Billion Btu</v>
      </c>
      <c r="BM7723" s="92" t="str">
        <f t="shared" si="240"/>
        <v>other</v>
      </c>
      <c r="BN7723" s="92" t="str">
        <f t="shared" si="241"/>
        <v>other</v>
      </c>
    </row>
    <row r="7724" spans="1:66" ht="16" hidden="1" customHeight="1">
      <c r="A7724" t="s">
        <v>2327</v>
      </c>
      <c r="B7724" t="s">
        <v>2364</v>
      </c>
      <c r="C7724" t="s">
        <v>2253</v>
      </c>
      <c r="D7724">
        <v>174</v>
      </c>
      <c r="E7724">
        <v>162</v>
      </c>
      <c r="F7724">
        <v>151</v>
      </c>
      <c r="G7724">
        <v>145</v>
      </c>
      <c r="H7724">
        <v>137</v>
      </c>
      <c r="I7724">
        <v>125</v>
      </c>
      <c r="J7724">
        <v>127</v>
      </c>
      <c r="K7724">
        <v>118</v>
      </c>
      <c r="L7724">
        <v>124</v>
      </c>
      <c r="M7724">
        <v>118</v>
      </c>
      <c r="N7724">
        <v>116</v>
      </c>
      <c r="O7724">
        <v>108</v>
      </c>
      <c r="P7724">
        <v>111</v>
      </c>
      <c r="Q7724">
        <v>108</v>
      </c>
      <c r="R7724">
        <v>110</v>
      </c>
      <c r="S7724">
        <v>129</v>
      </c>
      <c r="T7724">
        <v>142</v>
      </c>
      <c r="U7724">
        <v>161</v>
      </c>
      <c r="V7724">
        <v>212</v>
      </c>
      <c r="W7724">
        <v>259</v>
      </c>
      <c r="X7724">
        <v>71</v>
      </c>
      <c r="Y7724">
        <v>72</v>
      </c>
      <c r="Z7724">
        <v>130</v>
      </c>
      <c r="AA7724">
        <v>75</v>
      </c>
      <c r="AB7724">
        <v>122</v>
      </c>
      <c r="AC7724">
        <v>133</v>
      </c>
      <c r="AD7724">
        <v>149</v>
      </c>
      <c r="AE7724">
        <v>208</v>
      </c>
      <c r="AF7724">
        <v>230</v>
      </c>
      <c r="AG7724">
        <v>535</v>
      </c>
      <c r="AH7724">
        <v>486</v>
      </c>
      <c r="AI7724">
        <v>507</v>
      </c>
      <c r="AJ7724">
        <v>535</v>
      </c>
      <c r="AK7724">
        <v>899</v>
      </c>
      <c r="AL7724">
        <v>861</v>
      </c>
      <c r="AM7724">
        <v>869</v>
      </c>
      <c r="AN7724">
        <v>902</v>
      </c>
      <c r="AO7724">
        <v>526</v>
      </c>
      <c r="AP7724">
        <v>460</v>
      </c>
      <c r="AQ7724">
        <v>483</v>
      </c>
      <c r="AR7724">
        <v>517</v>
      </c>
      <c r="AS7724">
        <v>504</v>
      </c>
      <c r="AT7724">
        <v>516</v>
      </c>
      <c r="AU7724">
        <v>537</v>
      </c>
      <c r="AV7724">
        <v>525</v>
      </c>
      <c r="AW7724">
        <v>509</v>
      </c>
      <c r="AX7724">
        <v>473</v>
      </c>
      <c r="AY7724">
        <v>502</v>
      </c>
      <c r="AZ7724">
        <v>530</v>
      </c>
      <c r="BA7724">
        <v>777</v>
      </c>
      <c r="BB7724">
        <v>767</v>
      </c>
      <c r="BC7724">
        <v>739</v>
      </c>
      <c r="BD7724">
        <v>647</v>
      </c>
      <c r="BE7724">
        <v>750</v>
      </c>
      <c r="BF7724">
        <v>781</v>
      </c>
      <c r="BG7724">
        <v>580</v>
      </c>
      <c r="BH7724">
        <v>538</v>
      </c>
      <c r="BI7724">
        <v>475</v>
      </c>
      <c r="BJ7724">
        <v>629</v>
      </c>
      <c r="BK7724" s="90" t="str">
        <f>INDEX('SEDS_MSN Descriptions'!$C:$C,MATCH($C7724,'SEDS_MSN Descriptions'!$B:$B,0))</f>
        <v>Wood and waste energy consumed in the commercial sector</v>
      </c>
      <c r="BL7724" s="92" t="str">
        <f>INDEX('SEDS_MSN Descriptions'!$D:$D,MATCH($C7724,'SEDS_MSN Descriptions'!$B:$B,0))</f>
        <v>Billion Btu</v>
      </c>
      <c r="BM7724" s="92" t="str">
        <f t="shared" si="240"/>
        <v>commercial</v>
      </c>
      <c r="BN7724" s="92" t="str">
        <f t="shared" si="241"/>
        <v>other</v>
      </c>
    </row>
    <row r="7725" spans="1:66" ht="16" hidden="1" customHeight="1">
      <c r="A7725" t="s">
        <v>2327</v>
      </c>
      <c r="B7725" t="s">
        <v>2364</v>
      </c>
      <c r="C7725" t="s">
        <v>226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J7725">
        <v>0</v>
      </c>
      <c r="AK7725">
        <v>0</v>
      </c>
      <c r="AL7725">
        <v>0</v>
      </c>
      <c r="AM7725">
        <v>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45</v>
      </c>
      <c r="BA7725">
        <v>0</v>
      </c>
      <c r="BB7725">
        <v>0</v>
      </c>
      <c r="BC7725">
        <v>0</v>
      </c>
      <c r="BD7725">
        <v>0</v>
      </c>
      <c r="BE7725">
        <v>186</v>
      </c>
      <c r="BF7725">
        <v>194</v>
      </c>
      <c r="BG7725">
        <v>154</v>
      </c>
      <c r="BH7725">
        <v>184</v>
      </c>
      <c r="BI7725">
        <v>227</v>
      </c>
      <c r="BJ7725">
        <v>262</v>
      </c>
      <c r="BK7725" s="90" t="str">
        <f>INDEX('SEDS_MSN Descriptions'!$C:$C,MATCH($C7725,'SEDS_MSN Descriptions'!$B:$B,0))</f>
        <v>Wood and waste energy consumed by the electric power sector</v>
      </c>
      <c r="BL7725" s="92" t="str">
        <f>INDEX('SEDS_MSN Descriptions'!$D:$D,MATCH($C7725,'SEDS_MSN Descriptions'!$B:$B,0))</f>
        <v>Billion Btu</v>
      </c>
      <c r="BM7725" s="92" t="str">
        <f t="shared" si="240"/>
        <v>electric power</v>
      </c>
      <c r="BN7725" s="92" t="str">
        <f t="shared" si="241"/>
        <v>other</v>
      </c>
    </row>
    <row r="7726" spans="1:66" ht="16" hidden="1" customHeight="1">
      <c r="A7726" t="s">
        <v>2327</v>
      </c>
      <c r="B7726" t="s">
        <v>2364</v>
      </c>
      <c r="C7726" t="s">
        <v>2269</v>
      </c>
      <c r="D7726">
        <v>808</v>
      </c>
      <c r="E7726">
        <v>808</v>
      </c>
      <c r="F7726">
        <v>843</v>
      </c>
      <c r="G7726">
        <v>826</v>
      </c>
      <c r="H7726">
        <v>791</v>
      </c>
      <c r="I7726">
        <v>860</v>
      </c>
      <c r="J7726">
        <v>894</v>
      </c>
      <c r="K7726">
        <v>774</v>
      </c>
      <c r="L7726">
        <v>946</v>
      </c>
      <c r="M7726">
        <v>877</v>
      </c>
      <c r="N7726">
        <v>705</v>
      </c>
      <c r="O7726">
        <v>998</v>
      </c>
      <c r="P7726">
        <v>5745</v>
      </c>
      <c r="Q7726">
        <v>5900</v>
      </c>
      <c r="R7726">
        <v>5401</v>
      </c>
      <c r="S7726">
        <v>5057</v>
      </c>
      <c r="T7726">
        <v>5659</v>
      </c>
      <c r="U7726">
        <v>5848</v>
      </c>
      <c r="V7726">
        <v>7809</v>
      </c>
      <c r="W7726">
        <v>8824</v>
      </c>
      <c r="X7726">
        <v>8283</v>
      </c>
      <c r="Y7726">
        <v>8742</v>
      </c>
      <c r="Z7726">
        <v>8457</v>
      </c>
      <c r="AA7726">
        <v>9553</v>
      </c>
      <c r="AB7726">
        <v>9746</v>
      </c>
      <c r="AC7726">
        <v>9705</v>
      </c>
      <c r="AD7726">
        <v>9119</v>
      </c>
      <c r="AE7726">
        <v>8953</v>
      </c>
      <c r="AF7726">
        <v>9245</v>
      </c>
      <c r="AG7726">
        <v>18169</v>
      </c>
      <c r="AH7726">
        <v>16492</v>
      </c>
      <c r="AI7726">
        <v>15901</v>
      </c>
      <c r="AJ7726">
        <v>14256</v>
      </c>
      <c r="AK7726">
        <v>15370</v>
      </c>
      <c r="AL7726">
        <v>16896</v>
      </c>
      <c r="AM7726">
        <v>17330</v>
      </c>
      <c r="AN7726">
        <v>21792</v>
      </c>
      <c r="AO7726">
        <v>21592</v>
      </c>
      <c r="AP7726">
        <v>21474</v>
      </c>
      <c r="AQ7726">
        <v>19416</v>
      </c>
      <c r="AR7726">
        <v>20487</v>
      </c>
      <c r="AS7726">
        <v>20735</v>
      </c>
      <c r="AT7726">
        <v>17218</v>
      </c>
      <c r="AU7726">
        <v>19552</v>
      </c>
      <c r="AV7726">
        <v>22810</v>
      </c>
      <c r="AW7726">
        <v>22837</v>
      </c>
      <c r="AX7726">
        <v>23836</v>
      </c>
      <c r="AY7726">
        <v>22076</v>
      </c>
      <c r="AZ7726">
        <v>8781</v>
      </c>
      <c r="BA7726">
        <v>12062</v>
      </c>
      <c r="BB7726">
        <v>23582</v>
      </c>
      <c r="BC7726">
        <v>23646</v>
      </c>
      <c r="BD7726">
        <v>25627</v>
      </c>
      <c r="BE7726">
        <v>26573</v>
      </c>
      <c r="BF7726">
        <v>24638</v>
      </c>
      <c r="BG7726">
        <v>23343</v>
      </c>
      <c r="BH7726">
        <v>26170</v>
      </c>
      <c r="BI7726">
        <v>23594</v>
      </c>
      <c r="BJ7726">
        <v>24483</v>
      </c>
      <c r="BK7726" s="90" t="str">
        <f>INDEX('SEDS_MSN Descriptions'!$C:$C,MATCH($C7726,'SEDS_MSN Descriptions'!$B:$B,0))</f>
        <v>Wood and waste energy consumed in the industrial sector</v>
      </c>
      <c r="BL7726" s="92" t="str">
        <f>INDEX('SEDS_MSN Descriptions'!$D:$D,MATCH($C7726,'SEDS_MSN Descriptions'!$B:$B,0))</f>
        <v>Billion Btu</v>
      </c>
      <c r="BM7726" s="92" t="str">
        <f t="shared" si="240"/>
        <v>Industrial</v>
      </c>
      <c r="BN7726" s="92" t="str">
        <f t="shared" si="241"/>
        <v>other</v>
      </c>
    </row>
    <row r="7727" spans="1:66" ht="16" hidden="1" customHeight="1">
      <c r="A7727" t="s">
        <v>2327</v>
      </c>
      <c r="B7727" t="s">
        <v>2364</v>
      </c>
      <c r="C7727" t="s">
        <v>2283</v>
      </c>
      <c r="D7727">
        <v>10185</v>
      </c>
      <c r="E7727">
        <v>9519</v>
      </c>
      <c r="F7727">
        <v>8940</v>
      </c>
      <c r="G7727">
        <v>8642</v>
      </c>
      <c r="H7727">
        <v>8170</v>
      </c>
      <c r="I7727">
        <v>7607</v>
      </c>
      <c r="J7727">
        <v>7729</v>
      </c>
      <c r="K7727">
        <v>7032</v>
      </c>
      <c r="L7727">
        <v>7537</v>
      </c>
      <c r="M7727">
        <v>7239</v>
      </c>
      <c r="N7727">
        <v>6979</v>
      </c>
      <c r="O7727">
        <v>6833</v>
      </c>
      <c r="P7727">
        <v>11704</v>
      </c>
      <c r="Q7727">
        <v>11683</v>
      </c>
      <c r="R7727">
        <v>11342</v>
      </c>
      <c r="S7727">
        <v>11997</v>
      </c>
      <c r="T7727">
        <v>13317</v>
      </c>
      <c r="U7727">
        <v>14489</v>
      </c>
      <c r="V7727">
        <v>19149</v>
      </c>
      <c r="W7727">
        <v>22757</v>
      </c>
      <c r="X7727">
        <v>11200</v>
      </c>
      <c r="Y7727">
        <v>11796</v>
      </c>
      <c r="Z7727">
        <v>14312</v>
      </c>
      <c r="AA7727">
        <v>12939</v>
      </c>
      <c r="AB7727">
        <v>15287</v>
      </c>
      <c r="AC7727">
        <v>15420</v>
      </c>
      <c r="AD7727">
        <v>14354</v>
      </c>
      <c r="AE7727">
        <v>15280</v>
      </c>
      <c r="AF7727">
        <v>16005</v>
      </c>
      <c r="AG7727">
        <v>25306</v>
      </c>
      <c r="AH7727">
        <v>21420</v>
      </c>
      <c r="AI7727">
        <v>21066</v>
      </c>
      <c r="AJ7727">
        <v>19677</v>
      </c>
      <c r="AK7727">
        <v>22946</v>
      </c>
      <c r="AL7727">
        <v>24095</v>
      </c>
      <c r="AM7727">
        <v>24537</v>
      </c>
      <c r="AN7727">
        <v>29277</v>
      </c>
      <c r="AO7727">
        <v>25268</v>
      </c>
      <c r="AP7727">
        <v>24732</v>
      </c>
      <c r="AQ7727">
        <v>22772</v>
      </c>
      <c r="AR7727">
        <v>24097</v>
      </c>
      <c r="AS7727">
        <v>24104</v>
      </c>
      <c r="AT7727">
        <v>20642</v>
      </c>
      <c r="AU7727">
        <v>23150</v>
      </c>
      <c r="AV7727">
        <v>26472</v>
      </c>
      <c r="AW7727">
        <v>26521</v>
      </c>
      <c r="AX7727">
        <v>27123</v>
      </c>
      <c r="AY7727">
        <v>25689</v>
      </c>
      <c r="AZ7727">
        <v>12837</v>
      </c>
      <c r="BA7727">
        <v>18342</v>
      </c>
      <c r="BB7727">
        <v>30251</v>
      </c>
      <c r="BC7727">
        <v>30109</v>
      </c>
      <c r="BD7727">
        <v>31058</v>
      </c>
      <c r="BE7727">
        <v>33751</v>
      </c>
      <c r="BF7727">
        <v>31930</v>
      </c>
      <c r="BG7727">
        <v>28038</v>
      </c>
      <c r="BH7727">
        <v>29911</v>
      </c>
      <c r="BI7727">
        <v>26860</v>
      </c>
      <c r="BJ7727">
        <v>29505</v>
      </c>
      <c r="BK7727" s="90" t="str">
        <f>INDEX('SEDS_MSN Descriptions'!$C:$C,MATCH($C7727,'SEDS_MSN Descriptions'!$B:$B,0))</f>
        <v>Wood and waste energy total consumption</v>
      </c>
      <c r="BL7727" s="92" t="str">
        <f>INDEX('SEDS_MSN Descriptions'!$D:$D,MATCH($C7727,'SEDS_MSN Descriptions'!$B:$B,0))</f>
        <v>Billion Btu</v>
      </c>
      <c r="BM7727" s="92" t="str">
        <f t="shared" si="240"/>
        <v>other</v>
      </c>
      <c r="BN7727" s="92" t="str">
        <f t="shared" si="241"/>
        <v>other</v>
      </c>
    </row>
    <row r="7728" spans="1:66" ht="16" hidden="1" customHeight="1">
      <c r="A7728" t="s">
        <v>2327</v>
      </c>
      <c r="B7728" t="s">
        <v>2364</v>
      </c>
      <c r="C7728" t="s">
        <v>2289</v>
      </c>
      <c r="D7728">
        <v>10185</v>
      </c>
      <c r="E7728">
        <v>9519</v>
      </c>
      <c r="F7728">
        <v>8940</v>
      </c>
      <c r="G7728">
        <v>8642</v>
      </c>
      <c r="H7728">
        <v>8170</v>
      </c>
      <c r="I7728">
        <v>7607</v>
      </c>
      <c r="J7728">
        <v>7729</v>
      </c>
      <c r="K7728">
        <v>7032</v>
      </c>
      <c r="L7728">
        <v>7537</v>
      </c>
      <c r="M7728">
        <v>7239</v>
      </c>
      <c r="N7728">
        <v>6979</v>
      </c>
      <c r="O7728">
        <v>6833</v>
      </c>
      <c r="P7728">
        <v>11704</v>
      </c>
      <c r="Q7728">
        <v>11683</v>
      </c>
      <c r="R7728">
        <v>11342</v>
      </c>
      <c r="S7728">
        <v>11997</v>
      </c>
      <c r="T7728">
        <v>13317</v>
      </c>
      <c r="U7728">
        <v>14489</v>
      </c>
      <c r="V7728">
        <v>19149</v>
      </c>
      <c r="W7728">
        <v>22757</v>
      </c>
      <c r="X7728">
        <v>11200</v>
      </c>
      <c r="Y7728">
        <v>11796</v>
      </c>
      <c r="Z7728">
        <v>14312</v>
      </c>
      <c r="AA7728">
        <v>12939</v>
      </c>
      <c r="AB7728">
        <v>15287</v>
      </c>
      <c r="AC7728">
        <v>15420</v>
      </c>
      <c r="AD7728">
        <v>14354</v>
      </c>
      <c r="AE7728">
        <v>15280</v>
      </c>
      <c r="AF7728">
        <v>16005</v>
      </c>
      <c r="AG7728">
        <v>25306</v>
      </c>
      <c r="AH7728">
        <v>21420</v>
      </c>
      <c r="AI7728">
        <v>21066</v>
      </c>
      <c r="AJ7728">
        <v>19677</v>
      </c>
      <c r="AK7728">
        <v>22946</v>
      </c>
      <c r="AL7728">
        <v>24095</v>
      </c>
      <c r="AM7728">
        <v>24537</v>
      </c>
      <c r="AN7728">
        <v>29277</v>
      </c>
      <c r="AO7728">
        <v>25268</v>
      </c>
      <c r="AP7728">
        <v>24732</v>
      </c>
      <c r="AQ7728">
        <v>22772</v>
      </c>
      <c r="AR7728">
        <v>24097</v>
      </c>
      <c r="AS7728">
        <v>24104</v>
      </c>
      <c r="AT7728">
        <v>20642</v>
      </c>
      <c r="AU7728">
        <v>23150</v>
      </c>
      <c r="AV7728">
        <v>26472</v>
      </c>
      <c r="AW7728">
        <v>26521</v>
      </c>
      <c r="AX7728">
        <v>27123</v>
      </c>
      <c r="AY7728">
        <v>25689</v>
      </c>
      <c r="AZ7728">
        <v>12792</v>
      </c>
      <c r="BA7728">
        <v>18342</v>
      </c>
      <c r="BB7728">
        <v>30251</v>
      </c>
      <c r="BC7728">
        <v>30109</v>
      </c>
      <c r="BD7728">
        <v>31058</v>
      </c>
      <c r="BE7728">
        <v>33565</v>
      </c>
      <c r="BF7728">
        <v>31737</v>
      </c>
      <c r="BG7728">
        <v>27884</v>
      </c>
      <c r="BH7728">
        <v>29726</v>
      </c>
      <c r="BI7728">
        <v>26633</v>
      </c>
      <c r="BJ7728">
        <v>29243</v>
      </c>
      <c r="BK7728" s="90" t="str">
        <f>INDEX('SEDS_MSN Descriptions'!$C:$C,MATCH($C7728,'SEDS_MSN Descriptions'!$B:$B,0))</f>
        <v>Wood and waste energy total end-use consumption</v>
      </c>
      <c r="BL7728" s="92" t="str">
        <f>INDEX('SEDS_MSN Descriptions'!$D:$D,MATCH($C7728,'SEDS_MSN Descriptions'!$B:$B,0))</f>
        <v>Billion Btu</v>
      </c>
      <c r="BM7728" s="92" t="str">
        <f t="shared" si="240"/>
        <v>other</v>
      </c>
      <c r="BN7728" s="92" t="str">
        <f t="shared" si="241"/>
        <v>other</v>
      </c>
    </row>
    <row r="7729" spans="1:66" ht="16" hidden="1" customHeight="1">
      <c r="A7729" t="s">
        <v>2327</v>
      </c>
      <c r="B7729" t="s">
        <v>2364</v>
      </c>
      <c r="C7729" t="s">
        <v>2295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250</v>
      </c>
      <c r="AJ7729">
        <v>266</v>
      </c>
      <c r="AK7729">
        <v>285</v>
      </c>
      <c r="AL7729">
        <v>289</v>
      </c>
      <c r="AM7729">
        <v>289</v>
      </c>
      <c r="AN7729">
        <v>293</v>
      </c>
      <c r="AO7729">
        <v>263</v>
      </c>
      <c r="AP7729">
        <v>255</v>
      </c>
      <c r="AQ7729">
        <v>225</v>
      </c>
      <c r="AR7729">
        <v>199</v>
      </c>
      <c r="AS7729">
        <v>116</v>
      </c>
      <c r="AT7729">
        <v>103</v>
      </c>
      <c r="AU7729">
        <v>99</v>
      </c>
      <c r="AV7729">
        <v>98</v>
      </c>
      <c r="AW7729">
        <v>100</v>
      </c>
      <c r="AX7729">
        <v>160</v>
      </c>
      <c r="AY7729">
        <v>134</v>
      </c>
      <c r="AZ7729">
        <v>117</v>
      </c>
      <c r="BA7729">
        <v>75</v>
      </c>
      <c r="BB7729">
        <v>104</v>
      </c>
      <c r="BC7729">
        <v>92</v>
      </c>
      <c r="BD7729">
        <v>93</v>
      </c>
      <c r="BE7729">
        <v>123</v>
      </c>
      <c r="BF7729">
        <v>110</v>
      </c>
      <c r="BG7729">
        <v>92</v>
      </c>
      <c r="BH7729">
        <v>95</v>
      </c>
      <c r="BI7729">
        <v>75</v>
      </c>
      <c r="BJ7729">
        <v>92</v>
      </c>
      <c r="BK7729" s="90" t="str">
        <f>INDEX('SEDS_MSN Descriptions'!$C:$C,MATCH($C7729,'SEDS_MSN Descriptions'!$B:$B,0))</f>
        <v>Waxes consumed by the industrial sector</v>
      </c>
      <c r="BL7729" s="92" t="str">
        <f>INDEX('SEDS_MSN Descriptions'!$D:$D,MATCH($C7729,'SEDS_MSN Descriptions'!$B:$B,0))</f>
        <v>Billion Btu</v>
      </c>
      <c r="BM7729" s="92" t="str">
        <f t="shared" si="240"/>
        <v>Industrial</v>
      </c>
      <c r="BN7729" s="92" t="str">
        <f t="shared" si="241"/>
        <v>other</v>
      </c>
    </row>
    <row r="7730" spans="1:66" ht="16" hidden="1" customHeight="1">
      <c r="A7730" t="s">
        <v>2327</v>
      </c>
      <c r="B7730" t="s">
        <v>2364</v>
      </c>
      <c r="C7730" t="s">
        <v>230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J7730">
        <v>0</v>
      </c>
      <c r="AK7730">
        <v>0</v>
      </c>
      <c r="AL7730">
        <v>0</v>
      </c>
      <c r="AM7730">
        <v>0</v>
      </c>
      <c r="AN7730">
        <v>0</v>
      </c>
      <c r="AO7730">
        <v>0</v>
      </c>
      <c r="AP7730">
        <v>0</v>
      </c>
      <c r="AQ7730">
        <v>0</v>
      </c>
      <c r="AR7730">
        <v>0</v>
      </c>
      <c r="AS7730">
        <v>0</v>
      </c>
      <c r="AT7730">
        <v>0</v>
      </c>
      <c r="AU7730">
        <v>0</v>
      </c>
      <c r="AV7730">
        <v>0</v>
      </c>
      <c r="AW7730">
        <v>0</v>
      </c>
      <c r="AX7730">
        <v>0</v>
      </c>
      <c r="AY7730">
        <v>0</v>
      </c>
      <c r="AZ7730">
        <v>0</v>
      </c>
      <c r="BA7730">
        <v>0</v>
      </c>
      <c r="BB7730">
        <v>0</v>
      </c>
      <c r="BC7730">
        <v>0</v>
      </c>
      <c r="BD7730">
        <v>0</v>
      </c>
      <c r="BE7730">
        <v>0</v>
      </c>
      <c r="BF7730">
        <v>0</v>
      </c>
      <c r="BG7730">
        <v>0</v>
      </c>
      <c r="BH7730">
        <v>0</v>
      </c>
      <c r="BI7730">
        <v>0</v>
      </c>
      <c r="BJ7730">
        <v>0</v>
      </c>
      <c r="BK7730" s="90" t="str">
        <f>INDEX('SEDS_MSN Descriptions'!$C:$C,MATCH($C7730,'SEDS_MSN Descriptions'!$B:$B,0))</f>
        <v>Wind energy consumed by the commercial sector</v>
      </c>
      <c r="BL7730" s="92" t="str">
        <f>INDEX('SEDS_MSN Descriptions'!$D:$D,MATCH($C7730,'SEDS_MSN Descriptions'!$B:$B,0))</f>
        <v>Billion Btu</v>
      </c>
      <c r="BM7730" s="92" t="str">
        <f t="shared" si="240"/>
        <v>commercial</v>
      </c>
      <c r="BN7730" s="92" t="str">
        <f t="shared" si="241"/>
        <v>other</v>
      </c>
    </row>
    <row r="7731" spans="1:66" ht="16" hidden="1" customHeight="1">
      <c r="A7731" t="s">
        <v>2327</v>
      </c>
      <c r="B7731" t="s">
        <v>2364</v>
      </c>
      <c r="C7731" t="s">
        <v>2306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552</v>
      </c>
      <c r="AV7731">
        <v>5737</v>
      </c>
      <c r="AW7731">
        <v>8477</v>
      </c>
      <c r="AX7731">
        <v>16986</v>
      </c>
      <c r="AY7731">
        <v>18277</v>
      </c>
      <c r="AZ7731">
        <v>23237</v>
      </c>
      <c r="BA7731">
        <v>26334</v>
      </c>
      <c r="BB7731">
        <v>37152</v>
      </c>
      <c r="BC7731">
        <v>54461</v>
      </c>
      <c r="BD7731">
        <v>77628</v>
      </c>
      <c r="BE7731">
        <v>106501</v>
      </c>
      <c r="BF7731">
        <v>113519</v>
      </c>
      <c r="BG7731">
        <v>130754</v>
      </c>
      <c r="BH7731">
        <v>185278</v>
      </c>
      <c r="BI7731">
        <v>217416</v>
      </c>
      <c r="BJ7731">
        <v>248887</v>
      </c>
      <c r="BK7731" s="90" t="str">
        <f>INDEX('SEDS_MSN Descriptions'!$C:$C,MATCH($C7731,'SEDS_MSN Descriptions'!$B:$B,0))</f>
        <v>Wind energy consumed for electricity generation by the electric power sector</v>
      </c>
      <c r="BL7731" s="92" t="str">
        <f>INDEX('SEDS_MSN Descriptions'!$D:$D,MATCH($C7731,'SEDS_MSN Descriptions'!$B:$B,0))</f>
        <v>Billion Btu</v>
      </c>
      <c r="BM7731" s="92" t="str">
        <f t="shared" si="240"/>
        <v>electric power</v>
      </c>
      <c r="BN7731" s="92" t="str">
        <f t="shared" si="241"/>
        <v>electricity</v>
      </c>
    </row>
    <row r="7732" spans="1:66" ht="16" hidden="1" customHeight="1">
      <c r="A7732" t="s">
        <v>2327</v>
      </c>
      <c r="B7732" t="s">
        <v>2364</v>
      </c>
      <c r="C7732" t="s">
        <v>231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 s="90" t="str">
        <f>INDEX('SEDS_MSN Descriptions'!$C:$C,MATCH($C7732,'SEDS_MSN Descriptions'!$B:$B,0))</f>
        <v>Wind energy consumed by the industrial sector</v>
      </c>
      <c r="BL7732" s="92" t="str">
        <f>INDEX('SEDS_MSN Descriptions'!$D:$D,MATCH($C7732,'SEDS_MSN Descriptions'!$B:$B,0))</f>
        <v>Billion Btu</v>
      </c>
      <c r="BM7732" s="92" t="str">
        <f t="shared" si="240"/>
        <v>Industrial</v>
      </c>
      <c r="BN7732" s="92" t="str">
        <f t="shared" si="241"/>
        <v>other</v>
      </c>
    </row>
    <row r="7733" spans="1:66" ht="16" hidden="1" customHeight="1">
      <c r="A7733" t="s">
        <v>2327</v>
      </c>
      <c r="B7733" t="s">
        <v>2364</v>
      </c>
      <c r="C7733" t="s">
        <v>2314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J7733">
        <v>0</v>
      </c>
      <c r="AK7733">
        <v>0</v>
      </c>
      <c r="AL7733">
        <v>0</v>
      </c>
      <c r="AM7733">
        <v>0</v>
      </c>
      <c r="AN7733">
        <v>0</v>
      </c>
      <c r="AO7733">
        <v>0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552</v>
      </c>
      <c r="AV7733">
        <v>5737</v>
      </c>
      <c r="AW7733">
        <v>8477</v>
      </c>
      <c r="AX7733">
        <v>16986</v>
      </c>
      <c r="AY7733">
        <v>18277</v>
      </c>
      <c r="AZ7733">
        <v>23237</v>
      </c>
      <c r="BA7733">
        <v>26334</v>
      </c>
      <c r="BB7733">
        <v>37152</v>
      </c>
      <c r="BC7733">
        <v>54461</v>
      </c>
      <c r="BD7733">
        <v>77628</v>
      </c>
      <c r="BE7733">
        <v>106501</v>
      </c>
      <c r="BF7733">
        <v>113519</v>
      </c>
      <c r="BG7733">
        <v>130754</v>
      </c>
      <c r="BH7733">
        <v>185278</v>
      </c>
      <c r="BI7733">
        <v>217416</v>
      </c>
      <c r="BJ7733">
        <v>248887</v>
      </c>
      <c r="BK7733" s="90" t="str">
        <f>INDEX('SEDS_MSN Descriptions'!$C:$C,MATCH($C7733,'SEDS_MSN Descriptions'!$B:$B,0))</f>
        <v>Wind energy total consumption</v>
      </c>
      <c r="BL7733" s="92" t="str">
        <f>INDEX('SEDS_MSN Descriptions'!$D:$D,MATCH($C7733,'SEDS_MSN Descriptions'!$B:$B,0))</f>
        <v>Billion Btu</v>
      </c>
      <c r="BM7733" s="92" t="str">
        <f t="shared" si="240"/>
        <v>other</v>
      </c>
      <c r="BN7733" s="92" t="str">
        <f t="shared" si="241"/>
        <v>other</v>
      </c>
    </row>
    <row r="7734" spans="1:66" ht="16" hidden="1" customHeight="1">
      <c r="A7734" t="s">
        <v>2327</v>
      </c>
      <c r="B7734" t="s">
        <v>2364</v>
      </c>
      <c r="C7734" t="s">
        <v>2318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J7734">
        <v>0</v>
      </c>
      <c r="AK7734">
        <v>0</v>
      </c>
      <c r="AL7734">
        <v>0</v>
      </c>
      <c r="AM7734">
        <v>0</v>
      </c>
      <c r="AN7734">
        <v>0</v>
      </c>
      <c r="AO7734">
        <v>0</v>
      </c>
      <c r="AP7734">
        <v>0</v>
      </c>
      <c r="AQ7734">
        <v>0</v>
      </c>
      <c r="AR7734">
        <v>0</v>
      </c>
      <c r="AS7734">
        <v>0</v>
      </c>
      <c r="AT7734">
        <v>0</v>
      </c>
      <c r="AU7734">
        <v>0</v>
      </c>
      <c r="AV7734">
        <v>0</v>
      </c>
      <c r="AW7734">
        <v>0</v>
      </c>
      <c r="AX7734">
        <v>0</v>
      </c>
      <c r="AY7734">
        <v>0</v>
      </c>
      <c r="AZ7734">
        <v>0</v>
      </c>
      <c r="BA7734">
        <v>0</v>
      </c>
      <c r="BB7734">
        <v>0</v>
      </c>
      <c r="BC7734">
        <v>0</v>
      </c>
      <c r="BD7734">
        <v>0</v>
      </c>
      <c r="BE7734">
        <v>0</v>
      </c>
      <c r="BF7734">
        <v>0</v>
      </c>
      <c r="BG7734">
        <v>0</v>
      </c>
      <c r="BH7734">
        <v>0</v>
      </c>
      <c r="BI7734">
        <v>0</v>
      </c>
      <c r="BJ7734">
        <v>0</v>
      </c>
      <c r="BK7734" s="90" t="str">
        <f>INDEX('SEDS_MSN Descriptions'!$C:$C,MATCH($C7734,'SEDS_MSN Descriptions'!$B:$B,0))</f>
        <v>Wind energy total end-use consumption</v>
      </c>
      <c r="BL7734" s="92" t="str">
        <f>INDEX('SEDS_MSN Descriptions'!$D:$D,MATCH($C7734,'SEDS_MSN Descriptions'!$B:$B,0))</f>
        <v>Billion Btu</v>
      </c>
      <c r="BM7734" s="92" t="str">
        <f t="shared" si="240"/>
        <v>other</v>
      </c>
      <c r="BN7734" s="92" t="str">
        <f t="shared" si="241"/>
        <v>other</v>
      </c>
    </row>
    <row r="7735" spans="1:66" ht="16" hidden="1" customHeight="1">
      <c r="A7735" t="s">
        <v>2327</v>
      </c>
      <c r="B7735" t="s">
        <v>2365</v>
      </c>
      <c r="C7735" t="s">
        <v>998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5</v>
      </c>
      <c r="AA7735">
        <v>1</v>
      </c>
      <c r="AB7735">
        <v>0</v>
      </c>
      <c r="AC7735">
        <v>4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0</v>
      </c>
      <c r="BI7735">
        <v>0</v>
      </c>
      <c r="BJ7735">
        <v>0</v>
      </c>
      <c r="BK7735" s="90" t="str">
        <f>INDEX('SEDS_MSN Descriptions'!$C:$C,MATCH($C7735,'SEDS_MSN Descriptions'!$B:$B,0))</f>
        <v>Aviation gasoline blending components consumed by the industrial sector</v>
      </c>
      <c r="BL7735" s="92" t="str">
        <f>INDEX('SEDS_MSN Descriptions'!$D:$D,MATCH($C7735,'SEDS_MSN Descriptions'!$B:$B,0))</f>
        <v>Billion Btu</v>
      </c>
      <c r="BM7735" s="92" t="str">
        <f t="shared" si="240"/>
        <v>Industrial</v>
      </c>
      <c r="BN7735" s="92" t="str">
        <f t="shared" si="241"/>
        <v>jet fuel</v>
      </c>
    </row>
    <row r="7736" spans="1:66" ht="16" hidden="1" customHeight="1">
      <c r="A7736" t="s">
        <v>2327</v>
      </c>
      <c r="B7736" t="s">
        <v>2365</v>
      </c>
      <c r="C7736" t="s">
        <v>1003</v>
      </c>
      <c r="D7736">
        <v>12075</v>
      </c>
      <c r="E7736">
        <v>13160</v>
      </c>
      <c r="F7736">
        <v>13348</v>
      </c>
      <c r="G7736">
        <v>12861</v>
      </c>
      <c r="H7736">
        <v>15555</v>
      </c>
      <c r="I7736">
        <v>13008</v>
      </c>
      <c r="J7736">
        <v>14822</v>
      </c>
      <c r="K7736">
        <v>12115</v>
      </c>
      <c r="L7736">
        <v>12298</v>
      </c>
      <c r="M7736">
        <v>13465</v>
      </c>
      <c r="N7736">
        <v>14381</v>
      </c>
      <c r="O7736">
        <v>18148</v>
      </c>
      <c r="P7736">
        <v>20845</v>
      </c>
      <c r="Q7736">
        <v>18995</v>
      </c>
      <c r="R7736">
        <v>17220</v>
      </c>
      <c r="S7736">
        <v>21353</v>
      </c>
      <c r="T7736">
        <v>18512</v>
      </c>
      <c r="U7736">
        <v>18602</v>
      </c>
      <c r="V7736">
        <v>20108</v>
      </c>
      <c r="W7736">
        <v>21585</v>
      </c>
      <c r="X7736">
        <v>16475</v>
      </c>
      <c r="Y7736">
        <v>12204</v>
      </c>
      <c r="Z7736">
        <v>11076</v>
      </c>
      <c r="AA7736">
        <v>14421</v>
      </c>
      <c r="AB7736">
        <v>16714</v>
      </c>
      <c r="AC7736">
        <v>18835</v>
      </c>
      <c r="AD7736">
        <v>14763</v>
      </c>
      <c r="AE7736">
        <v>14203</v>
      </c>
      <c r="AF7736">
        <v>16080</v>
      </c>
      <c r="AG7736">
        <v>18597</v>
      </c>
      <c r="AH7736">
        <v>20083</v>
      </c>
      <c r="AI7736">
        <v>17633</v>
      </c>
      <c r="AJ7736">
        <v>21881</v>
      </c>
      <c r="AK7736">
        <v>22091</v>
      </c>
      <c r="AL7736">
        <v>22711</v>
      </c>
      <c r="AM7736">
        <v>18305</v>
      </c>
      <c r="AN7736">
        <v>18219</v>
      </c>
      <c r="AO7736">
        <v>19674</v>
      </c>
      <c r="AP7736">
        <v>27782</v>
      </c>
      <c r="AQ7736">
        <v>24212</v>
      </c>
      <c r="AR7736">
        <v>21534</v>
      </c>
      <c r="AS7736">
        <v>14514</v>
      </c>
      <c r="AT7736">
        <v>21450</v>
      </c>
      <c r="AU7736">
        <v>21960</v>
      </c>
      <c r="AV7736">
        <v>23886</v>
      </c>
      <c r="AW7736">
        <v>24300</v>
      </c>
      <c r="AX7736">
        <v>24327</v>
      </c>
      <c r="AY7736">
        <v>18484</v>
      </c>
      <c r="AZ7736">
        <v>17346</v>
      </c>
      <c r="BA7736">
        <v>11309</v>
      </c>
      <c r="BB7736">
        <v>10601</v>
      </c>
      <c r="BC7736">
        <v>10810</v>
      </c>
      <c r="BD7736">
        <v>11054</v>
      </c>
      <c r="BE7736">
        <v>9876</v>
      </c>
      <c r="BF7736">
        <v>9918</v>
      </c>
      <c r="BG7736">
        <v>10149</v>
      </c>
      <c r="BH7736">
        <v>12058</v>
      </c>
      <c r="BI7736">
        <v>12371</v>
      </c>
      <c r="BJ7736">
        <v>9853</v>
      </c>
      <c r="BK7736" s="90" t="str">
        <f>INDEX('SEDS_MSN Descriptions'!$C:$C,MATCH($C7736,'SEDS_MSN Descriptions'!$B:$B,0))</f>
        <v>Asphalt and road oil consumed by the industrial sector</v>
      </c>
      <c r="BL7736" s="92" t="str">
        <f>INDEX('SEDS_MSN Descriptions'!$D:$D,MATCH($C7736,'SEDS_MSN Descriptions'!$B:$B,0))</f>
        <v>Billion Btu</v>
      </c>
      <c r="BM7736" s="92" t="str">
        <f t="shared" si="240"/>
        <v>Industrial</v>
      </c>
      <c r="BN7736" s="92" t="str">
        <f t="shared" si="241"/>
        <v>other</v>
      </c>
    </row>
    <row r="7737" spans="1:66" ht="16" hidden="1" customHeight="1">
      <c r="A7737" t="s">
        <v>2327</v>
      </c>
      <c r="B7737" t="s">
        <v>2365</v>
      </c>
      <c r="C7737" t="s">
        <v>1012</v>
      </c>
      <c r="D7737">
        <v>12075</v>
      </c>
      <c r="E7737">
        <v>13160</v>
      </c>
      <c r="F7737">
        <v>13348</v>
      </c>
      <c r="G7737">
        <v>12861</v>
      </c>
      <c r="H7737">
        <v>15555</v>
      </c>
      <c r="I7737">
        <v>13008</v>
      </c>
      <c r="J7737">
        <v>14822</v>
      </c>
      <c r="K7737">
        <v>12115</v>
      </c>
      <c r="L7737">
        <v>12298</v>
      </c>
      <c r="M7737">
        <v>13465</v>
      </c>
      <c r="N7737">
        <v>14381</v>
      </c>
      <c r="O7737">
        <v>18148</v>
      </c>
      <c r="P7737">
        <v>20845</v>
      </c>
      <c r="Q7737">
        <v>18995</v>
      </c>
      <c r="R7737">
        <v>17220</v>
      </c>
      <c r="S7737">
        <v>21353</v>
      </c>
      <c r="T7737">
        <v>18512</v>
      </c>
      <c r="U7737">
        <v>18602</v>
      </c>
      <c r="V7737">
        <v>20108</v>
      </c>
      <c r="W7737">
        <v>21585</v>
      </c>
      <c r="X7737">
        <v>16475</v>
      </c>
      <c r="Y7737">
        <v>12204</v>
      </c>
      <c r="Z7737">
        <v>11076</v>
      </c>
      <c r="AA7737">
        <v>14421</v>
      </c>
      <c r="AB7737">
        <v>16714</v>
      </c>
      <c r="AC7737">
        <v>18835</v>
      </c>
      <c r="AD7737">
        <v>14763</v>
      </c>
      <c r="AE7737">
        <v>14203</v>
      </c>
      <c r="AF7737">
        <v>16080</v>
      </c>
      <c r="AG7737">
        <v>18597</v>
      </c>
      <c r="AH7737">
        <v>20083</v>
      </c>
      <c r="AI7737">
        <v>17633</v>
      </c>
      <c r="AJ7737">
        <v>21881</v>
      </c>
      <c r="AK7737">
        <v>22091</v>
      </c>
      <c r="AL7737">
        <v>22711</v>
      </c>
      <c r="AM7737">
        <v>18305</v>
      </c>
      <c r="AN7737">
        <v>18219</v>
      </c>
      <c r="AO7737">
        <v>19674</v>
      </c>
      <c r="AP7737">
        <v>27782</v>
      </c>
      <c r="AQ7737">
        <v>24212</v>
      </c>
      <c r="AR7737">
        <v>21534</v>
      </c>
      <c r="AS7737">
        <v>14514</v>
      </c>
      <c r="AT7737">
        <v>21450</v>
      </c>
      <c r="AU7737">
        <v>21960</v>
      </c>
      <c r="AV7737">
        <v>23886</v>
      </c>
      <c r="AW7737">
        <v>24300</v>
      </c>
      <c r="AX7737">
        <v>24327</v>
      </c>
      <c r="AY7737">
        <v>18484</v>
      </c>
      <c r="AZ7737">
        <v>17346</v>
      </c>
      <c r="BA7737">
        <v>11309</v>
      </c>
      <c r="BB7737">
        <v>10601</v>
      </c>
      <c r="BC7737">
        <v>10810</v>
      </c>
      <c r="BD7737">
        <v>11054</v>
      </c>
      <c r="BE7737">
        <v>9876</v>
      </c>
      <c r="BF7737">
        <v>9918</v>
      </c>
      <c r="BG7737">
        <v>10149</v>
      </c>
      <c r="BH7737">
        <v>12058</v>
      </c>
      <c r="BI7737">
        <v>12371</v>
      </c>
      <c r="BJ7737">
        <v>9853</v>
      </c>
      <c r="BK7737" s="90" t="str">
        <f>INDEX('SEDS_MSN Descriptions'!$C:$C,MATCH($C7737,'SEDS_MSN Descriptions'!$B:$B,0))</f>
        <v>Asphalt and road oil total consumption</v>
      </c>
      <c r="BL7737" s="92" t="str">
        <f>INDEX('SEDS_MSN Descriptions'!$D:$D,MATCH($C7737,'SEDS_MSN Descriptions'!$B:$B,0))</f>
        <v>Billion Btu</v>
      </c>
      <c r="BM7737" s="92" t="str">
        <f t="shared" si="240"/>
        <v>other</v>
      </c>
      <c r="BN7737" s="92" t="str">
        <f t="shared" si="241"/>
        <v>other</v>
      </c>
    </row>
    <row r="7738" spans="1:66" ht="16" hidden="1" customHeight="1">
      <c r="A7738" t="s">
        <v>2327</v>
      </c>
      <c r="B7738" t="s">
        <v>2365</v>
      </c>
      <c r="C7738" t="s">
        <v>1019</v>
      </c>
      <c r="D7738">
        <v>12075</v>
      </c>
      <c r="E7738">
        <v>13160</v>
      </c>
      <c r="F7738">
        <v>13348</v>
      </c>
      <c r="G7738">
        <v>12861</v>
      </c>
      <c r="H7738">
        <v>15555</v>
      </c>
      <c r="I7738">
        <v>13008</v>
      </c>
      <c r="J7738">
        <v>14822</v>
      </c>
      <c r="K7738">
        <v>12115</v>
      </c>
      <c r="L7738">
        <v>12298</v>
      </c>
      <c r="M7738">
        <v>13465</v>
      </c>
      <c r="N7738">
        <v>14381</v>
      </c>
      <c r="O7738">
        <v>18148</v>
      </c>
      <c r="P7738">
        <v>20845</v>
      </c>
      <c r="Q7738">
        <v>18995</v>
      </c>
      <c r="R7738">
        <v>17220</v>
      </c>
      <c r="S7738">
        <v>21353</v>
      </c>
      <c r="T7738">
        <v>18512</v>
      </c>
      <c r="U7738">
        <v>18602</v>
      </c>
      <c r="V7738">
        <v>20108</v>
      </c>
      <c r="W7738">
        <v>21585</v>
      </c>
      <c r="X7738">
        <v>16475</v>
      </c>
      <c r="Y7738">
        <v>12204</v>
      </c>
      <c r="Z7738">
        <v>11076</v>
      </c>
      <c r="AA7738">
        <v>14421</v>
      </c>
      <c r="AB7738">
        <v>16714</v>
      </c>
      <c r="AC7738">
        <v>18835</v>
      </c>
      <c r="AD7738">
        <v>14763</v>
      </c>
      <c r="AE7738">
        <v>14203</v>
      </c>
      <c r="AF7738">
        <v>16080</v>
      </c>
      <c r="AG7738">
        <v>18597</v>
      </c>
      <c r="AH7738">
        <v>20083</v>
      </c>
      <c r="AI7738">
        <v>17633</v>
      </c>
      <c r="AJ7738">
        <v>21881</v>
      </c>
      <c r="AK7738">
        <v>22091</v>
      </c>
      <c r="AL7738">
        <v>22711</v>
      </c>
      <c r="AM7738">
        <v>18305</v>
      </c>
      <c r="AN7738">
        <v>18219</v>
      </c>
      <c r="AO7738">
        <v>19674</v>
      </c>
      <c r="AP7738">
        <v>27782</v>
      </c>
      <c r="AQ7738">
        <v>24212</v>
      </c>
      <c r="AR7738">
        <v>21534</v>
      </c>
      <c r="AS7738">
        <v>14514</v>
      </c>
      <c r="AT7738">
        <v>21450</v>
      </c>
      <c r="AU7738">
        <v>21960</v>
      </c>
      <c r="AV7738">
        <v>23886</v>
      </c>
      <c r="AW7738">
        <v>24300</v>
      </c>
      <c r="AX7738">
        <v>24327</v>
      </c>
      <c r="AY7738">
        <v>18484</v>
      </c>
      <c r="AZ7738">
        <v>17346</v>
      </c>
      <c r="BA7738">
        <v>11309</v>
      </c>
      <c r="BB7738">
        <v>10601</v>
      </c>
      <c r="BC7738">
        <v>10810</v>
      </c>
      <c r="BD7738">
        <v>11054</v>
      </c>
      <c r="BE7738">
        <v>9876</v>
      </c>
      <c r="BF7738">
        <v>9918</v>
      </c>
      <c r="BG7738">
        <v>10149</v>
      </c>
      <c r="BH7738">
        <v>12058</v>
      </c>
      <c r="BI7738">
        <v>12371</v>
      </c>
      <c r="BJ7738">
        <v>9853</v>
      </c>
      <c r="BK7738" s="90" t="str">
        <f>INDEX('SEDS_MSN Descriptions'!$C:$C,MATCH($C7738,'SEDS_MSN Descriptions'!$B:$B,0))</f>
        <v>Asphalt and road oil total end-use consumption</v>
      </c>
      <c r="BL7738" s="92" t="str">
        <f>INDEX('SEDS_MSN Descriptions'!$D:$D,MATCH($C7738,'SEDS_MSN Descriptions'!$B:$B,0))</f>
        <v>Billion Btu</v>
      </c>
      <c r="BM7738" s="92" t="str">
        <f t="shared" si="240"/>
        <v>other</v>
      </c>
      <c r="BN7738" s="92" t="str">
        <f t="shared" si="241"/>
        <v>other</v>
      </c>
    </row>
    <row r="7739" spans="1:66" hidden="1">
      <c r="A7739" t="s">
        <v>2327</v>
      </c>
      <c r="B7739" t="s">
        <v>2365</v>
      </c>
      <c r="C7739" t="s">
        <v>1026</v>
      </c>
      <c r="D7739">
        <v>3307</v>
      </c>
      <c r="E7739">
        <v>4296</v>
      </c>
      <c r="F7739">
        <v>2335</v>
      </c>
      <c r="G7739">
        <v>1609</v>
      </c>
      <c r="H7739">
        <v>1516</v>
      </c>
      <c r="I7739">
        <v>1400</v>
      </c>
      <c r="J7739">
        <v>1703</v>
      </c>
      <c r="K7739">
        <v>1655</v>
      </c>
      <c r="L7739">
        <v>2406</v>
      </c>
      <c r="M7739">
        <v>946</v>
      </c>
      <c r="N7739">
        <v>1541</v>
      </c>
      <c r="O7739">
        <v>833</v>
      </c>
      <c r="P7739">
        <v>898</v>
      </c>
      <c r="Q7739">
        <v>953</v>
      </c>
      <c r="R7739">
        <v>1034</v>
      </c>
      <c r="S7739">
        <v>861</v>
      </c>
      <c r="T7739">
        <v>851</v>
      </c>
      <c r="U7739">
        <v>1005</v>
      </c>
      <c r="V7739">
        <v>976</v>
      </c>
      <c r="W7739">
        <v>1053</v>
      </c>
      <c r="X7739">
        <v>1312</v>
      </c>
      <c r="Y7739">
        <v>1106</v>
      </c>
      <c r="Z7739">
        <v>642</v>
      </c>
      <c r="AA7739">
        <v>632</v>
      </c>
      <c r="AB7739">
        <v>632</v>
      </c>
      <c r="AC7739">
        <v>712</v>
      </c>
      <c r="AD7739">
        <v>973</v>
      </c>
      <c r="AE7739">
        <v>639</v>
      </c>
      <c r="AF7739">
        <v>494</v>
      </c>
      <c r="AG7739">
        <v>513</v>
      </c>
      <c r="AH7739">
        <v>611</v>
      </c>
      <c r="AI7739">
        <v>636</v>
      </c>
      <c r="AJ7739">
        <v>652</v>
      </c>
      <c r="AK7739">
        <v>553</v>
      </c>
      <c r="AL7739">
        <v>787</v>
      </c>
      <c r="AM7739">
        <v>721</v>
      </c>
      <c r="AN7739">
        <v>964</v>
      </c>
      <c r="AO7739">
        <v>889</v>
      </c>
      <c r="AP7739">
        <v>758</v>
      </c>
      <c r="AQ7739">
        <v>810</v>
      </c>
      <c r="AR7739">
        <v>700</v>
      </c>
      <c r="AS7739">
        <v>1142</v>
      </c>
      <c r="AT7739">
        <v>784</v>
      </c>
      <c r="AU7739">
        <v>685</v>
      </c>
      <c r="AV7739">
        <v>639</v>
      </c>
      <c r="AW7739">
        <v>728</v>
      </c>
      <c r="AX7739">
        <v>1028</v>
      </c>
      <c r="AY7739">
        <v>1018</v>
      </c>
      <c r="AZ7739">
        <v>935</v>
      </c>
      <c r="BA7739">
        <v>677</v>
      </c>
      <c r="BB7739">
        <v>696</v>
      </c>
      <c r="BC7739">
        <v>652</v>
      </c>
      <c r="BD7739">
        <v>625</v>
      </c>
      <c r="BE7739">
        <v>506</v>
      </c>
      <c r="BF7739">
        <v>461</v>
      </c>
      <c r="BG7739">
        <v>499</v>
      </c>
      <c r="BH7739">
        <v>508</v>
      </c>
      <c r="BI7739">
        <v>493</v>
      </c>
      <c r="BJ7739">
        <v>614</v>
      </c>
      <c r="BK7739" s="92" t="str">
        <f>INDEX('SEDS_MSN Descriptions'!$C:$C,MATCH($C7739,'SEDS_MSN Descriptions'!$B:$B,0))</f>
        <v>Aviation gasoline consumed by the transportation sector</v>
      </c>
      <c r="BL7739" s="92" t="str">
        <f>INDEX('SEDS_MSN Descriptions'!$D:$D,MATCH($C7739,'SEDS_MSN Descriptions'!$B:$B,0))</f>
        <v>Billion Btu</v>
      </c>
      <c r="BM7739" s="92" t="str">
        <f t="shared" si="240"/>
        <v>Transportation</v>
      </c>
      <c r="BN7739" s="92" t="str">
        <f t="shared" si="241"/>
        <v>jet fuel</v>
      </c>
    </row>
    <row r="7740" spans="1:66" ht="16" hidden="1" customHeight="1">
      <c r="A7740" t="s">
        <v>2327</v>
      </c>
      <c r="B7740" t="s">
        <v>2365</v>
      </c>
      <c r="C7740" t="s">
        <v>1033</v>
      </c>
      <c r="D7740">
        <v>3307</v>
      </c>
      <c r="E7740">
        <v>4296</v>
      </c>
      <c r="F7740">
        <v>2335</v>
      </c>
      <c r="G7740">
        <v>1609</v>
      </c>
      <c r="H7740">
        <v>1516</v>
      </c>
      <c r="I7740">
        <v>1400</v>
      </c>
      <c r="J7740">
        <v>1703</v>
      </c>
      <c r="K7740">
        <v>1655</v>
      </c>
      <c r="L7740">
        <v>2406</v>
      </c>
      <c r="M7740">
        <v>946</v>
      </c>
      <c r="N7740">
        <v>1541</v>
      </c>
      <c r="O7740">
        <v>833</v>
      </c>
      <c r="P7740">
        <v>898</v>
      </c>
      <c r="Q7740">
        <v>953</v>
      </c>
      <c r="R7740">
        <v>1034</v>
      </c>
      <c r="S7740">
        <v>861</v>
      </c>
      <c r="T7740">
        <v>851</v>
      </c>
      <c r="U7740">
        <v>1005</v>
      </c>
      <c r="V7740">
        <v>976</v>
      </c>
      <c r="W7740">
        <v>1053</v>
      </c>
      <c r="X7740">
        <v>1312</v>
      </c>
      <c r="Y7740">
        <v>1106</v>
      </c>
      <c r="Z7740">
        <v>642</v>
      </c>
      <c r="AA7740">
        <v>632</v>
      </c>
      <c r="AB7740">
        <v>632</v>
      </c>
      <c r="AC7740">
        <v>712</v>
      </c>
      <c r="AD7740">
        <v>973</v>
      </c>
      <c r="AE7740">
        <v>639</v>
      </c>
      <c r="AF7740">
        <v>494</v>
      </c>
      <c r="AG7740">
        <v>513</v>
      </c>
      <c r="AH7740">
        <v>611</v>
      </c>
      <c r="AI7740">
        <v>636</v>
      </c>
      <c r="AJ7740">
        <v>652</v>
      </c>
      <c r="AK7740">
        <v>553</v>
      </c>
      <c r="AL7740">
        <v>787</v>
      </c>
      <c r="AM7740">
        <v>721</v>
      </c>
      <c r="AN7740">
        <v>964</v>
      </c>
      <c r="AO7740">
        <v>889</v>
      </c>
      <c r="AP7740">
        <v>758</v>
      </c>
      <c r="AQ7740">
        <v>810</v>
      </c>
      <c r="AR7740">
        <v>700</v>
      </c>
      <c r="AS7740">
        <v>1142</v>
      </c>
      <c r="AT7740">
        <v>784</v>
      </c>
      <c r="AU7740">
        <v>685</v>
      </c>
      <c r="AV7740">
        <v>639</v>
      </c>
      <c r="AW7740">
        <v>728</v>
      </c>
      <c r="AX7740">
        <v>1028</v>
      </c>
      <c r="AY7740">
        <v>1018</v>
      </c>
      <c r="AZ7740">
        <v>935</v>
      </c>
      <c r="BA7740">
        <v>677</v>
      </c>
      <c r="BB7740">
        <v>696</v>
      </c>
      <c r="BC7740">
        <v>652</v>
      </c>
      <c r="BD7740">
        <v>625</v>
      </c>
      <c r="BE7740">
        <v>506</v>
      </c>
      <c r="BF7740">
        <v>461</v>
      </c>
      <c r="BG7740">
        <v>499</v>
      </c>
      <c r="BH7740">
        <v>508</v>
      </c>
      <c r="BI7740">
        <v>493</v>
      </c>
      <c r="BJ7740">
        <v>614</v>
      </c>
      <c r="BK7740" s="90" t="str">
        <f>INDEX('SEDS_MSN Descriptions'!$C:$C,MATCH($C7740,'SEDS_MSN Descriptions'!$B:$B,0))</f>
        <v>Aviation gasoline total consumption</v>
      </c>
      <c r="BL7740" s="92" t="str">
        <f>INDEX('SEDS_MSN Descriptions'!$D:$D,MATCH($C7740,'SEDS_MSN Descriptions'!$B:$B,0))</f>
        <v>Billion Btu</v>
      </c>
      <c r="BM7740" s="92" t="str">
        <f t="shared" si="240"/>
        <v>other</v>
      </c>
      <c r="BN7740" s="92" t="str">
        <f t="shared" si="241"/>
        <v>jet fuel</v>
      </c>
    </row>
    <row r="7741" spans="1:66" ht="16" hidden="1" customHeight="1">
      <c r="A7741" t="s">
        <v>2327</v>
      </c>
      <c r="B7741" t="s">
        <v>2365</v>
      </c>
      <c r="C7741" t="s">
        <v>1040</v>
      </c>
      <c r="D7741">
        <v>3307</v>
      </c>
      <c r="E7741">
        <v>4296</v>
      </c>
      <c r="F7741">
        <v>2335</v>
      </c>
      <c r="G7741">
        <v>1609</v>
      </c>
      <c r="H7741">
        <v>1516</v>
      </c>
      <c r="I7741">
        <v>1400</v>
      </c>
      <c r="J7741">
        <v>1703</v>
      </c>
      <c r="K7741">
        <v>1655</v>
      </c>
      <c r="L7741">
        <v>2406</v>
      </c>
      <c r="M7741">
        <v>946</v>
      </c>
      <c r="N7741">
        <v>1541</v>
      </c>
      <c r="O7741">
        <v>833</v>
      </c>
      <c r="P7741">
        <v>898</v>
      </c>
      <c r="Q7741">
        <v>953</v>
      </c>
      <c r="R7741">
        <v>1034</v>
      </c>
      <c r="S7741">
        <v>861</v>
      </c>
      <c r="T7741">
        <v>851</v>
      </c>
      <c r="U7741">
        <v>1005</v>
      </c>
      <c r="V7741">
        <v>976</v>
      </c>
      <c r="W7741">
        <v>1053</v>
      </c>
      <c r="X7741">
        <v>1312</v>
      </c>
      <c r="Y7741">
        <v>1106</v>
      </c>
      <c r="Z7741">
        <v>642</v>
      </c>
      <c r="AA7741">
        <v>632</v>
      </c>
      <c r="AB7741">
        <v>632</v>
      </c>
      <c r="AC7741">
        <v>712</v>
      </c>
      <c r="AD7741">
        <v>973</v>
      </c>
      <c r="AE7741">
        <v>639</v>
      </c>
      <c r="AF7741">
        <v>494</v>
      </c>
      <c r="AG7741">
        <v>513</v>
      </c>
      <c r="AH7741">
        <v>611</v>
      </c>
      <c r="AI7741">
        <v>636</v>
      </c>
      <c r="AJ7741">
        <v>652</v>
      </c>
      <c r="AK7741">
        <v>553</v>
      </c>
      <c r="AL7741">
        <v>787</v>
      </c>
      <c r="AM7741">
        <v>721</v>
      </c>
      <c r="AN7741">
        <v>964</v>
      </c>
      <c r="AO7741">
        <v>889</v>
      </c>
      <c r="AP7741">
        <v>758</v>
      </c>
      <c r="AQ7741">
        <v>810</v>
      </c>
      <c r="AR7741">
        <v>700</v>
      </c>
      <c r="AS7741">
        <v>1142</v>
      </c>
      <c r="AT7741">
        <v>784</v>
      </c>
      <c r="AU7741">
        <v>685</v>
      </c>
      <c r="AV7741">
        <v>639</v>
      </c>
      <c r="AW7741">
        <v>728</v>
      </c>
      <c r="AX7741">
        <v>1028</v>
      </c>
      <c r="AY7741">
        <v>1018</v>
      </c>
      <c r="AZ7741">
        <v>935</v>
      </c>
      <c r="BA7741">
        <v>677</v>
      </c>
      <c r="BB7741">
        <v>696</v>
      </c>
      <c r="BC7741">
        <v>652</v>
      </c>
      <c r="BD7741">
        <v>625</v>
      </c>
      <c r="BE7741">
        <v>506</v>
      </c>
      <c r="BF7741">
        <v>461</v>
      </c>
      <c r="BG7741">
        <v>499</v>
      </c>
      <c r="BH7741">
        <v>508</v>
      </c>
      <c r="BI7741">
        <v>493</v>
      </c>
      <c r="BJ7741">
        <v>614</v>
      </c>
      <c r="BK7741" s="90" t="str">
        <f>INDEX('SEDS_MSN Descriptions'!$C:$C,MATCH($C7741,'SEDS_MSN Descriptions'!$B:$B,0))</f>
        <v>Aviation gasoline total end-use consumption</v>
      </c>
      <c r="BL7741" s="92" t="str">
        <f>INDEX('SEDS_MSN Descriptions'!$D:$D,MATCH($C7741,'SEDS_MSN Descriptions'!$B:$B,0))</f>
        <v>Billion Btu</v>
      </c>
      <c r="BM7741" s="92" t="str">
        <f t="shared" si="240"/>
        <v>other</v>
      </c>
      <c r="BN7741" s="92" t="str">
        <f t="shared" si="241"/>
        <v>jet fuel</v>
      </c>
    </row>
    <row r="7742" spans="1:66" hidden="1">
      <c r="A7742" t="s">
        <v>2327</v>
      </c>
      <c r="B7742" t="s">
        <v>2365</v>
      </c>
      <c r="C7742" t="s">
        <v>1047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>
        <v>0</v>
      </c>
      <c r="AL7742">
        <v>0</v>
      </c>
      <c r="AM7742">
        <v>0</v>
      </c>
      <c r="AN7742">
        <v>0</v>
      </c>
      <c r="AO7742">
        <v>0</v>
      </c>
      <c r="AP7742">
        <v>0</v>
      </c>
      <c r="AQ7742">
        <v>0</v>
      </c>
      <c r="AR7742">
        <v>0</v>
      </c>
      <c r="AS7742">
        <v>24</v>
      </c>
      <c r="AT7742">
        <v>38</v>
      </c>
      <c r="AU7742">
        <v>31</v>
      </c>
      <c r="AV7742">
        <v>62</v>
      </c>
      <c r="AW7742">
        <v>209</v>
      </c>
      <c r="AX7742">
        <v>602</v>
      </c>
      <c r="AY7742">
        <v>816</v>
      </c>
      <c r="AZ7742">
        <v>700</v>
      </c>
      <c r="BA7742">
        <v>742</v>
      </c>
      <c r="BB7742">
        <v>600</v>
      </c>
      <c r="BC7742">
        <v>2044</v>
      </c>
      <c r="BD7742">
        <v>2422</v>
      </c>
      <c r="BE7742">
        <v>2835</v>
      </c>
      <c r="BF7742">
        <v>3587</v>
      </c>
      <c r="BG7742">
        <v>3973</v>
      </c>
      <c r="BH7742">
        <v>5983</v>
      </c>
      <c r="BI7742">
        <v>6502</v>
      </c>
      <c r="BJ7742">
        <v>6659</v>
      </c>
      <c r="BK7742" s="92" t="str">
        <f>INDEX('SEDS_MSN Descriptions'!$C:$C,MATCH($C7742,'SEDS_MSN Descriptions'!$B:$B,0))</f>
        <v>Biodiesel consumed by the transportation sector</v>
      </c>
      <c r="BL7742" s="92" t="str">
        <f>INDEX('SEDS_MSN Descriptions'!$D:$D,MATCH($C7742,'SEDS_MSN Descriptions'!$B:$B,0))</f>
        <v>Billion Btu</v>
      </c>
      <c r="BM7742" s="92" t="str">
        <f t="shared" si="240"/>
        <v>Transportation</v>
      </c>
      <c r="BN7742" s="92" t="str">
        <f t="shared" si="241"/>
        <v>biofuel diesel</v>
      </c>
    </row>
    <row r="7743" spans="1:66" ht="16" hidden="1" customHeight="1">
      <c r="A7743" t="s">
        <v>2327</v>
      </c>
      <c r="B7743" t="s">
        <v>2365</v>
      </c>
      <c r="C7743" t="s">
        <v>1052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  <c r="AJ7743">
        <v>0</v>
      </c>
      <c r="AK7743">
        <v>0</v>
      </c>
      <c r="AL7743">
        <v>0</v>
      </c>
      <c r="AM7743">
        <v>0</v>
      </c>
      <c r="AN7743">
        <v>0</v>
      </c>
      <c r="AO7743">
        <v>0</v>
      </c>
      <c r="AP7743">
        <v>0</v>
      </c>
      <c r="AQ7743">
        <v>0</v>
      </c>
      <c r="AR7743">
        <v>0</v>
      </c>
      <c r="AS7743">
        <v>0</v>
      </c>
      <c r="AT7743">
        <v>0</v>
      </c>
      <c r="AU7743">
        <v>0</v>
      </c>
      <c r="AV7743">
        <v>0</v>
      </c>
      <c r="AW7743">
        <v>0</v>
      </c>
      <c r="AX7743">
        <v>0</v>
      </c>
      <c r="AY7743">
        <v>0</v>
      </c>
      <c r="AZ7743">
        <v>0</v>
      </c>
      <c r="BA7743">
        <v>0</v>
      </c>
      <c r="BB7743">
        <v>0</v>
      </c>
      <c r="BC7743">
        <v>0</v>
      </c>
      <c r="BD7743">
        <v>0</v>
      </c>
      <c r="BE7743">
        <v>15</v>
      </c>
      <c r="BF7743">
        <v>14</v>
      </c>
      <c r="BG7743">
        <v>16</v>
      </c>
      <c r="BH7743">
        <v>19</v>
      </c>
      <c r="BI7743">
        <v>20</v>
      </c>
      <c r="BJ7743">
        <v>21</v>
      </c>
      <c r="BK7743" s="90" t="str">
        <f>INDEX('SEDS_MSN Descriptions'!$C:$C,MATCH($C7743,'SEDS_MSN Descriptions'!$B:$B,0))</f>
        <v>Energy losses and co-products from the production of biodiesel</v>
      </c>
      <c r="BL7743" s="92" t="str">
        <f>INDEX('SEDS_MSN Descriptions'!$D:$D,MATCH($C7743,'SEDS_MSN Descriptions'!$B:$B,0))</f>
        <v>Billion Btu</v>
      </c>
      <c r="BM7743" s="92" t="str">
        <f t="shared" si="240"/>
        <v>other</v>
      </c>
      <c r="BN7743" s="92" t="str">
        <f t="shared" si="241"/>
        <v>biofuel diesel</v>
      </c>
    </row>
    <row r="7744" spans="1:66" ht="16" hidden="1" customHeight="1">
      <c r="A7744" t="s">
        <v>2327</v>
      </c>
      <c r="B7744" t="s">
        <v>2365</v>
      </c>
      <c r="C7744" t="s">
        <v>1056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>
        <v>0</v>
      </c>
      <c r="AJ7744">
        <v>0</v>
      </c>
      <c r="AK7744">
        <v>0</v>
      </c>
      <c r="AL7744">
        <v>0</v>
      </c>
      <c r="AM7744">
        <v>0</v>
      </c>
      <c r="AN7744">
        <v>0</v>
      </c>
      <c r="AO7744">
        <v>0</v>
      </c>
      <c r="AP7744">
        <v>0</v>
      </c>
      <c r="AQ7744">
        <v>0</v>
      </c>
      <c r="AR7744">
        <v>0</v>
      </c>
      <c r="AS7744">
        <v>24</v>
      </c>
      <c r="AT7744">
        <v>38</v>
      </c>
      <c r="AU7744">
        <v>31</v>
      </c>
      <c r="AV7744">
        <v>62</v>
      </c>
      <c r="AW7744">
        <v>209</v>
      </c>
      <c r="AX7744">
        <v>602</v>
      </c>
      <c r="AY7744">
        <v>816</v>
      </c>
      <c r="AZ7744">
        <v>700</v>
      </c>
      <c r="BA7744">
        <v>742</v>
      </c>
      <c r="BB7744">
        <v>600</v>
      </c>
      <c r="BC7744">
        <v>2044</v>
      </c>
      <c r="BD7744">
        <v>2422</v>
      </c>
      <c r="BE7744">
        <v>2835</v>
      </c>
      <c r="BF7744">
        <v>3587</v>
      </c>
      <c r="BG7744">
        <v>3973</v>
      </c>
      <c r="BH7744">
        <v>5983</v>
      </c>
      <c r="BI7744">
        <v>6502</v>
      </c>
      <c r="BJ7744">
        <v>6659</v>
      </c>
      <c r="BK7744" s="90" t="str">
        <f>INDEX('SEDS_MSN Descriptions'!$C:$C,MATCH($C7744,'SEDS_MSN Descriptions'!$B:$B,0))</f>
        <v>Biodiesel total consumption</v>
      </c>
      <c r="BL7744" s="92" t="str">
        <f>INDEX('SEDS_MSN Descriptions'!$D:$D,MATCH($C7744,'SEDS_MSN Descriptions'!$B:$B,0))</f>
        <v>Billion Btu</v>
      </c>
      <c r="BM7744" s="92" t="str">
        <f t="shared" si="240"/>
        <v>other</v>
      </c>
      <c r="BN7744" s="92" t="str">
        <f t="shared" si="241"/>
        <v>biofuel diesel</v>
      </c>
    </row>
    <row r="7745" spans="1:66" ht="16" hidden="1" customHeight="1">
      <c r="A7745" t="s">
        <v>2327</v>
      </c>
      <c r="B7745" t="s">
        <v>2365</v>
      </c>
      <c r="C7745" t="s">
        <v>1061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  <c r="AJ7745">
        <v>0</v>
      </c>
      <c r="AK7745">
        <v>0</v>
      </c>
      <c r="AL7745">
        <v>0</v>
      </c>
      <c r="AM7745">
        <v>0</v>
      </c>
      <c r="AN7745">
        <v>0</v>
      </c>
      <c r="AO7745">
        <v>0</v>
      </c>
      <c r="AP7745">
        <v>0</v>
      </c>
      <c r="AQ7745">
        <v>0</v>
      </c>
      <c r="AR7745">
        <v>0</v>
      </c>
      <c r="AS7745">
        <v>0</v>
      </c>
      <c r="AT7745">
        <v>0</v>
      </c>
      <c r="AU7745">
        <v>0</v>
      </c>
      <c r="AV7745">
        <v>0</v>
      </c>
      <c r="AW7745">
        <v>0</v>
      </c>
      <c r="AX7745">
        <v>0</v>
      </c>
      <c r="AY7745">
        <v>829</v>
      </c>
      <c r="AZ7745">
        <v>4163</v>
      </c>
      <c r="BA7745">
        <v>3188</v>
      </c>
      <c r="BB7745">
        <v>2290</v>
      </c>
      <c r="BC7745">
        <v>2224</v>
      </c>
      <c r="BD7745">
        <v>2139</v>
      </c>
      <c r="BE7745">
        <v>2243</v>
      </c>
      <c r="BF7745">
        <v>2277</v>
      </c>
      <c r="BG7745">
        <v>2206</v>
      </c>
      <c r="BH7745">
        <v>2236</v>
      </c>
      <c r="BI7745">
        <v>2211</v>
      </c>
      <c r="BJ7745">
        <v>2187</v>
      </c>
      <c r="BK7745" s="90" t="str">
        <f>INDEX('SEDS_MSN Descriptions'!$C:$C,MATCH($C7745,'SEDS_MSN Descriptions'!$B:$B,0))</f>
        <v>Energy losses and co-products from the production of biofuels</v>
      </c>
      <c r="BL7745" s="92" t="str">
        <f>INDEX('SEDS_MSN Descriptions'!$D:$D,MATCH($C7745,'SEDS_MSN Descriptions'!$B:$B,0))</f>
        <v>Billion Btu</v>
      </c>
      <c r="BM7745" s="92" t="str">
        <f t="shared" si="240"/>
        <v>other</v>
      </c>
      <c r="BN7745" s="92" t="str">
        <f t="shared" si="241"/>
        <v>other</v>
      </c>
    </row>
    <row r="7746" spans="1:66" ht="16" hidden="1" customHeight="1">
      <c r="A7746" t="s">
        <v>2327</v>
      </c>
      <c r="B7746" t="s">
        <v>2365</v>
      </c>
      <c r="C7746" t="s">
        <v>1067</v>
      </c>
      <c r="D7746">
        <v>56355</v>
      </c>
      <c r="E7746">
        <v>55869</v>
      </c>
      <c r="F7746">
        <v>57086</v>
      </c>
      <c r="G7746">
        <v>56292</v>
      </c>
      <c r="H7746">
        <v>58807</v>
      </c>
      <c r="I7746">
        <v>57849</v>
      </c>
      <c r="J7746">
        <v>58516</v>
      </c>
      <c r="K7746">
        <v>56789</v>
      </c>
      <c r="L7746">
        <v>59131</v>
      </c>
      <c r="M7746">
        <v>58782</v>
      </c>
      <c r="N7746">
        <v>57448</v>
      </c>
      <c r="O7746">
        <v>59242</v>
      </c>
      <c r="P7746">
        <v>57325</v>
      </c>
      <c r="Q7746">
        <v>58597</v>
      </c>
      <c r="R7746">
        <v>56911</v>
      </c>
      <c r="S7746">
        <v>57737</v>
      </c>
      <c r="T7746">
        <v>67336</v>
      </c>
      <c r="U7746">
        <v>73314</v>
      </c>
      <c r="V7746">
        <v>78013</v>
      </c>
      <c r="W7746">
        <v>78083</v>
      </c>
      <c r="X7746">
        <v>87178</v>
      </c>
      <c r="Y7746">
        <v>92637</v>
      </c>
      <c r="Z7746">
        <v>88365</v>
      </c>
      <c r="AA7746">
        <v>99999</v>
      </c>
      <c r="AB7746">
        <v>103656</v>
      </c>
      <c r="AC7746">
        <v>103593</v>
      </c>
      <c r="AD7746">
        <v>106848</v>
      </c>
      <c r="AE7746">
        <v>107643</v>
      </c>
      <c r="AF7746">
        <v>112589</v>
      </c>
      <c r="AG7746">
        <v>84523</v>
      </c>
      <c r="AH7746">
        <v>57715</v>
      </c>
      <c r="AI7746">
        <v>55081</v>
      </c>
      <c r="AJ7746">
        <v>47150</v>
      </c>
      <c r="AK7746">
        <v>46636</v>
      </c>
      <c r="AL7746">
        <v>45054</v>
      </c>
      <c r="AM7746">
        <v>45882</v>
      </c>
      <c r="AN7746">
        <v>52115</v>
      </c>
      <c r="AO7746">
        <v>52574</v>
      </c>
      <c r="AP7746">
        <v>47373</v>
      </c>
      <c r="AQ7746">
        <v>41957</v>
      </c>
      <c r="AR7746">
        <v>46934</v>
      </c>
      <c r="AS7746">
        <v>53076</v>
      </c>
      <c r="AT7746">
        <v>48105</v>
      </c>
      <c r="AU7746">
        <v>43984</v>
      </c>
      <c r="AV7746">
        <v>47857</v>
      </c>
      <c r="AW7746">
        <v>49698</v>
      </c>
      <c r="AX7746">
        <v>51514</v>
      </c>
      <c r="AY7746">
        <v>55759</v>
      </c>
      <c r="AZ7746">
        <v>58162</v>
      </c>
      <c r="BA7746">
        <v>64331</v>
      </c>
      <c r="BB7746">
        <v>67983</v>
      </c>
      <c r="BC7746">
        <v>66585</v>
      </c>
      <c r="BD7746">
        <v>69329</v>
      </c>
      <c r="BE7746">
        <v>80393</v>
      </c>
      <c r="BF7746">
        <v>82509</v>
      </c>
      <c r="BG7746">
        <v>93422</v>
      </c>
      <c r="BH7746">
        <v>92094</v>
      </c>
      <c r="BI7746">
        <v>93273</v>
      </c>
      <c r="BJ7746">
        <v>95023</v>
      </c>
      <c r="BK7746" s="90" t="str">
        <f>INDEX('SEDS_MSN Descriptions'!$C:$C,MATCH($C7746,'SEDS_MSN Descriptions'!$B:$B,0))</f>
        <v>Biomass total consumption</v>
      </c>
      <c r="BL7746" s="92" t="str">
        <f>INDEX('SEDS_MSN Descriptions'!$D:$D,MATCH($C7746,'SEDS_MSN Descriptions'!$B:$B,0))</f>
        <v>Billion Btu</v>
      </c>
      <c r="BM7746" s="92" t="str">
        <f t="shared" ref="BM7746:BM7809" si="242">IF(ISNUMBER(SEARCH("Transportation",BK7746)),"Transportation",IF(ISNUMBER(SEARCH("Industrial",BK7746)),"Industrial",IF(ISNUMBER(SEARCH("electric power",BK7746)),"electric power",IF(ISNUMBER(SEARCH("commercial",BK7746)),"commercial",IF(ISNUMBER(SEARCH("residential",BK7746)),"residential","other")))))</f>
        <v>other</v>
      </c>
      <c r="BN7746" s="92" t="str">
        <f t="shared" ref="BN7746:BN7809" si="243">IF(ISNUMBER(SEARCH("Aviation gasoline",BK7746)),"jet fuel",IF(ISNUMBER(SEARCH("Biodiesel",BK7746)),"biofuel diesel",IF(ISNUMBER(SEARCH("Coal",BK7746)),"NA",IF(ISNUMBER(SEARCH("Distillate fuel oil",BK7746)),"petroleum diesel",IF(ISNUMBER(SEARCH("Electricity",BK7746)),"electricity",IF(ISNUMBER(SEARCH("Fuel ethanol",BK7746)),"biofuel gasoline",IF(ISNUMBER(SEARCH("Hydrocarbon",BK7746)),"NA",IF(ISNUMBER(SEARCH("Jet fuel",BK7746)),"jet fuel",IF(ISNUMBER(SEARCH("Lubricants",BK7746)),"NA",IF(ISNUMBER(SEARCH("Motor gasoline",BK7746)),"petroleum gasoline",IF(ISNUMBER(SEARCH("Natural gas",BK7746)),"natural gas",IF(ISNUMBER(SEARCH("Propane",BK7746)),"LPG propane or butane",IF(ISNUMBER(SEARCH("Residual fuel oil",BK7746)),"heavy or residual fuel oil","other")))))))))))))</f>
        <v>other</v>
      </c>
    </row>
    <row r="7747" spans="1:66" ht="16" hidden="1" customHeight="1">
      <c r="A7747" t="s">
        <v>2327</v>
      </c>
      <c r="B7747" t="s">
        <v>2365</v>
      </c>
      <c r="C7747" t="s">
        <v>1069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 s="90" t="str">
        <f>INDEX('SEDS_MSN Descriptions'!$C:$C,MATCH($C7747,'SEDS_MSN Descriptions'!$B:$B,0))</f>
        <v>Normal butane consumed by the industrial sector</v>
      </c>
      <c r="BL7747" s="92" t="str">
        <f>INDEX('SEDS_MSN Descriptions'!$D:$D,MATCH($C7747,'SEDS_MSN Descriptions'!$B:$B,0))</f>
        <v>Billion Btu</v>
      </c>
      <c r="BM7747" s="92" t="str">
        <f t="shared" si="242"/>
        <v>Industrial</v>
      </c>
      <c r="BN7747" s="92" t="str">
        <f t="shared" si="243"/>
        <v>other</v>
      </c>
    </row>
    <row r="7748" spans="1:66" ht="16" hidden="1" customHeight="1">
      <c r="A7748" t="s">
        <v>2327</v>
      </c>
      <c r="B7748" t="s">
        <v>2365</v>
      </c>
      <c r="C7748" t="s">
        <v>1072</v>
      </c>
      <c r="BB7748">
        <v>0</v>
      </c>
      <c r="BC7748">
        <v>0</v>
      </c>
      <c r="BD7748">
        <v>0</v>
      </c>
      <c r="BE7748">
        <v>0</v>
      </c>
      <c r="BF7748">
        <v>0</v>
      </c>
      <c r="BG7748">
        <v>0</v>
      </c>
      <c r="BH7748">
        <v>0</v>
      </c>
      <c r="BI7748">
        <v>0</v>
      </c>
      <c r="BJ7748">
        <v>0</v>
      </c>
      <c r="BK7748" s="90" t="str">
        <f>INDEX('SEDS_MSN Descriptions'!$C:$C,MATCH($C7748,'SEDS_MSN Descriptions'!$B:$B,0))</f>
        <v>Normal butane total consumption</v>
      </c>
      <c r="BL7748" s="92" t="str">
        <f>INDEX('SEDS_MSN Descriptions'!$D:$D,MATCH($C7748,'SEDS_MSN Descriptions'!$B:$B,0))</f>
        <v>Billion Btu</v>
      </c>
      <c r="BM7748" s="92" t="str">
        <f t="shared" si="242"/>
        <v>other</v>
      </c>
      <c r="BN7748" s="92" t="str">
        <f t="shared" si="243"/>
        <v>other</v>
      </c>
    </row>
    <row r="7749" spans="1:66" ht="16" hidden="1" customHeight="1">
      <c r="A7749" t="s">
        <v>2327</v>
      </c>
      <c r="B7749" t="s">
        <v>2365</v>
      </c>
      <c r="C7749" t="s">
        <v>1075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 s="90" t="str">
        <f>INDEX('SEDS_MSN Descriptions'!$C:$C,MATCH($C7749,'SEDS_MSN Descriptions'!$B:$B,0))</f>
        <v>Butylene from refineries consumed by the industrial sector</v>
      </c>
      <c r="BL7749" s="92" t="str">
        <f>INDEX('SEDS_MSN Descriptions'!$D:$D,MATCH($C7749,'SEDS_MSN Descriptions'!$B:$B,0))</f>
        <v>Billion Btu</v>
      </c>
      <c r="BM7749" s="92" t="str">
        <f t="shared" si="242"/>
        <v>Industrial</v>
      </c>
      <c r="BN7749" s="92" t="str">
        <f t="shared" si="243"/>
        <v>other</v>
      </c>
    </row>
    <row r="7750" spans="1:66" ht="16" hidden="1" customHeight="1">
      <c r="A7750" t="s">
        <v>2327</v>
      </c>
      <c r="B7750" t="s">
        <v>2365</v>
      </c>
      <c r="C7750" t="s">
        <v>1078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 s="90" t="str">
        <f>INDEX('SEDS_MSN Descriptions'!$C:$C,MATCH($C7750,'SEDS_MSN Descriptions'!$B:$B,0))</f>
        <v>Butylene from refineries total consumption</v>
      </c>
      <c r="BL7750" s="92" t="str">
        <f>INDEX('SEDS_MSN Descriptions'!$D:$D,MATCH($C7750,'SEDS_MSN Descriptions'!$B:$B,0))</f>
        <v>Billion Btu</v>
      </c>
      <c r="BM7750" s="92" t="str">
        <f t="shared" si="242"/>
        <v>other</v>
      </c>
      <c r="BN7750" s="92" t="str">
        <f t="shared" si="243"/>
        <v>other</v>
      </c>
    </row>
    <row r="7751" spans="1:66" hidden="1">
      <c r="A7751" t="s">
        <v>2327</v>
      </c>
      <c r="B7751" t="s">
        <v>2365</v>
      </c>
      <c r="C7751" t="s">
        <v>1101</v>
      </c>
      <c r="D7751">
        <v>85</v>
      </c>
      <c r="E7751">
        <v>22</v>
      </c>
      <c r="F7751">
        <v>22</v>
      </c>
      <c r="G7751">
        <v>17</v>
      </c>
      <c r="H7751">
        <v>15</v>
      </c>
      <c r="I7751">
        <v>13</v>
      </c>
      <c r="J7751">
        <v>11</v>
      </c>
      <c r="K7751">
        <v>7</v>
      </c>
      <c r="L7751">
        <v>5</v>
      </c>
      <c r="M7751">
        <v>4</v>
      </c>
      <c r="N7751">
        <v>4</v>
      </c>
      <c r="O7751">
        <v>3</v>
      </c>
      <c r="P7751">
        <v>2</v>
      </c>
      <c r="Q7751">
        <v>1</v>
      </c>
      <c r="R7751">
        <v>2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0</v>
      </c>
      <c r="AT7751">
        <v>0</v>
      </c>
      <c r="AU7751">
        <v>0</v>
      </c>
      <c r="AV7751">
        <v>0</v>
      </c>
      <c r="AW7751">
        <v>0</v>
      </c>
      <c r="AX7751">
        <v>0</v>
      </c>
      <c r="AY7751">
        <v>0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 s="92" t="str">
        <f>INDEX('SEDS_MSN Descriptions'!$C:$C,MATCH($C7751,'SEDS_MSN Descriptions'!$B:$B,0))</f>
        <v>Coal consumed by the transportation sector</v>
      </c>
      <c r="BL7751" s="92" t="str">
        <f>INDEX('SEDS_MSN Descriptions'!$D:$D,MATCH($C7751,'SEDS_MSN Descriptions'!$B:$B,0))</f>
        <v>Billion Btu</v>
      </c>
      <c r="BM7751" s="92" t="str">
        <f t="shared" si="242"/>
        <v>Transportation</v>
      </c>
      <c r="BN7751" s="92" t="str">
        <f t="shared" si="243"/>
        <v>NA</v>
      </c>
    </row>
    <row r="7752" spans="1:66" ht="16" hidden="1" customHeight="1">
      <c r="A7752" t="s">
        <v>2327</v>
      </c>
      <c r="B7752" t="s">
        <v>2365</v>
      </c>
      <c r="C7752" t="s">
        <v>1111</v>
      </c>
      <c r="D7752">
        <v>1613</v>
      </c>
      <c r="E7752">
        <v>1828</v>
      </c>
      <c r="F7752">
        <v>1372</v>
      </c>
      <c r="G7752">
        <v>1216</v>
      </c>
      <c r="H7752">
        <v>1186</v>
      </c>
      <c r="I7752">
        <v>1357</v>
      </c>
      <c r="J7752">
        <v>1244</v>
      </c>
      <c r="K7752">
        <v>878</v>
      </c>
      <c r="L7752">
        <v>637</v>
      </c>
      <c r="M7752">
        <v>639</v>
      </c>
      <c r="N7752">
        <v>326</v>
      </c>
      <c r="O7752">
        <v>504</v>
      </c>
      <c r="P7752">
        <v>395</v>
      </c>
      <c r="Q7752">
        <v>235</v>
      </c>
      <c r="R7752">
        <v>190</v>
      </c>
      <c r="S7752">
        <v>213</v>
      </c>
      <c r="T7752">
        <v>341</v>
      </c>
      <c r="U7752">
        <v>321</v>
      </c>
      <c r="V7752">
        <v>311</v>
      </c>
      <c r="W7752">
        <v>292</v>
      </c>
      <c r="X7752">
        <v>305</v>
      </c>
      <c r="Y7752">
        <v>66</v>
      </c>
      <c r="Z7752">
        <v>98</v>
      </c>
      <c r="AA7752">
        <v>68</v>
      </c>
      <c r="AB7752">
        <v>88</v>
      </c>
      <c r="AC7752">
        <v>53</v>
      </c>
      <c r="AD7752">
        <v>16</v>
      </c>
      <c r="AE7752">
        <v>53</v>
      </c>
      <c r="AF7752">
        <v>95</v>
      </c>
      <c r="AG7752">
        <v>116</v>
      </c>
      <c r="AH7752">
        <v>37</v>
      </c>
      <c r="AI7752">
        <v>19</v>
      </c>
      <c r="AJ7752">
        <v>19</v>
      </c>
      <c r="AK7752">
        <v>39</v>
      </c>
      <c r="AL7752">
        <v>20</v>
      </c>
      <c r="AM7752">
        <v>20</v>
      </c>
      <c r="AN7752">
        <v>0</v>
      </c>
      <c r="AO7752">
        <v>21</v>
      </c>
      <c r="AP7752">
        <v>0</v>
      </c>
      <c r="AQ7752">
        <v>4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0</v>
      </c>
      <c r="BA7752">
        <v>0</v>
      </c>
      <c r="BB7752">
        <v>0</v>
      </c>
      <c r="BC7752">
        <v>0</v>
      </c>
      <c r="BD7752">
        <v>0</v>
      </c>
      <c r="BE7752">
        <v>0</v>
      </c>
      <c r="BF7752">
        <v>0</v>
      </c>
      <c r="BG7752">
        <v>0</v>
      </c>
      <c r="BH7752">
        <v>0</v>
      </c>
      <c r="BI7752">
        <v>0</v>
      </c>
      <c r="BJ7752">
        <v>0</v>
      </c>
      <c r="BK7752" s="90" t="str">
        <f>INDEX('SEDS_MSN Descriptions'!$C:$C,MATCH($C7752,'SEDS_MSN Descriptions'!$B:$B,0))</f>
        <v>Coal consumed by the commercial sector</v>
      </c>
      <c r="BL7752" s="92" t="str">
        <f>INDEX('SEDS_MSN Descriptions'!$D:$D,MATCH($C7752,'SEDS_MSN Descriptions'!$B:$B,0))</f>
        <v>Billion Btu</v>
      </c>
      <c r="BM7752" s="92" t="str">
        <f t="shared" si="242"/>
        <v>commercial</v>
      </c>
      <c r="BN7752" s="92" t="str">
        <f t="shared" si="243"/>
        <v>NA</v>
      </c>
    </row>
    <row r="7753" spans="1:66" ht="16" hidden="1" customHeight="1">
      <c r="A7753" t="s">
        <v>2327</v>
      </c>
      <c r="B7753" t="s">
        <v>2365</v>
      </c>
      <c r="C7753" t="s">
        <v>1118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7947</v>
      </c>
      <c r="Y7753">
        <v>19842</v>
      </c>
      <c r="Z7753">
        <v>8917</v>
      </c>
      <c r="AA7753">
        <v>5951</v>
      </c>
      <c r="AB7753">
        <v>8434</v>
      </c>
      <c r="AC7753">
        <v>6939</v>
      </c>
      <c r="AD7753">
        <v>0</v>
      </c>
      <c r="AE7753">
        <v>0</v>
      </c>
      <c r="AF7753">
        <v>0</v>
      </c>
      <c r="AG7753">
        <v>5103</v>
      </c>
      <c r="AH7753">
        <v>14189</v>
      </c>
      <c r="AI7753">
        <v>30865</v>
      </c>
      <c r="AJ7753">
        <v>38449</v>
      </c>
      <c r="AK7753">
        <v>34860</v>
      </c>
      <c r="AL7753">
        <v>41703</v>
      </c>
      <c r="AM7753">
        <v>17353</v>
      </c>
      <c r="AN7753">
        <v>18335</v>
      </c>
      <c r="AO7753">
        <v>14391</v>
      </c>
      <c r="AP7753">
        <v>35381</v>
      </c>
      <c r="AQ7753">
        <v>38599</v>
      </c>
      <c r="AR7753">
        <v>38700</v>
      </c>
      <c r="AS7753">
        <v>43365</v>
      </c>
      <c r="AT7753">
        <v>36629</v>
      </c>
      <c r="AU7753">
        <v>43381</v>
      </c>
      <c r="AV7753">
        <v>35052</v>
      </c>
      <c r="AW7753">
        <v>35416</v>
      </c>
      <c r="AX7753">
        <v>24229</v>
      </c>
      <c r="AY7753">
        <v>43131</v>
      </c>
      <c r="AZ7753">
        <v>39720</v>
      </c>
      <c r="BA7753">
        <v>31217</v>
      </c>
      <c r="BB7753">
        <v>40696</v>
      </c>
      <c r="BC7753">
        <v>33296</v>
      </c>
      <c r="BD7753">
        <v>26515</v>
      </c>
      <c r="BE7753">
        <v>36917</v>
      </c>
      <c r="BF7753">
        <v>31705</v>
      </c>
      <c r="BG7753">
        <v>24151</v>
      </c>
      <c r="BH7753">
        <v>19440</v>
      </c>
      <c r="BI7753">
        <v>17770</v>
      </c>
      <c r="BJ7753">
        <v>15495</v>
      </c>
      <c r="BK7753" s="90" t="str">
        <f>INDEX('SEDS_MSN Descriptions'!$C:$C,MATCH($C7753,'SEDS_MSN Descriptions'!$B:$B,0))</f>
        <v>Coal consumed by the electric power sector</v>
      </c>
      <c r="BL7753" s="92" t="str">
        <f>INDEX('SEDS_MSN Descriptions'!$D:$D,MATCH($C7753,'SEDS_MSN Descriptions'!$B:$B,0))</f>
        <v>Billion Btu</v>
      </c>
      <c r="BM7753" s="92" t="str">
        <f t="shared" si="242"/>
        <v>electric power</v>
      </c>
      <c r="BN7753" s="92" t="str">
        <f t="shared" si="243"/>
        <v>NA</v>
      </c>
    </row>
    <row r="7754" spans="1:66" ht="16" hidden="1" customHeight="1">
      <c r="A7754" t="s">
        <v>2327</v>
      </c>
      <c r="B7754" t="s">
        <v>2365</v>
      </c>
      <c r="C7754" t="s">
        <v>1129</v>
      </c>
      <c r="D7754">
        <v>4924</v>
      </c>
      <c r="E7754">
        <v>4939</v>
      </c>
      <c r="F7754">
        <v>5438</v>
      </c>
      <c r="G7754">
        <v>4543</v>
      </c>
      <c r="H7754">
        <v>3994</v>
      </c>
      <c r="I7754">
        <v>3942</v>
      </c>
      <c r="J7754">
        <v>3617</v>
      </c>
      <c r="K7754">
        <v>2753</v>
      </c>
      <c r="L7754">
        <v>2445</v>
      </c>
      <c r="M7754">
        <v>2494</v>
      </c>
      <c r="N7754">
        <v>2302</v>
      </c>
      <c r="O7754">
        <v>2385</v>
      </c>
      <c r="P7754">
        <v>1546</v>
      </c>
      <c r="Q7754">
        <v>1769</v>
      </c>
      <c r="R7754">
        <v>2970</v>
      </c>
      <c r="S7754">
        <v>2369</v>
      </c>
      <c r="T7754">
        <v>5394</v>
      </c>
      <c r="U7754">
        <v>4777</v>
      </c>
      <c r="V7754">
        <v>4267</v>
      </c>
      <c r="W7754">
        <v>4314</v>
      </c>
      <c r="X7754">
        <v>3769</v>
      </c>
      <c r="Y7754">
        <v>5903</v>
      </c>
      <c r="Z7754">
        <v>2768</v>
      </c>
      <c r="AA7754">
        <v>3856</v>
      </c>
      <c r="AB7754">
        <v>3271</v>
      </c>
      <c r="AC7754">
        <v>3038</v>
      </c>
      <c r="AD7754">
        <v>2890</v>
      </c>
      <c r="AE7754">
        <v>3610</v>
      </c>
      <c r="AF7754">
        <v>2993</v>
      </c>
      <c r="AG7754">
        <v>1483</v>
      </c>
      <c r="AH7754">
        <v>1423</v>
      </c>
      <c r="AI7754">
        <v>1872</v>
      </c>
      <c r="AJ7754">
        <v>2308</v>
      </c>
      <c r="AK7754">
        <v>2223</v>
      </c>
      <c r="AL7754">
        <v>2856</v>
      </c>
      <c r="AM7754">
        <v>2797</v>
      </c>
      <c r="AN7754">
        <v>1926</v>
      </c>
      <c r="AO7754">
        <v>1949</v>
      </c>
      <c r="AP7754">
        <v>752</v>
      </c>
      <c r="AQ7754">
        <v>0</v>
      </c>
      <c r="AR7754">
        <v>0</v>
      </c>
      <c r="AS7754">
        <v>0</v>
      </c>
      <c r="AT7754">
        <v>1122</v>
      </c>
      <c r="AU7754">
        <v>1503</v>
      </c>
      <c r="AV7754">
        <v>1408</v>
      </c>
      <c r="AW7754">
        <v>209</v>
      </c>
      <c r="AX7754">
        <v>2667</v>
      </c>
      <c r="AY7754">
        <v>2329</v>
      </c>
      <c r="AZ7754">
        <v>1688</v>
      </c>
      <c r="BA7754">
        <v>1933</v>
      </c>
      <c r="BB7754">
        <v>1860</v>
      </c>
      <c r="BC7754">
        <v>1839</v>
      </c>
      <c r="BD7754">
        <v>1744</v>
      </c>
      <c r="BE7754">
        <v>1982</v>
      </c>
      <c r="BF7754">
        <v>2534</v>
      </c>
      <c r="BG7754">
        <v>2364</v>
      </c>
      <c r="BH7754">
        <v>0</v>
      </c>
      <c r="BI7754">
        <v>953</v>
      </c>
      <c r="BJ7754">
        <v>1417</v>
      </c>
      <c r="BK7754" s="90" t="str">
        <f>INDEX('SEDS_MSN Descriptions'!$C:$C,MATCH($C7754,'SEDS_MSN Descriptions'!$B:$B,0))</f>
        <v>Coal consumed by the industrial sector</v>
      </c>
      <c r="BL7754" s="92" t="str">
        <f>INDEX('SEDS_MSN Descriptions'!$D:$D,MATCH($C7754,'SEDS_MSN Descriptions'!$B:$B,0))</f>
        <v>Billion Btu</v>
      </c>
      <c r="BM7754" s="92" t="str">
        <f t="shared" si="242"/>
        <v>Industrial</v>
      </c>
      <c r="BN7754" s="92" t="str">
        <f t="shared" si="243"/>
        <v>NA</v>
      </c>
    </row>
    <row r="7755" spans="1:66" ht="16" hidden="1" customHeight="1">
      <c r="A7755" t="s">
        <v>2327</v>
      </c>
      <c r="B7755" t="s">
        <v>2365</v>
      </c>
      <c r="C7755" t="s">
        <v>1138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 s="90" t="str">
        <f>INDEX('SEDS_MSN Descriptions'!$C:$C,MATCH($C7755,'SEDS_MSN Descriptions'!$B:$B,0))</f>
        <v>Coal consumed at coke plants (coking coal)</v>
      </c>
      <c r="BL7755" s="92" t="str">
        <f>INDEX('SEDS_MSN Descriptions'!$D:$D,MATCH($C7755,'SEDS_MSN Descriptions'!$B:$B,0))</f>
        <v>Billion Btu</v>
      </c>
      <c r="BM7755" s="92" t="str">
        <f t="shared" si="242"/>
        <v>other</v>
      </c>
      <c r="BN7755" s="92" t="str">
        <f t="shared" si="243"/>
        <v>NA</v>
      </c>
    </row>
    <row r="7756" spans="1:66" ht="16" hidden="1" customHeight="1">
      <c r="A7756" t="s">
        <v>2327</v>
      </c>
      <c r="B7756" t="s">
        <v>2365</v>
      </c>
      <c r="C7756" t="s">
        <v>1148</v>
      </c>
      <c r="D7756">
        <v>4924</v>
      </c>
      <c r="E7756">
        <v>4939</v>
      </c>
      <c r="F7756">
        <v>5438</v>
      </c>
      <c r="G7756">
        <v>4543</v>
      </c>
      <c r="H7756">
        <v>3994</v>
      </c>
      <c r="I7756">
        <v>3942</v>
      </c>
      <c r="J7756">
        <v>3617</v>
      </c>
      <c r="K7756">
        <v>2753</v>
      </c>
      <c r="L7756">
        <v>2445</v>
      </c>
      <c r="M7756">
        <v>2494</v>
      </c>
      <c r="N7756">
        <v>2302</v>
      </c>
      <c r="O7756">
        <v>2385</v>
      </c>
      <c r="P7756">
        <v>1546</v>
      </c>
      <c r="Q7756">
        <v>1769</v>
      </c>
      <c r="R7756">
        <v>2970</v>
      </c>
      <c r="S7756">
        <v>2369</v>
      </c>
      <c r="T7756">
        <v>5394</v>
      </c>
      <c r="U7756">
        <v>4777</v>
      </c>
      <c r="V7756">
        <v>4267</v>
      </c>
      <c r="W7756">
        <v>4314</v>
      </c>
      <c r="X7756">
        <v>3769</v>
      </c>
      <c r="Y7756">
        <v>5903</v>
      </c>
      <c r="Z7756">
        <v>2768</v>
      </c>
      <c r="AA7756">
        <v>3856</v>
      </c>
      <c r="AB7756">
        <v>3271</v>
      </c>
      <c r="AC7756">
        <v>3038</v>
      </c>
      <c r="AD7756">
        <v>2890</v>
      </c>
      <c r="AE7756">
        <v>3610</v>
      </c>
      <c r="AF7756">
        <v>2993</v>
      </c>
      <c r="AG7756">
        <v>1483</v>
      </c>
      <c r="AH7756">
        <v>1423</v>
      </c>
      <c r="AI7756">
        <v>1872</v>
      </c>
      <c r="AJ7756">
        <v>2308</v>
      </c>
      <c r="AK7756">
        <v>2223</v>
      </c>
      <c r="AL7756">
        <v>2856</v>
      </c>
      <c r="AM7756">
        <v>2797</v>
      </c>
      <c r="AN7756">
        <v>1926</v>
      </c>
      <c r="AO7756">
        <v>1949</v>
      </c>
      <c r="AP7756">
        <v>752</v>
      </c>
      <c r="AQ7756">
        <v>0</v>
      </c>
      <c r="AR7756">
        <v>0</v>
      </c>
      <c r="AS7756">
        <v>0</v>
      </c>
      <c r="AT7756">
        <v>1122</v>
      </c>
      <c r="AU7756">
        <v>1503</v>
      </c>
      <c r="AV7756">
        <v>1408</v>
      </c>
      <c r="AW7756">
        <v>209</v>
      </c>
      <c r="AX7756">
        <v>2667</v>
      </c>
      <c r="AY7756">
        <v>2329</v>
      </c>
      <c r="AZ7756">
        <v>1688</v>
      </c>
      <c r="BA7756">
        <v>1933</v>
      </c>
      <c r="BB7756">
        <v>1860</v>
      </c>
      <c r="BC7756">
        <v>1839</v>
      </c>
      <c r="BD7756">
        <v>1744</v>
      </c>
      <c r="BE7756">
        <v>1982</v>
      </c>
      <c r="BF7756">
        <v>2534</v>
      </c>
      <c r="BG7756">
        <v>2364</v>
      </c>
      <c r="BH7756">
        <v>0</v>
      </c>
      <c r="BI7756">
        <v>953</v>
      </c>
      <c r="BJ7756">
        <v>1417</v>
      </c>
      <c r="BK7756" s="90" t="str">
        <f>INDEX('SEDS_MSN Descriptions'!$C:$C,MATCH($C7756,'SEDS_MSN Descriptions'!$B:$B,0))</f>
        <v>Coal consumed by industrial users other than coke plants</v>
      </c>
      <c r="BL7756" s="92" t="str">
        <f>INDEX('SEDS_MSN Descriptions'!$D:$D,MATCH($C7756,'SEDS_MSN Descriptions'!$B:$B,0))</f>
        <v>Billion Btu</v>
      </c>
      <c r="BM7756" s="92" t="str">
        <f t="shared" si="242"/>
        <v>Industrial</v>
      </c>
      <c r="BN7756" s="92" t="str">
        <f t="shared" si="243"/>
        <v>NA</v>
      </c>
    </row>
    <row r="7757" spans="1:66" ht="16" hidden="1" customHeight="1">
      <c r="A7757" t="s">
        <v>2327</v>
      </c>
      <c r="B7757" t="s">
        <v>2365</v>
      </c>
      <c r="C7757" t="s">
        <v>1164</v>
      </c>
      <c r="D7757">
        <v>2322</v>
      </c>
      <c r="E7757">
        <v>2631</v>
      </c>
      <c r="F7757">
        <v>1974</v>
      </c>
      <c r="G7757">
        <v>1679</v>
      </c>
      <c r="H7757">
        <v>1638</v>
      </c>
      <c r="I7757">
        <v>1798</v>
      </c>
      <c r="J7757">
        <v>1649</v>
      </c>
      <c r="K7757">
        <v>1164</v>
      </c>
      <c r="L7757">
        <v>811</v>
      </c>
      <c r="M7757">
        <v>813</v>
      </c>
      <c r="N7757">
        <v>415</v>
      </c>
      <c r="O7757">
        <v>484</v>
      </c>
      <c r="P7757">
        <v>298</v>
      </c>
      <c r="Q7757">
        <v>138</v>
      </c>
      <c r="R7757">
        <v>89</v>
      </c>
      <c r="S7757">
        <v>91</v>
      </c>
      <c r="T7757">
        <v>139</v>
      </c>
      <c r="U7757">
        <v>125</v>
      </c>
      <c r="V7757">
        <v>93</v>
      </c>
      <c r="W7757">
        <v>73</v>
      </c>
      <c r="X7757">
        <v>81</v>
      </c>
      <c r="Y7757">
        <v>15</v>
      </c>
      <c r="Z7757">
        <v>20</v>
      </c>
      <c r="AA7757">
        <v>13</v>
      </c>
      <c r="AB7757">
        <v>21</v>
      </c>
      <c r="AC7757">
        <v>15</v>
      </c>
      <c r="AD7757">
        <v>5</v>
      </c>
      <c r="AE7757">
        <v>16</v>
      </c>
      <c r="AF7757">
        <v>27</v>
      </c>
      <c r="AG7757">
        <v>31</v>
      </c>
      <c r="AH7757">
        <v>9</v>
      </c>
      <c r="AI7757">
        <v>4</v>
      </c>
      <c r="AJ7757">
        <v>4</v>
      </c>
      <c r="AK7757">
        <v>9</v>
      </c>
      <c r="AL7757">
        <v>4</v>
      </c>
      <c r="AM7757">
        <v>3</v>
      </c>
      <c r="AN7757">
        <v>0</v>
      </c>
      <c r="AO7757">
        <v>3</v>
      </c>
      <c r="AP7757">
        <v>0</v>
      </c>
      <c r="AQ7757">
        <v>1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 s="90" t="str">
        <f>INDEX('SEDS_MSN Descriptions'!$C:$C,MATCH($C7757,'SEDS_MSN Descriptions'!$B:$B,0))</f>
        <v>Coal consumed by the residential sector</v>
      </c>
      <c r="BL7757" s="92" t="str">
        <f>INDEX('SEDS_MSN Descriptions'!$D:$D,MATCH($C7757,'SEDS_MSN Descriptions'!$B:$B,0))</f>
        <v>Billion Btu</v>
      </c>
      <c r="BM7757" s="92" t="str">
        <f t="shared" si="242"/>
        <v>residential</v>
      </c>
      <c r="BN7757" s="92" t="str">
        <f t="shared" si="243"/>
        <v>NA</v>
      </c>
    </row>
    <row r="7758" spans="1:66" ht="16" hidden="1" customHeight="1">
      <c r="A7758" t="s">
        <v>2327</v>
      </c>
      <c r="B7758" t="s">
        <v>2365</v>
      </c>
      <c r="C7758" t="s">
        <v>1175</v>
      </c>
      <c r="D7758">
        <v>8943</v>
      </c>
      <c r="E7758">
        <v>9420</v>
      </c>
      <c r="F7758">
        <v>8805</v>
      </c>
      <c r="G7758">
        <v>7455</v>
      </c>
      <c r="H7758">
        <v>6833</v>
      </c>
      <c r="I7758">
        <v>7110</v>
      </c>
      <c r="J7758">
        <v>6521</v>
      </c>
      <c r="K7758">
        <v>4802</v>
      </c>
      <c r="L7758">
        <v>3898</v>
      </c>
      <c r="M7758">
        <v>3950</v>
      </c>
      <c r="N7758">
        <v>3047</v>
      </c>
      <c r="O7758">
        <v>3376</v>
      </c>
      <c r="P7758">
        <v>2240</v>
      </c>
      <c r="Q7758">
        <v>2144</v>
      </c>
      <c r="R7758">
        <v>3251</v>
      </c>
      <c r="S7758">
        <v>2673</v>
      </c>
      <c r="T7758">
        <v>5876</v>
      </c>
      <c r="U7758">
        <v>5223</v>
      </c>
      <c r="V7758">
        <v>4672</v>
      </c>
      <c r="W7758">
        <v>4679</v>
      </c>
      <c r="X7758">
        <v>12102</v>
      </c>
      <c r="Y7758">
        <v>25826</v>
      </c>
      <c r="Z7758">
        <v>11803</v>
      </c>
      <c r="AA7758">
        <v>9888</v>
      </c>
      <c r="AB7758">
        <v>11814</v>
      </c>
      <c r="AC7758">
        <v>10045</v>
      </c>
      <c r="AD7758">
        <v>2911</v>
      </c>
      <c r="AE7758">
        <v>3679</v>
      </c>
      <c r="AF7758">
        <v>3115</v>
      </c>
      <c r="AG7758">
        <v>6734</v>
      </c>
      <c r="AH7758">
        <v>15658</v>
      </c>
      <c r="AI7758">
        <v>32760</v>
      </c>
      <c r="AJ7758">
        <v>40780</v>
      </c>
      <c r="AK7758">
        <v>37131</v>
      </c>
      <c r="AL7758">
        <v>44583</v>
      </c>
      <c r="AM7758">
        <v>20173</v>
      </c>
      <c r="AN7758">
        <v>20261</v>
      </c>
      <c r="AO7758">
        <v>16363</v>
      </c>
      <c r="AP7758">
        <v>36133</v>
      </c>
      <c r="AQ7758">
        <v>38604</v>
      </c>
      <c r="AR7758">
        <v>38700</v>
      </c>
      <c r="AS7758">
        <v>43365</v>
      </c>
      <c r="AT7758">
        <v>37751</v>
      </c>
      <c r="AU7758">
        <v>44884</v>
      </c>
      <c r="AV7758">
        <v>36460</v>
      </c>
      <c r="AW7758">
        <v>35624</v>
      </c>
      <c r="AX7758">
        <v>26895</v>
      </c>
      <c r="AY7758">
        <v>45461</v>
      </c>
      <c r="AZ7758">
        <v>41408</v>
      </c>
      <c r="BA7758">
        <v>33150</v>
      </c>
      <c r="BB7758">
        <v>42556</v>
      </c>
      <c r="BC7758">
        <v>35135</v>
      </c>
      <c r="BD7758">
        <v>28259</v>
      </c>
      <c r="BE7758">
        <v>38900</v>
      </c>
      <c r="BF7758">
        <v>34238</v>
      </c>
      <c r="BG7758">
        <v>26515</v>
      </c>
      <c r="BH7758">
        <v>19440</v>
      </c>
      <c r="BI7758">
        <v>18723</v>
      </c>
      <c r="BJ7758">
        <v>16911</v>
      </c>
      <c r="BK7758" s="90" t="str">
        <f>INDEX('SEDS_MSN Descriptions'!$C:$C,MATCH($C7758,'SEDS_MSN Descriptions'!$B:$B,0))</f>
        <v>Coal total consumption</v>
      </c>
      <c r="BL7758" s="92" t="str">
        <f>INDEX('SEDS_MSN Descriptions'!$D:$D,MATCH($C7758,'SEDS_MSN Descriptions'!$B:$B,0))</f>
        <v>Billion Btu</v>
      </c>
      <c r="BM7758" s="92" t="str">
        <f t="shared" si="242"/>
        <v>other</v>
      </c>
      <c r="BN7758" s="92" t="str">
        <f t="shared" si="243"/>
        <v>NA</v>
      </c>
    </row>
    <row r="7759" spans="1:66" ht="16" hidden="1" customHeight="1">
      <c r="A7759" t="s">
        <v>2327</v>
      </c>
      <c r="B7759" t="s">
        <v>2365</v>
      </c>
      <c r="C7759" t="s">
        <v>1182</v>
      </c>
      <c r="D7759">
        <v>8943</v>
      </c>
      <c r="E7759">
        <v>9420</v>
      </c>
      <c r="F7759">
        <v>8805</v>
      </c>
      <c r="G7759">
        <v>7455</v>
      </c>
      <c r="H7759">
        <v>6833</v>
      </c>
      <c r="I7759">
        <v>7110</v>
      </c>
      <c r="J7759">
        <v>6521</v>
      </c>
      <c r="K7759">
        <v>4802</v>
      </c>
      <c r="L7759">
        <v>3898</v>
      </c>
      <c r="M7759">
        <v>3950</v>
      </c>
      <c r="N7759">
        <v>3047</v>
      </c>
      <c r="O7759">
        <v>3376</v>
      </c>
      <c r="P7759">
        <v>2240</v>
      </c>
      <c r="Q7759">
        <v>2144</v>
      </c>
      <c r="R7759">
        <v>3251</v>
      </c>
      <c r="S7759">
        <v>2673</v>
      </c>
      <c r="T7759">
        <v>5876</v>
      </c>
      <c r="U7759">
        <v>5223</v>
      </c>
      <c r="V7759">
        <v>4672</v>
      </c>
      <c r="W7759">
        <v>4679</v>
      </c>
      <c r="X7759">
        <v>4155</v>
      </c>
      <c r="Y7759">
        <v>5984</v>
      </c>
      <c r="Z7759">
        <v>2886</v>
      </c>
      <c r="AA7759">
        <v>3937</v>
      </c>
      <c r="AB7759">
        <v>3380</v>
      </c>
      <c r="AC7759">
        <v>3105</v>
      </c>
      <c r="AD7759">
        <v>2911</v>
      </c>
      <c r="AE7759">
        <v>3679</v>
      </c>
      <c r="AF7759">
        <v>3115</v>
      </c>
      <c r="AG7759">
        <v>1631</v>
      </c>
      <c r="AH7759">
        <v>1469</v>
      </c>
      <c r="AI7759">
        <v>1895</v>
      </c>
      <c r="AJ7759">
        <v>2331</v>
      </c>
      <c r="AK7759">
        <v>2271</v>
      </c>
      <c r="AL7759">
        <v>2880</v>
      </c>
      <c r="AM7759">
        <v>2820</v>
      </c>
      <c r="AN7759">
        <v>1926</v>
      </c>
      <c r="AO7759">
        <v>1972</v>
      </c>
      <c r="AP7759">
        <v>752</v>
      </c>
      <c r="AQ7759">
        <v>5</v>
      </c>
      <c r="AR7759">
        <v>0</v>
      </c>
      <c r="AS7759">
        <v>0</v>
      </c>
      <c r="AT7759">
        <v>1122</v>
      </c>
      <c r="AU7759">
        <v>1503</v>
      </c>
      <c r="AV7759">
        <v>1408</v>
      </c>
      <c r="AW7759">
        <v>209</v>
      </c>
      <c r="AX7759">
        <v>2667</v>
      </c>
      <c r="AY7759">
        <v>2329</v>
      </c>
      <c r="AZ7759">
        <v>1688</v>
      </c>
      <c r="BA7759">
        <v>1933</v>
      </c>
      <c r="BB7759">
        <v>1860</v>
      </c>
      <c r="BC7759">
        <v>1839</v>
      </c>
      <c r="BD7759">
        <v>1744</v>
      </c>
      <c r="BE7759">
        <v>1982</v>
      </c>
      <c r="BF7759">
        <v>2534</v>
      </c>
      <c r="BG7759">
        <v>2364</v>
      </c>
      <c r="BH7759">
        <v>0</v>
      </c>
      <c r="BI7759">
        <v>953</v>
      </c>
      <c r="BJ7759">
        <v>1417</v>
      </c>
      <c r="BK7759" s="90" t="str">
        <f>INDEX('SEDS_MSN Descriptions'!$C:$C,MATCH($C7759,'SEDS_MSN Descriptions'!$B:$B,0))</f>
        <v>Coal total end-use consumption</v>
      </c>
      <c r="BL7759" s="92" t="str">
        <f>INDEX('SEDS_MSN Descriptions'!$D:$D,MATCH($C7759,'SEDS_MSN Descriptions'!$B:$B,0))</f>
        <v>Billion Btu</v>
      </c>
      <c r="BM7759" s="92" t="str">
        <f t="shared" si="242"/>
        <v>other</v>
      </c>
      <c r="BN7759" s="92" t="str">
        <f t="shared" si="243"/>
        <v>NA</v>
      </c>
    </row>
    <row r="7760" spans="1:66" ht="16" hidden="1" customHeight="1">
      <c r="A7760" t="s">
        <v>2327</v>
      </c>
      <c r="B7760" t="s">
        <v>2365</v>
      </c>
      <c r="C7760" t="s">
        <v>1189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J7760">
        <v>0</v>
      </c>
      <c r="AK7760">
        <v>0</v>
      </c>
      <c r="AL7760">
        <v>0</v>
      </c>
      <c r="AM7760">
        <v>0</v>
      </c>
      <c r="AN7760">
        <v>0</v>
      </c>
      <c r="AO7760">
        <v>0</v>
      </c>
      <c r="AP7760">
        <v>0</v>
      </c>
      <c r="AQ7760">
        <v>0</v>
      </c>
      <c r="AR7760">
        <v>0</v>
      </c>
      <c r="AS7760">
        <v>0</v>
      </c>
      <c r="AT7760">
        <v>0</v>
      </c>
      <c r="AU7760">
        <v>0</v>
      </c>
      <c r="AV7760">
        <v>0</v>
      </c>
      <c r="AW7760">
        <v>0</v>
      </c>
      <c r="AX7760">
        <v>0</v>
      </c>
      <c r="AY7760">
        <v>0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 s="90" t="str">
        <f>INDEX('SEDS_MSN Descriptions'!$C:$C,MATCH($C7760,'SEDS_MSN Descriptions'!$B:$B,0))</f>
        <v>Crude oil consumed by the industrial sector</v>
      </c>
      <c r="BL7760" s="92" t="str">
        <f>INDEX('SEDS_MSN Descriptions'!$D:$D,MATCH($C7760,'SEDS_MSN Descriptions'!$B:$B,0))</f>
        <v>Billion Btu</v>
      </c>
      <c r="BM7760" s="92" t="str">
        <f t="shared" si="242"/>
        <v>Industrial</v>
      </c>
      <c r="BN7760" s="92" t="str">
        <f t="shared" si="243"/>
        <v>other</v>
      </c>
    </row>
    <row r="7761" spans="1:66" hidden="1">
      <c r="A7761" t="s">
        <v>2327</v>
      </c>
      <c r="B7761" t="s">
        <v>2365</v>
      </c>
      <c r="C7761" t="s">
        <v>1195</v>
      </c>
      <c r="D7761">
        <v>16853</v>
      </c>
      <c r="E7761">
        <v>17551</v>
      </c>
      <c r="F7761">
        <v>18759</v>
      </c>
      <c r="G7761">
        <v>20961</v>
      </c>
      <c r="H7761">
        <v>21833</v>
      </c>
      <c r="I7761">
        <v>21345</v>
      </c>
      <c r="J7761">
        <v>23752</v>
      </c>
      <c r="K7761">
        <v>22501</v>
      </c>
      <c r="L7761">
        <v>26577</v>
      </c>
      <c r="M7761">
        <v>29154</v>
      </c>
      <c r="N7761">
        <v>27856</v>
      </c>
      <c r="O7761">
        <v>33134</v>
      </c>
      <c r="P7761">
        <v>37283</v>
      </c>
      <c r="Q7761">
        <v>43561</v>
      </c>
      <c r="R7761">
        <v>40016</v>
      </c>
      <c r="S7761">
        <v>39514</v>
      </c>
      <c r="T7761">
        <v>41274</v>
      </c>
      <c r="U7761">
        <v>47663</v>
      </c>
      <c r="V7761">
        <v>52769</v>
      </c>
      <c r="W7761">
        <v>53966</v>
      </c>
      <c r="X7761">
        <v>51556</v>
      </c>
      <c r="Y7761">
        <v>56101</v>
      </c>
      <c r="Z7761">
        <v>51999</v>
      </c>
      <c r="AA7761">
        <v>53171</v>
      </c>
      <c r="AB7761">
        <v>42230</v>
      </c>
      <c r="AC7761">
        <v>51814</v>
      </c>
      <c r="AD7761">
        <v>50940</v>
      </c>
      <c r="AE7761">
        <v>55799</v>
      </c>
      <c r="AF7761">
        <v>58798</v>
      </c>
      <c r="AG7761">
        <v>58246</v>
      </c>
      <c r="AH7761">
        <v>61313</v>
      </c>
      <c r="AI7761">
        <v>65584</v>
      </c>
      <c r="AJ7761">
        <v>66749</v>
      </c>
      <c r="AK7761">
        <v>63046</v>
      </c>
      <c r="AL7761">
        <v>65953</v>
      </c>
      <c r="AM7761">
        <v>61836</v>
      </c>
      <c r="AN7761">
        <v>66312</v>
      </c>
      <c r="AO7761">
        <v>68568</v>
      </c>
      <c r="AP7761">
        <v>66121</v>
      </c>
      <c r="AQ7761">
        <v>74301</v>
      </c>
      <c r="AR7761">
        <v>74687</v>
      </c>
      <c r="AS7761">
        <v>69560</v>
      </c>
      <c r="AT7761">
        <v>74488</v>
      </c>
      <c r="AU7761">
        <v>72610</v>
      </c>
      <c r="AV7761">
        <v>82515</v>
      </c>
      <c r="AW7761">
        <v>85971</v>
      </c>
      <c r="AX7761">
        <v>90470</v>
      </c>
      <c r="AY7761">
        <v>93317</v>
      </c>
      <c r="AZ7761">
        <v>88192</v>
      </c>
      <c r="BA7761">
        <v>87324</v>
      </c>
      <c r="BB7761">
        <v>91807</v>
      </c>
      <c r="BC7761">
        <v>89955</v>
      </c>
      <c r="BD7761">
        <v>89694</v>
      </c>
      <c r="BE7761">
        <v>89747</v>
      </c>
      <c r="BF7761">
        <v>92449</v>
      </c>
      <c r="BG7761">
        <v>83373</v>
      </c>
      <c r="BH7761">
        <v>79610</v>
      </c>
      <c r="BI7761">
        <v>81964</v>
      </c>
      <c r="BJ7761">
        <v>85903</v>
      </c>
      <c r="BK7761" s="92" t="str">
        <f>INDEX('SEDS_MSN Descriptions'!$C:$C,MATCH($C7761,'SEDS_MSN Descriptions'!$B:$B,0))</f>
        <v>Distillate fuel oil consumed by the transportation sector</v>
      </c>
      <c r="BL7761" s="92" t="str">
        <f>INDEX('SEDS_MSN Descriptions'!$D:$D,MATCH($C7761,'SEDS_MSN Descriptions'!$B:$B,0))</f>
        <v>Billion Btu</v>
      </c>
      <c r="BM7761" s="92" t="str">
        <f t="shared" si="242"/>
        <v>Transportation</v>
      </c>
      <c r="BN7761" s="92" t="str">
        <f t="shared" si="243"/>
        <v>petroleum diesel</v>
      </c>
    </row>
    <row r="7762" spans="1:66" ht="16" hidden="1" customHeight="1">
      <c r="A7762" t="s">
        <v>2327</v>
      </c>
      <c r="B7762" t="s">
        <v>2365</v>
      </c>
      <c r="C7762" t="s">
        <v>1202</v>
      </c>
      <c r="D7762">
        <v>8649</v>
      </c>
      <c r="E7762">
        <v>8910</v>
      </c>
      <c r="F7762">
        <v>9410</v>
      </c>
      <c r="G7762">
        <v>10236</v>
      </c>
      <c r="H7762">
        <v>11178</v>
      </c>
      <c r="I7762">
        <v>10208</v>
      </c>
      <c r="J7762">
        <v>10058</v>
      </c>
      <c r="K7762">
        <v>9403</v>
      </c>
      <c r="L7762">
        <v>9764</v>
      </c>
      <c r="M7762">
        <v>9946</v>
      </c>
      <c r="N7762">
        <v>9362</v>
      </c>
      <c r="O7762">
        <v>9823</v>
      </c>
      <c r="P7762">
        <v>10026</v>
      </c>
      <c r="Q7762">
        <v>9229</v>
      </c>
      <c r="R7762">
        <v>7830</v>
      </c>
      <c r="S7762">
        <v>7213</v>
      </c>
      <c r="T7762">
        <v>8026</v>
      </c>
      <c r="U7762">
        <v>9404</v>
      </c>
      <c r="V7762">
        <v>8694</v>
      </c>
      <c r="W7762">
        <v>8159</v>
      </c>
      <c r="X7762">
        <v>10440</v>
      </c>
      <c r="Y7762">
        <v>5573</v>
      </c>
      <c r="Z7762">
        <v>5825</v>
      </c>
      <c r="AA7762">
        <v>10475</v>
      </c>
      <c r="AB7762">
        <v>12280</v>
      </c>
      <c r="AC7762">
        <v>7837</v>
      </c>
      <c r="AD7762">
        <v>7931</v>
      </c>
      <c r="AE7762">
        <v>8004</v>
      </c>
      <c r="AF7762">
        <v>8239</v>
      </c>
      <c r="AG7762">
        <v>6335</v>
      </c>
      <c r="AH7762">
        <v>6946</v>
      </c>
      <c r="AI7762">
        <v>5766</v>
      </c>
      <c r="AJ7762">
        <v>5096</v>
      </c>
      <c r="AK7762">
        <v>4738</v>
      </c>
      <c r="AL7762">
        <v>4617</v>
      </c>
      <c r="AM7762">
        <v>6177</v>
      </c>
      <c r="AN7762">
        <v>5302</v>
      </c>
      <c r="AO7762">
        <v>5536</v>
      </c>
      <c r="AP7762">
        <v>5786</v>
      </c>
      <c r="AQ7762">
        <v>4850</v>
      </c>
      <c r="AR7762">
        <v>5783</v>
      </c>
      <c r="AS7762">
        <v>7007</v>
      </c>
      <c r="AT7762">
        <v>5976</v>
      </c>
      <c r="AU7762">
        <v>3079</v>
      </c>
      <c r="AV7762">
        <v>3446</v>
      </c>
      <c r="AW7762">
        <v>3002</v>
      </c>
      <c r="AX7762">
        <v>2766</v>
      </c>
      <c r="AY7762">
        <v>2726</v>
      </c>
      <c r="AZ7762">
        <v>3405</v>
      </c>
      <c r="BA7762">
        <v>4160</v>
      </c>
      <c r="BB7762">
        <v>4291</v>
      </c>
      <c r="BC7762">
        <v>2984</v>
      </c>
      <c r="BD7762">
        <v>1782</v>
      </c>
      <c r="BE7762">
        <v>1609</v>
      </c>
      <c r="BF7762">
        <v>2077</v>
      </c>
      <c r="BG7762">
        <v>2217</v>
      </c>
      <c r="BH7762">
        <v>2291</v>
      </c>
      <c r="BI7762">
        <v>2356</v>
      </c>
      <c r="BJ7762">
        <v>3006</v>
      </c>
      <c r="BK7762" s="90" t="str">
        <f>INDEX('SEDS_MSN Descriptions'!$C:$C,MATCH($C7762,'SEDS_MSN Descriptions'!$B:$B,0))</f>
        <v>Distillate fuel oil consumed by the commercial sector</v>
      </c>
      <c r="BL7762" s="92" t="str">
        <f>INDEX('SEDS_MSN Descriptions'!$D:$D,MATCH($C7762,'SEDS_MSN Descriptions'!$B:$B,0))</f>
        <v>Billion Btu</v>
      </c>
      <c r="BM7762" s="92" t="str">
        <f t="shared" si="242"/>
        <v>commercial</v>
      </c>
      <c r="BN7762" s="92" t="str">
        <f t="shared" si="243"/>
        <v>petroleum diesel</v>
      </c>
    </row>
    <row r="7763" spans="1:66" ht="16" hidden="1" customHeight="1">
      <c r="A7763" t="s">
        <v>2327</v>
      </c>
      <c r="B7763" t="s">
        <v>2365</v>
      </c>
      <c r="C7763" t="s">
        <v>1209</v>
      </c>
      <c r="D7763">
        <v>0</v>
      </c>
      <c r="E7763">
        <v>0</v>
      </c>
      <c r="F7763">
        <v>2</v>
      </c>
      <c r="G7763">
        <v>1</v>
      </c>
      <c r="H7763">
        <v>0</v>
      </c>
      <c r="I7763">
        <v>0</v>
      </c>
      <c r="J7763">
        <v>4</v>
      </c>
      <c r="K7763">
        <v>1</v>
      </c>
      <c r="L7763">
        <v>1</v>
      </c>
      <c r="M7763">
        <v>1</v>
      </c>
      <c r="N7763">
        <v>1</v>
      </c>
      <c r="O7763">
        <v>8</v>
      </c>
      <c r="P7763">
        <v>4</v>
      </c>
      <c r="Q7763">
        <v>163</v>
      </c>
      <c r="R7763">
        <v>313</v>
      </c>
      <c r="S7763">
        <v>168</v>
      </c>
      <c r="T7763">
        <v>116</v>
      </c>
      <c r="U7763">
        <v>1547</v>
      </c>
      <c r="V7763">
        <v>825</v>
      </c>
      <c r="W7763">
        <v>5422</v>
      </c>
      <c r="X7763">
        <v>638</v>
      </c>
      <c r="Y7763">
        <v>212</v>
      </c>
      <c r="Z7763">
        <v>82</v>
      </c>
      <c r="AA7763">
        <v>148</v>
      </c>
      <c r="AB7763">
        <v>60</v>
      </c>
      <c r="AC7763">
        <v>17</v>
      </c>
      <c r="AD7763">
        <v>23</v>
      </c>
      <c r="AE7763">
        <v>10</v>
      </c>
      <c r="AF7763">
        <v>5</v>
      </c>
      <c r="AG7763">
        <v>444</v>
      </c>
      <c r="AH7763">
        <v>326</v>
      </c>
      <c r="AI7763">
        <v>134</v>
      </c>
      <c r="AJ7763">
        <v>108</v>
      </c>
      <c r="AK7763">
        <v>324</v>
      </c>
      <c r="AL7763">
        <v>63</v>
      </c>
      <c r="AM7763">
        <v>68</v>
      </c>
      <c r="AN7763">
        <v>60</v>
      </c>
      <c r="AO7763">
        <v>135</v>
      </c>
      <c r="AP7763">
        <v>342</v>
      </c>
      <c r="AQ7763">
        <v>89</v>
      </c>
      <c r="AR7763">
        <v>608</v>
      </c>
      <c r="AS7763">
        <v>1058</v>
      </c>
      <c r="AT7763">
        <v>81</v>
      </c>
      <c r="AU7763">
        <v>584</v>
      </c>
      <c r="AV7763">
        <v>232</v>
      </c>
      <c r="AW7763">
        <v>543</v>
      </c>
      <c r="AX7763">
        <v>66</v>
      </c>
      <c r="AY7763">
        <v>52</v>
      </c>
      <c r="AZ7763">
        <v>124</v>
      </c>
      <c r="BA7763">
        <v>33</v>
      </c>
      <c r="BB7763">
        <v>34</v>
      </c>
      <c r="BC7763">
        <v>67</v>
      </c>
      <c r="BD7763">
        <v>71</v>
      </c>
      <c r="BE7763">
        <v>60</v>
      </c>
      <c r="BF7763">
        <v>101</v>
      </c>
      <c r="BG7763">
        <v>61</v>
      </c>
      <c r="BH7763">
        <v>49</v>
      </c>
      <c r="BI7763">
        <v>104</v>
      </c>
      <c r="BJ7763">
        <v>50</v>
      </c>
      <c r="BK7763" s="90" t="str">
        <f>INDEX('SEDS_MSN Descriptions'!$C:$C,MATCH($C7763,'SEDS_MSN Descriptions'!$B:$B,0))</f>
        <v>Distillate fuel oil consumed by the electric power sector</v>
      </c>
      <c r="BL7763" s="92" t="str">
        <f>INDEX('SEDS_MSN Descriptions'!$D:$D,MATCH($C7763,'SEDS_MSN Descriptions'!$B:$B,0))</f>
        <v>Billion Btu</v>
      </c>
      <c r="BM7763" s="92" t="str">
        <f t="shared" si="242"/>
        <v>electric power</v>
      </c>
      <c r="BN7763" s="92" t="str">
        <f t="shared" si="243"/>
        <v>petroleum diesel</v>
      </c>
    </row>
    <row r="7764" spans="1:66" ht="16" hidden="1" customHeight="1">
      <c r="A7764" t="s">
        <v>2327</v>
      </c>
      <c r="B7764" t="s">
        <v>2365</v>
      </c>
      <c r="C7764" t="s">
        <v>1216</v>
      </c>
      <c r="D7764">
        <v>21687</v>
      </c>
      <c r="E7764">
        <v>21143</v>
      </c>
      <c r="F7764">
        <v>22606</v>
      </c>
      <c r="G7764">
        <v>23202</v>
      </c>
      <c r="H7764">
        <v>26380</v>
      </c>
      <c r="I7764">
        <v>24973</v>
      </c>
      <c r="J7764">
        <v>25880</v>
      </c>
      <c r="K7764">
        <v>24723</v>
      </c>
      <c r="L7764">
        <v>22288</v>
      </c>
      <c r="M7764">
        <v>20943</v>
      </c>
      <c r="N7764">
        <v>19881</v>
      </c>
      <c r="O7764">
        <v>20667</v>
      </c>
      <c r="P7764">
        <v>24765</v>
      </c>
      <c r="Q7764">
        <v>23928</v>
      </c>
      <c r="R7764">
        <v>17911</v>
      </c>
      <c r="S7764">
        <v>16464</v>
      </c>
      <c r="T7764">
        <v>17926</v>
      </c>
      <c r="U7764">
        <v>21120</v>
      </c>
      <c r="V7764">
        <v>21082</v>
      </c>
      <c r="W7764">
        <v>23220</v>
      </c>
      <c r="X7764">
        <v>23256</v>
      </c>
      <c r="Y7764">
        <v>19014</v>
      </c>
      <c r="Z7764">
        <v>17023</v>
      </c>
      <c r="AA7764">
        <v>18860</v>
      </c>
      <c r="AB7764">
        <v>22111</v>
      </c>
      <c r="AC7764">
        <v>14417</v>
      </c>
      <c r="AD7764">
        <v>14641</v>
      </c>
      <c r="AE7764">
        <v>15030</v>
      </c>
      <c r="AF7764">
        <v>15792</v>
      </c>
      <c r="AG7764">
        <v>17081</v>
      </c>
      <c r="AH7764">
        <v>14776</v>
      </c>
      <c r="AI7764">
        <v>13282</v>
      </c>
      <c r="AJ7764">
        <v>15081</v>
      </c>
      <c r="AK7764">
        <v>21020</v>
      </c>
      <c r="AL7764">
        <v>18831</v>
      </c>
      <c r="AM7764">
        <v>20695</v>
      </c>
      <c r="AN7764">
        <v>14860</v>
      </c>
      <c r="AO7764">
        <v>16373</v>
      </c>
      <c r="AP7764">
        <v>15320</v>
      </c>
      <c r="AQ7764">
        <v>15822</v>
      </c>
      <c r="AR7764">
        <v>20962</v>
      </c>
      <c r="AS7764">
        <v>17572</v>
      </c>
      <c r="AT7764">
        <v>17159</v>
      </c>
      <c r="AU7764">
        <v>11657</v>
      </c>
      <c r="AV7764">
        <v>12898</v>
      </c>
      <c r="AW7764">
        <v>10729</v>
      </c>
      <c r="AX7764">
        <v>10787</v>
      </c>
      <c r="AY7764">
        <v>9687</v>
      </c>
      <c r="AZ7764">
        <v>12446</v>
      </c>
      <c r="BA7764">
        <v>12056</v>
      </c>
      <c r="BB7764">
        <v>11667</v>
      </c>
      <c r="BC7764">
        <v>14684</v>
      </c>
      <c r="BD7764">
        <v>14568</v>
      </c>
      <c r="BE7764">
        <v>11717</v>
      </c>
      <c r="BF7764">
        <v>14241</v>
      </c>
      <c r="BG7764">
        <v>14378</v>
      </c>
      <c r="BH7764">
        <v>16256</v>
      </c>
      <c r="BI7764">
        <v>14755</v>
      </c>
      <c r="BJ7764">
        <v>12992</v>
      </c>
      <c r="BK7764" s="90" t="str">
        <f>INDEX('SEDS_MSN Descriptions'!$C:$C,MATCH($C7764,'SEDS_MSN Descriptions'!$B:$B,0))</f>
        <v>Distillate fuel oil consumed by the industrial sector</v>
      </c>
      <c r="BL7764" s="92" t="str">
        <f>INDEX('SEDS_MSN Descriptions'!$D:$D,MATCH($C7764,'SEDS_MSN Descriptions'!$B:$B,0))</f>
        <v>Billion Btu</v>
      </c>
      <c r="BM7764" s="92" t="str">
        <f t="shared" si="242"/>
        <v>Industrial</v>
      </c>
      <c r="BN7764" s="92" t="str">
        <f t="shared" si="243"/>
        <v>petroleum diesel</v>
      </c>
    </row>
    <row r="7765" spans="1:66" ht="16" hidden="1" customHeight="1">
      <c r="A7765" t="s">
        <v>2327</v>
      </c>
      <c r="B7765" t="s">
        <v>2365</v>
      </c>
      <c r="C7765" t="s">
        <v>1225</v>
      </c>
      <c r="D7765">
        <v>16689</v>
      </c>
      <c r="E7765">
        <v>17194</v>
      </c>
      <c r="F7765">
        <v>18157</v>
      </c>
      <c r="G7765">
        <v>19751</v>
      </c>
      <c r="H7765">
        <v>21570</v>
      </c>
      <c r="I7765">
        <v>19698</v>
      </c>
      <c r="J7765">
        <v>19408</v>
      </c>
      <c r="K7765">
        <v>18145</v>
      </c>
      <c r="L7765">
        <v>18842</v>
      </c>
      <c r="M7765">
        <v>19192</v>
      </c>
      <c r="N7765">
        <v>18065</v>
      </c>
      <c r="O7765">
        <v>18955</v>
      </c>
      <c r="P7765">
        <v>19346</v>
      </c>
      <c r="Q7765">
        <v>17809</v>
      </c>
      <c r="R7765">
        <v>15110</v>
      </c>
      <c r="S7765">
        <v>13919</v>
      </c>
      <c r="T7765">
        <v>15487</v>
      </c>
      <c r="U7765">
        <v>18147</v>
      </c>
      <c r="V7765">
        <v>16777</v>
      </c>
      <c r="W7765">
        <v>15743</v>
      </c>
      <c r="X7765">
        <v>11762</v>
      </c>
      <c r="Y7765">
        <v>14766</v>
      </c>
      <c r="Z7765">
        <v>12295</v>
      </c>
      <c r="AA7765">
        <v>10749</v>
      </c>
      <c r="AB7765">
        <v>12602</v>
      </c>
      <c r="AC7765">
        <v>13447</v>
      </c>
      <c r="AD7765">
        <v>12089</v>
      </c>
      <c r="AE7765">
        <v>8621</v>
      </c>
      <c r="AF7765">
        <v>9986</v>
      </c>
      <c r="AG7765">
        <v>11132</v>
      </c>
      <c r="AH7765">
        <v>9271</v>
      </c>
      <c r="AI7765">
        <v>8624</v>
      </c>
      <c r="AJ7765">
        <v>7095</v>
      </c>
      <c r="AK7765">
        <v>8951</v>
      </c>
      <c r="AL7765">
        <v>8405</v>
      </c>
      <c r="AM7765">
        <v>7427</v>
      </c>
      <c r="AN7765">
        <v>7017</v>
      </c>
      <c r="AO7765">
        <v>6237</v>
      </c>
      <c r="AP7765">
        <v>5562</v>
      </c>
      <c r="AQ7765">
        <v>6337</v>
      </c>
      <c r="AR7765">
        <v>5719</v>
      </c>
      <c r="AS7765">
        <v>6126</v>
      </c>
      <c r="AT7765">
        <v>5650</v>
      </c>
      <c r="AU7765">
        <v>5241</v>
      </c>
      <c r="AV7765">
        <v>4421</v>
      </c>
      <c r="AW7765">
        <v>3623</v>
      </c>
      <c r="AX7765">
        <v>3767</v>
      </c>
      <c r="AY7765">
        <v>3227</v>
      </c>
      <c r="AZ7765">
        <v>3847</v>
      </c>
      <c r="BA7765">
        <v>3150</v>
      </c>
      <c r="BB7765">
        <v>2475</v>
      </c>
      <c r="BC7765">
        <v>2335</v>
      </c>
      <c r="BD7765">
        <v>2125</v>
      </c>
      <c r="BE7765">
        <v>2047</v>
      </c>
      <c r="BF7765">
        <v>1686</v>
      </c>
      <c r="BG7765">
        <v>1692</v>
      </c>
      <c r="BH7765">
        <v>1771</v>
      </c>
      <c r="BI7765">
        <v>1958</v>
      </c>
      <c r="BJ7765">
        <v>1488</v>
      </c>
      <c r="BK7765" s="90" t="str">
        <f>INDEX('SEDS_MSN Descriptions'!$C:$C,MATCH($C7765,'SEDS_MSN Descriptions'!$B:$B,0))</f>
        <v>Distillate fuel oil consumed by the residential sector</v>
      </c>
      <c r="BL7765" s="92" t="str">
        <f>INDEX('SEDS_MSN Descriptions'!$D:$D,MATCH($C7765,'SEDS_MSN Descriptions'!$B:$B,0))</f>
        <v>Billion Btu</v>
      </c>
      <c r="BM7765" s="92" t="str">
        <f t="shared" si="242"/>
        <v>residential</v>
      </c>
      <c r="BN7765" s="92" t="str">
        <f t="shared" si="243"/>
        <v>petroleum diesel</v>
      </c>
    </row>
    <row r="7766" spans="1:66" ht="16" hidden="1" customHeight="1">
      <c r="A7766" t="s">
        <v>2327</v>
      </c>
      <c r="B7766" t="s">
        <v>2365</v>
      </c>
      <c r="C7766" t="s">
        <v>1236</v>
      </c>
      <c r="D7766">
        <v>63877</v>
      </c>
      <c r="E7766">
        <v>64799</v>
      </c>
      <c r="F7766">
        <v>68934</v>
      </c>
      <c r="G7766">
        <v>74151</v>
      </c>
      <c r="H7766">
        <v>80961</v>
      </c>
      <c r="I7766">
        <v>76223</v>
      </c>
      <c r="J7766">
        <v>79102</v>
      </c>
      <c r="K7766">
        <v>74773</v>
      </c>
      <c r="L7766">
        <v>77472</v>
      </c>
      <c r="M7766">
        <v>79234</v>
      </c>
      <c r="N7766">
        <v>75165</v>
      </c>
      <c r="O7766">
        <v>82588</v>
      </c>
      <c r="P7766">
        <v>91424</v>
      </c>
      <c r="Q7766">
        <v>94689</v>
      </c>
      <c r="R7766">
        <v>81181</v>
      </c>
      <c r="S7766">
        <v>77279</v>
      </c>
      <c r="T7766">
        <v>82830</v>
      </c>
      <c r="U7766">
        <v>97881</v>
      </c>
      <c r="V7766">
        <v>100147</v>
      </c>
      <c r="W7766">
        <v>106510</v>
      </c>
      <c r="X7766">
        <v>97652</v>
      </c>
      <c r="Y7766">
        <v>95666</v>
      </c>
      <c r="Z7766">
        <v>87225</v>
      </c>
      <c r="AA7766">
        <v>93403</v>
      </c>
      <c r="AB7766">
        <v>89283</v>
      </c>
      <c r="AC7766">
        <v>87532</v>
      </c>
      <c r="AD7766">
        <v>85624</v>
      </c>
      <c r="AE7766">
        <v>87464</v>
      </c>
      <c r="AF7766">
        <v>92820</v>
      </c>
      <c r="AG7766">
        <v>93238</v>
      </c>
      <c r="AH7766">
        <v>92631</v>
      </c>
      <c r="AI7766">
        <v>93390</v>
      </c>
      <c r="AJ7766">
        <v>94129</v>
      </c>
      <c r="AK7766">
        <v>98079</v>
      </c>
      <c r="AL7766">
        <v>97869</v>
      </c>
      <c r="AM7766">
        <v>96204</v>
      </c>
      <c r="AN7766">
        <v>93549</v>
      </c>
      <c r="AO7766">
        <v>96848</v>
      </c>
      <c r="AP7766">
        <v>93131</v>
      </c>
      <c r="AQ7766">
        <v>101400</v>
      </c>
      <c r="AR7766">
        <v>107759</v>
      </c>
      <c r="AS7766">
        <v>101324</v>
      </c>
      <c r="AT7766">
        <v>103355</v>
      </c>
      <c r="AU7766">
        <v>93172</v>
      </c>
      <c r="AV7766">
        <v>103512</v>
      </c>
      <c r="AW7766">
        <v>103868</v>
      </c>
      <c r="AX7766">
        <v>107856</v>
      </c>
      <c r="AY7766">
        <v>109009</v>
      </c>
      <c r="AZ7766">
        <v>108014</v>
      </c>
      <c r="BA7766">
        <v>106723</v>
      </c>
      <c r="BB7766">
        <v>110274</v>
      </c>
      <c r="BC7766">
        <v>110024</v>
      </c>
      <c r="BD7766">
        <v>108242</v>
      </c>
      <c r="BE7766">
        <v>105181</v>
      </c>
      <c r="BF7766">
        <v>110554</v>
      </c>
      <c r="BG7766">
        <v>101720</v>
      </c>
      <c r="BH7766">
        <v>99977</v>
      </c>
      <c r="BI7766">
        <v>101137</v>
      </c>
      <c r="BJ7766">
        <v>103439</v>
      </c>
      <c r="BK7766" s="90" t="str">
        <f>INDEX('SEDS_MSN Descriptions'!$C:$C,MATCH($C7766,'SEDS_MSN Descriptions'!$B:$B,0))</f>
        <v>Distillate fuel oil total consumption</v>
      </c>
      <c r="BL7766" s="92" t="str">
        <f>INDEX('SEDS_MSN Descriptions'!$D:$D,MATCH($C7766,'SEDS_MSN Descriptions'!$B:$B,0))</f>
        <v>Billion Btu</v>
      </c>
      <c r="BM7766" s="92" t="str">
        <f t="shared" si="242"/>
        <v>other</v>
      </c>
      <c r="BN7766" s="92" t="str">
        <f t="shared" si="243"/>
        <v>petroleum diesel</v>
      </c>
    </row>
    <row r="7767" spans="1:66" ht="16" hidden="1" customHeight="1">
      <c r="A7767" t="s">
        <v>2327</v>
      </c>
      <c r="B7767" t="s">
        <v>2365</v>
      </c>
      <c r="C7767" t="s">
        <v>1245</v>
      </c>
      <c r="D7767">
        <v>63877</v>
      </c>
      <c r="E7767">
        <v>64799</v>
      </c>
      <c r="F7767">
        <v>68932</v>
      </c>
      <c r="G7767">
        <v>74150</v>
      </c>
      <c r="H7767">
        <v>80961</v>
      </c>
      <c r="I7767">
        <v>76223</v>
      </c>
      <c r="J7767">
        <v>79098</v>
      </c>
      <c r="K7767">
        <v>74771</v>
      </c>
      <c r="L7767">
        <v>77471</v>
      </c>
      <c r="M7767">
        <v>79234</v>
      </c>
      <c r="N7767">
        <v>75164</v>
      </c>
      <c r="O7767">
        <v>82580</v>
      </c>
      <c r="P7767">
        <v>91420</v>
      </c>
      <c r="Q7767">
        <v>94527</v>
      </c>
      <c r="R7767">
        <v>80868</v>
      </c>
      <c r="S7767">
        <v>77111</v>
      </c>
      <c r="T7767">
        <v>82714</v>
      </c>
      <c r="U7767">
        <v>96334</v>
      </c>
      <c r="V7767">
        <v>99322</v>
      </c>
      <c r="W7767">
        <v>101088</v>
      </c>
      <c r="X7767">
        <v>97014</v>
      </c>
      <c r="Y7767">
        <v>95454</v>
      </c>
      <c r="Z7767">
        <v>87142</v>
      </c>
      <c r="AA7767">
        <v>93255</v>
      </c>
      <c r="AB7767">
        <v>89224</v>
      </c>
      <c r="AC7767">
        <v>87515</v>
      </c>
      <c r="AD7767">
        <v>85600</v>
      </c>
      <c r="AE7767">
        <v>87454</v>
      </c>
      <c r="AF7767">
        <v>92815</v>
      </c>
      <c r="AG7767">
        <v>92793</v>
      </c>
      <c r="AH7767">
        <v>92306</v>
      </c>
      <c r="AI7767">
        <v>93255</v>
      </c>
      <c r="AJ7767">
        <v>94021</v>
      </c>
      <c r="AK7767">
        <v>97754</v>
      </c>
      <c r="AL7767">
        <v>97806</v>
      </c>
      <c r="AM7767">
        <v>96136</v>
      </c>
      <c r="AN7767">
        <v>93489</v>
      </c>
      <c r="AO7767">
        <v>96714</v>
      </c>
      <c r="AP7767">
        <v>92789</v>
      </c>
      <c r="AQ7767">
        <v>101311</v>
      </c>
      <c r="AR7767">
        <v>107151</v>
      </c>
      <c r="AS7767">
        <v>100266</v>
      </c>
      <c r="AT7767">
        <v>103274</v>
      </c>
      <c r="AU7767">
        <v>92588</v>
      </c>
      <c r="AV7767">
        <v>103280</v>
      </c>
      <c r="AW7767">
        <v>103325</v>
      </c>
      <c r="AX7767">
        <v>107790</v>
      </c>
      <c r="AY7767">
        <v>108957</v>
      </c>
      <c r="AZ7767">
        <v>107890</v>
      </c>
      <c r="BA7767">
        <v>106690</v>
      </c>
      <c r="BB7767">
        <v>110240</v>
      </c>
      <c r="BC7767">
        <v>109957</v>
      </c>
      <c r="BD7767">
        <v>108170</v>
      </c>
      <c r="BE7767">
        <v>105121</v>
      </c>
      <c r="BF7767">
        <v>110453</v>
      </c>
      <c r="BG7767">
        <v>101659</v>
      </c>
      <c r="BH7767">
        <v>99929</v>
      </c>
      <c r="BI7767">
        <v>101033</v>
      </c>
      <c r="BJ7767">
        <v>103389</v>
      </c>
      <c r="BK7767" s="90" t="str">
        <f>INDEX('SEDS_MSN Descriptions'!$C:$C,MATCH($C7767,'SEDS_MSN Descriptions'!$B:$B,0))</f>
        <v>Distillate fuel oil total end-use consumption</v>
      </c>
      <c r="BL7767" s="92" t="str">
        <f>INDEX('SEDS_MSN Descriptions'!$D:$D,MATCH($C7767,'SEDS_MSN Descriptions'!$B:$B,0))</f>
        <v>Billion Btu</v>
      </c>
      <c r="BM7767" s="92" t="str">
        <f t="shared" si="242"/>
        <v>other</v>
      </c>
      <c r="BN7767" s="92" t="str">
        <f t="shared" si="243"/>
        <v>petroleum diesel</v>
      </c>
    </row>
    <row r="7768" spans="1:66" ht="16" hidden="1" customHeight="1">
      <c r="A7768" t="s">
        <v>2327</v>
      </c>
      <c r="B7768" t="s">
        <v>2365</v>
      </c>
      <c r="C7768" t="s">
        <v>1252</v>
      </c>
      <c r="D7768">
        <v>63877</v>
      </c>
      <c r="E7768">
        <v>64799</v>
      </c>
      <c r="F7768">
        <v>68934</v>
      </c>
      <c r="G7768">
        <v>74151</v>
      </c>
      <c r="H7768">
        <v>80961</v>
      </c>
      <c r="I7768">
        <v>76223</v>
      </c>
      <c r="J7768">
        <v>79102</v>
      </c>
      <c r="K7768">
        <v>74773</v>
      </c>
      <c r="L7768">
        <v>77472</v>
      </c>
      <c r="M7768">
        <v>79234</v>
      </c>
      <c r="N7768">
        <v>75165</v>
      </c>
      <c r="O7768">
        <v>82588</v>
      </c>
      <c r="P7768">
        <v>91424</v>
      </c>
      <c r="Q7768">
        <v>94689</v>
      </c>
      <c r="R7768">
        <v>81181</v>
      </c>
      <c r="S7768">
        <v>77279</v>
      </c>
      <c r="T7768">
        <v>82830</v>
      </c>
      <c r="U7768">
        <v>97881</v>
      </c>
      <c r="V7768">
        <v>100147</v>
      </c>
      <c r="W7768">
        <v>106510</v>
      </c>
      <c r="X7768">
        <v>97652</v>
      </c>
      <c r="Y7768">
        <v>95666</v>
      </c>
      <c r="Z7768">
        <v>87225</v>
      </c>
      <c r="AA7768">
        <v>93403</v>
      </c>
      <c r="AB7768">
        <v>89283</v>
      </c>
      <c r="AC7768">
        <v>87532</v>
      </c>
      <c r="AD7768">
        <v>85624</v>
      </c>
      <c r="AE7768">
        <v>87464</v>
      </c>
      <c r="AF7768">
        <v>92820</v>
      </c>
      <c r="AG7768">
        <v>93238</v>
      </c>
      <c r="AH7768">
        <v>92631</v>
      </c>
      <c r="AI7768">
        <v>93390</v>
      </c>
      <c r="AJ7768">
        <v>94129</v>
      </c>
      <c r="AK7768">
        <v>98079</v>
      </c>
      <c r="AL7768">
        <v>97869</v>
      </c>
      <c r="AM7768">
        <v>96204</v>
      </c>
      <c r="AN7768">
        <v>93549</v>
      </c>
      <c r="AO7768">
        <v>96848</v>
      </c>
      <c r="AP7768">
        <v>93131</v>
      </c>
      <c r="AQ7768">
        <v>101400</v>
      </c>
      <c r="AR7768">
        <v>107759</v>
      </c>
      <c r="AS7768">
        <v>101324</v>
      </c>
      <c r="AT7768">
        <v>103355</v>
      </c>
      <c r="AU7768">
        <v>93172</v>
      </c>
      <c r="AV7768">
        <v>103512</v>
      </c>
      <c r="AW7768">
        <v>103868</v>
      </c>
      <c r="AX7768">
        <v>107856</v>
      </c>
      <c r="AY7768">
        <v>109009</v>
      </c>
      <c r="AZ7768">
        <v>108014</v>
      </c>
      <c r="BA7768">
        <v>105981</v>
      </c>
      <c r="BB7768">
        <v>109674</v>
      </c>
      <c r="BC7768">
        <v>107980</v>
      </c>
      <c r="BD7768">
        <v>105820</v>
      </c>
      <c r="BE7768">
        <v>102346</v>
      </c>
      <c r="BF7768">
        <v>106968</v>
      </c>
      <c r="BG7768">
        <v>97746</v>
      </c>
      <c r="BH7768">
        <v>93995</v>
      </c>
      <c r="BI7768">
        <v>94635</v>
      </c>
      <c r="BJ7768">
        <v>96780</v>
      </c>
      <c r="BK7768" s="90" t="str">
        <f>INDEX('SEDS_MSN Descriptions'!$C:$C,MATCH($C7768,'SEDS_MSN Descriptions'!$B:$B,0))</f>
        <v>Distillate fuel oil, excluding biodiesel, total consumption</v>
      </c>
      <c r="BL7768" s="92" t="str">
        <f>INDEX('SEDS_MSN Descriptions'!$D:$D,MATCH($C7768,'SEDS_MSN Descriptions'!$B:$B,0))</f>
        <v>Billion Btu</v>
      </c>
      <c r="BM7768" s="92" t="str">
        <f t="shared" si="242"/>
        <v>other</v>
      </c>
      <c r="BN7768" s="92" t="str">
        <f t="shared" si="243"/>
        <v>biofuel diesel</v>
      </c>
    </row>
    <row r="7769" spans="1:66" ht="16" hidden="1" customHeight="1">
      <c r="A7769" t="s">
        <v>2327</v>
      </c>
      <c r="B7769" t="s">
        <v>2365</v>
      </c>
      <c r="C7769" t="s">
        <v>1254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2</v>
      </c>
      <c r="Q7769">
        <v>0</v>
      </c>
      <c r="R7769">
        <v>0</v>
      </c>
      <c r="S7769">
        <v>1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  <c r="AJ7769">
        <v>0</v>
      </c>
      <c r="AK7769">
        <v>0</v>
      </c>
      <c r="AL7769">
        <v>0</v>
      </c>
      <c r="AM7769">
        <v>0</v>
      </c>
      <c r="AN7769">
        <v>0</v>
      </c>
      <c r="AO7769">
        <v>0</v>
      </c>
      <c r="AP7769">
        <v>386</v>
      </c>
      <c r="AQ7769">
        <v>571</v>
      </c>
      <c r="AR7769">
        <v>92</v>
      </c>
      <c r="AS7769">
        <v>38</v>
      </c>
      <c r="AT7769">
        <v>30</v>
      </c>
      <c r="AU7769">
        <v>21</v>
      </c>
      <c r="AV7769">
        <v>264</v>
      </c>
      <c r="AW7769">
        <v>1520</v>
      </c>
      <c r="AX7769">
        <v>1604</v>
      </c>
      <c r="AY7769">
        <v>707</v>
      </c>
      <c r="AZ7769">
        <v>930</v>
      </c>
      <c r="BA7769">
        <v>1611</v>
      </c>
      <c r="BB7769">
        <v>737</v>
      </c>
      <c r="BC7769">
        <v>1440</v>
      </c>
      <c r="BD7769">
        <v>1554</v>
      </c>
      <c r="BE7769">
        <v>1080</v>
      </c>
      <c r="BF7769">
        <v>704</v>
      </c>
      <c r="BG7769">
        <v>963</v>
      </c>
      <c r="BH7769">
        <v>440</v>
      </c>
      <c r="BI7769">
        <v>358</v>
      </c>
      <c r="BJ7769">
        <v>375</v>
      </c>
      <c r="BK7769" s="90" t="str">
        <f>INDEX('SEDS_MSN Descriptions'!$C:$C,MATCH($C7769,'SEDS_MSN Descriptions'!$B:$B,0))</f>
        <v>Electricity exported from the United States</v>
      </c>
      <c r="BL7769" s="92" t="str">
        <f>INDEX('SEDS_MSN Descriptions'!$D:$D,MATCH($C7769,'SEDS_MSN Descriptions'!$B:$B,0))</f>
        <v>Billion Btu</v>
      </c>
      <c r="BM7769" s="92" t="str">
        <f t="shared" si="242"/>
        <v>other</v>
      </c>
      <c r="BN7769" s="92" t="str">
        <f t="shared" si="243"/>
        <v>electricity</v>
      </c>
    </row>
    <row r="7770" spans="1:66" ht="16" hidden="1" customHeight="1">
      <c r="A7770" t="s">
        <v>2327</v>
      </c>
      <c r="B7770" t="s">
        <v>2365</v>
      </c>
      <c r="C7770" t="s">
        <v>126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17388</v>
      </c>
      <c r="AD7770">
        <v>4520</v>
      </c>
      <c r="AE7770">
        <v>17938</v>
      </c>
      <c r="AF7770">
        <v>5578</v>
      </c>
      <c r="AG7770">
        <v>7272</v>
      </c>
      <c r="AH7770">
        <v>2909</v>
      </c>
      <c r="AI7770">
        <v>4514</v>
      </c>
      <c r="AJ7770">
        <v>2970</v>
      </c>
      <c r="AK7770">
        <v>3690</v>
      </c>
      <c r="AL7770">
        <v>3638</v>
      </c>
      <c r="AM7770">
        <v>2824</v>
      </c>
      <c r="AN7770">
        <v>9464</v>
      </c>
      <c r="AO7770">
        <v>2636</v>
      </c>
      <c r="AP7770">
        <v>2403</v>
      </c>
      <c r="AQ7770">
        <v>1629</v>
      </c>
      <c r="AR7770">
        <v>615</v>
      </c>
      <c r="AS7770">
        <v>514</v>
      </c>
      <c r="AT7770">
        <v>5040</v>
      </c>
      <c r="AU7770">
        <v>970</v>
      </c>
      <c r="AV7770">
        <v>8607</v>
      </c>
      <c r="AW7770">
        <v>1779</v>
      </c>
      <c r="AX7770">
        <v>1556</v>
      </c>
      <c r="AY7770">
        <v>4917</v>
      </c>
      <c r="AZ7770">
        <v>2035</v>
      </c>
      <c r="BA7770">
        <v>2597</v>
      </c>
      <c r="BB7770">
        <v>1483</v>
      </c>
      <c r="BC7770">
        <v>2408</v>
      </c>
      <c r="BD7770">
        <v>3145</v>
      </c>
      <c r="BE7770">
        <v>1281</v>
      </c>
      <c r="BF7770">
        <v>1233</v>
      </c>
      <c r="BG7770">
        <v>8085</v>
      </c>
      <c r="BH7770">
        <v>3263</v>
      </c>
      <c r="BI7770">
        <v>3854</v>
      </c>
      <c r="BJ7770">
        <v>1857</v>
      </c>
      <c r="BK7770" s="90" t="str">
        <f>INDEX('SEDS_MSN Descriptions'!$C:$C,MATCH($C7770,'SEDS_MSN Descriptions'!$B:$B,0))</f>
        <v>Electricity imported into the United States</v>
      </c>
      <c r="BL7770" s="92" t="str">
        <f>INDEX('SEDS_MSN Descriptions'!$D:$D,MATCH($C7770,'SEDS_MSN Descriptions'!$B:$B,0))</f>
        <v>Billion Btu</v>
      </c>
      <c r="BM7770" s="92" t="str">
        <f t="shared" si="242"/>
        <v>other</v>
      </c>
      <c r="BN7770" s="92" t="str">
        <f t="shared" si="243"/>
        <v>electricity</v>
      </c>
    </row>
    <row r="7771" spans="1:66" ht="32" hidden="1" customHeight="1">
      <c r="A7771" t="s">
        <v>2327</v>
      </c>
      <c r="B7771" t="s">
        <v>2365</v>
      </c>
      <c r="C7771" t="s">
        <v>1269</v>
      </c>
      <c r="D7771">
        <v>26759</v>
      </c>
      <c r="E7771">
        <v>33374</v>
      </c>
      <c r="F7771">
        <v>35129</v>
      </c>
      <c r="G7771">
        <v>38521</v>
      </c>
      <c r="H7771">
        <v>48674</v>
      </c>
      <c r="I7771">
        <v>46034</v>
      </c>
      <c r="J7771">
        <v>58995</v>
      </c>
      <c r="K7771">
        <v>61984</v>
      </c>
      <c r="L7771">
        <v>51441</v>
      </c>
      <c r="M7771">
        <v>-7076</v>
      </c>
      <c r="N7771">
        <v>-15523</v>
      </c>
      <c r="O7771">
        <v>-42539</v>
      </c>
      <c r="P7771">
        <v>-56344</v>
      </c>
      <c r="Q7771">
        <v>43349</v>
      </c>
      <c r="R7771">
        <v>-19304</v>
      </c>
      <c r="S7771">
        <v>26756</v>
      </c>
      <c r="T7771">
        <v>14301</v>
      </c>
      <c r="U7771">
        <v>68321</v>
      </c>
      <c r="V7771">
        <v>70568</v>
      </c>
      <c r="W7771">
        <v>74428</v>
      </c>
      <c r="X7771">
        <v>56299</v>
      </c>
      <c r="Y7771">
        <v>1001</v>
      </c>
      <c r="Z7771">
        <v>-135584</v>
      </c>
      <c r="AA7771">
        <v>-134453</v>
      </c>
      <c r="AB7771">
        <v>-120341</v>
      </c>
      <c r="AC7771">
        <v>-119926</v>
      </c>
      <c r="AD7771">
        <v>-116995</v>
      </c>
      <c r="AE7771">
        <v>-19027</v>
      </c>
      <c r="AF7771">
        <v>-378</v>
      </c>
      <c r="AG7771">
        <v>-17045</v>
      </c>
      <c r="AH7771">
        <v>-35115</v>
      </c>
      <c r="AI7771">
        <v>1324</v>
      </c>
      <c r="AJ7771">
        <v>54694</v>
      </c>
      <c r="AK7771">
        <v>78623</v>
      </c>
      <c r="AL7771">
        <v>117559</v>
      </c>
      <c r="AM7771">
        <v>58434</v>
      </c>
      <c r="AN7771">
        <v>6390</v>
      </c>
      <c r="AO7771">
        <v>13275</v>
      </c>
      <c r="AP7771">
        <v>7017</v>
      </c>
      <c r="AQ7771">
        <v>-40676</v>
      </c>
      <c r="AR7771">
        <v>48694</v>
      </c>
      <c r="AS7771">
        <v>59977</v>
      </c>
      <c r="AT7771">
        <v>19314</v>
      </c>
      <c r="AU7771">
        <v>11471</v>
      </c>
      <c r="AV7771">
        <v>-25420</v>
      </c>
      <c r="AW7771">
        <v>24785</v>
      </c>
      <c r="AX7771">
        <v>1690</v>
      </c>
      <c r="AY7771">
        <v>-23898</v>
      </c>
      <c r="AZ7771">
        <v>-44901</v>
      </c>
      <c r="BA7771">
        <v>-48080</v>
      </c>
      <c r="BB7771">
        <v>-53145</v>
      </c>
      <c r="BC7771">
        <v>-90014</v>
      </c>
      <c r="BD7771">
        <v>-103372</v>
      </c>
      <c r="BE7771">
        <v>-80857</v>
      </c>
      <c r="BF7771">
        <v>-88026</v>
      </c>
      <c r="BG7771">
        <v>-81678</v>
      </c>
      <c r="BH7771">
        <v>-93344</v>
      </c>
      <c r="BI7771">
        <v>-92844</v>
      </c>
      <c r="BJ7771">
        <v>-107117</v>
      </c>
      <c r="BK7771" s="90" t="str">
        <f>INDEX('SEDS_MSN Descriptions'!$C:$C,MATCH($C7771,'SEDS_MSN Descriptions'!$B:$B,0))</f>
        <v>Net interstate flow of electricity and associated losses (negative indicates flow out of state)</v>
      </c>
      <c r="BL7771" s="92" t="str">
        <f>INDEX('SEDS_MSN Descriptions'!$D:$D,MATCH($C7771,'SEDS_MSN Descriptions'!$B:$B,0))</f>
        <v>Billion Btu</v>
      </c>
      <c r="BM7771" s="92" t="str">
        <f t="shared" si="242"/>
        <v>other</v>
      </c>
      <c r="BN7771" s="92" t="str">
        <f t="shared" si="243"/>
        <v>electricity</v>
      </c>
    </row>
    <row r="7772" spans="1:66" ht="16" hidden="1" customHeight="1">
      <c r="A7772" t="s">
        <v>2327</v>
      </c>
      <c r="B7772" t="s">
        <v>2365</v>
      </c>
      <c r="C7772" t="s">
        <v>1273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-2</v>
      </c>
      <c r="Q7772">
        <v>0</v>
      </c>
      <c r="R7772">
        <v>0</v>
      </c>
      <c r="S7772">
        <v>-1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17388</v>
      </c>
      <c r="AD7772">
        <v>4520</v>
      </c>
      <c r="AE7772">
        <v>17938</v>
      </c>
      <c r="AF7772">
        <v>5578</v>
      </c>
      <c r="AG7772">
        <v>7272</v>
      </c>
      <c r="AH7772">
        <v>2909</v>
      </c>
      <c r="AI7772">
        <v>4514</v>
      </c>
      <c r="AJ7772">
        <v>2970</v>
      </c>
      <c r="AK7772">
        <v>3690</v>
      </c>
      <c r="AL7772">
        <v>3638</v>
      </c>
      <c r="AM7772">
        <v>2824</v>
      </c>
      <c r="AN7772">
        <v>9464</v>
      </c>
      <c r="AO7772">
        <v>2636</v>
      </c>
      <c r="AP7772">
        <v>2017</v>
      </c>
      <c r="AQ7772">
        <v>1057</v>
      </c>
      <c r="AR7772">
        <v>523</v>
      </c>
      <c r="AS7772">
        <v>476</v>
      </c>
      <c r="AT7772">
        <v>5010</v>
      </c>
      <c r="AU7772">
        <v>949</v>
      </c>
      <c r="AV7772">
        <v>8343</v>
      </c>
      <c r="AW7772">
        <v>260</v>
      </c>
      <c r="AX7772">
        <v>-48</v>
      </c>
      <c r="AY7772">
        <v>4210</v>
      </c>
      <c r="AZ7772">
        <v>1106</v>
      </c>
      <c r="BA7772">
        <v>986</v>
      </c>
      <c r="BB7772">
        <v>746</v>
      </c>
      <c r="BC7772">
        <v>967</v>
      </c>
      <c r="BD7772">
        <v>1591</v>
      </c>
      <c r="BE7772">
        <v>201</v>
      </c>
      <c r="BF7772">
        <v>529</v>
      </c>
      <c r="BG7772">
        <v>7122</v>
      </c>
      <c r="BH7772">
        <v>2823</v>
      </c>
      <c r="BI7772">
        <v>3496</v>
      </c>
      <c r="BJ7772">
        <v>1482</v>
      </c>
      <c r="BK7772" s="90" t="str">
        <f>INDEX('SEDS_MSN Descriptions'!$C:$C,MATCH($C7772,'SEDS_MSN Descriptions'!$B:$B,0))</f>
        <v>Net imports of electricity into the United States</v>
      </c>
      <c r="BL7772" s="92" t="str">
        <f>INDEX('SEDS_MSN Descriptions'!$D:$D,MATCH($C7772,'SEDS_MSN Descriptions'!$B:$B,0))</f>
        <v>Billion Btu</v>
      </c>
      <c r="BM7772" s="92" t="str">
        <f t="shared" si="242"/>
        <v>other</v>
      </c>
      <c r="BN7772" s="92" t="str">
        <f t="shared" si="243"/>
        <v>electricity</v>
      </c>
    </row>
    <row r="7773" spans="1:66" hidden="1">
      <c r="A7773" t="s">
        <v>2327</v>
      </c>
      <c r="B7773" t="s">
        <v>2365</v>
      </c>
      <c r="C7773" t="s">
        <v>1276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17</v>
      </c>
      <c r="AA7773">
        <v>11</v>
      </c>
      <c r="AB7773">
        <v>2</v>
      </c>
      <c r="AC7773">
        <v>1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J7773">
        <v>1738</v>
      </c>
      <c r="AK7773">
        <v>2989</v>
      </c>
      <c r="AL7773">
        <v>0</v>
      </c>
      <c r="AM7773">
        <v>0</v>
      </c>
      <c r="AN7773">
        <v>0</v>
      </c>
      <c r="AO7773">
        <v>0</v>
      </c>
      <c r="AP7773">
        <v>1201</v>
      </c>
      <c r="AQ7773">
        <v>1026</v>
      </c>
      <c r="AR7773">
        <v>1148</v>
      </c>
      <c r="AS7773">
        <v>1483</v>
      </c>
      <c r="AT7773">
        <v>2822</v>
      </c>
      <c r="AU7773">
        <v>2148</v>
      </c>
      <c r="AV7773">
        <v>2254</v>
      </c>
      <c r="AW7773">
        <v>3853</v>
      </c>
      <c r="AX7773">
        <v>4319</v>
      </c>
      <c r="AY7773">
        <v>5491</v>
      </c>
      <c r="AZ7773">
        <v>9725</v>
      </c>
      <c r="BA7773">
        <v>11219</v>
      </c>
      <c r="BB7773">
        <v>9966</v>
      </c>
      <c r="BC7773">
        <v>9959</v>
      </c>
      <c r="BD7773">
        <v>9430</v>
      </c>
      <c r="BE7773">
        <v>9635</v>
      </c>
      <c r="BF7773">
        <v>10614</v>
      </c>
      <c r="BG7773">
        <v>12719</v>
      </c>
      <c r="BH7773">
        <v>12973</v>
      </c>
      <c r="BI7773">
        <v>13408</v>
      </c>
      <c r="BJ7773">
        <v>13362</v>
      </c>
      <c r="BK7773" s="92" t="str">
        <f>INDEX('SEDS_MSN Descriptions'!$C:$C,MATCH($C7773,'SEDS_MSN Descriptions'!$B:$B,0))</f>
        <v xml:space="preserve">Fuel ethanol, excluding denaturant, consumed by the transportation sector   </v>
      </c>
      <c r="BL7773" s="92" t="str">
        <f>INDEX('SEDS_MSN Descriptions'!$D:$D,MATCH($C7773,'SEDS_MSN Descriptions'!$B:$B,0))</f>
        <v>Billion Btu</v>
      </c>
      <c r="BM7773" s="92" t="str">
        <f t="shared" si="242"/>
        <v>Transportation</v>
      </c>
      <c r="BN7773" s="92" t="str">
        <f t="shared" si="243"/>
        <v>biofuel gasoline</v>
      </c>
    </row>
    <row r="7774" spans="1:66" ht="16" hidden="1" customHeight="1">
      <c r="A7774" t="s">
        <v>2327</v>
      </c>
      <c r="B7774" t="s">
        <v>2365</v>
      </c>
      <c r="C7774" t="s">
        <v>128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J7774">
        <v>9</v>
      </c>
      <c r="AK7774">
        <v>3</v>
      </c>
      <c r="AL7774">
        <v>0</v>
      </c>
      <c r="AM7774">
        <v>0</v>
      </c>
      <c r="AN7774">
        <v>0</v>
      </c>
      <c r="AO7774">
        <v>0</v>
      </c>
      <c r="AP7774">
        <v>1</v>
      </c>
      <c r="AQ7774">
        <v>1</v>
      </c>
      <c r="AR7774">
        <v>1</v>
      </c>
      <c r="AS7774">
        <v>1</v>
      </c>
      <c r="AT7774">
        <v>2</v>
      </c>
      <c r="AU7774">
        <v>2</v>
      </c>
      <c r="AV7774">
        <v>2</v>
      </c>
      <c r="AW7774">
        <v>3</v>
      </c>
      <c r="AX7774">
        <v>8</v>
      </c>
      <c r="AY7774">
        <v>5</v>
      </c>
      <c r="AZ7774">
        <v>9</v>
      </c>
      <c r="BA7774">
        <v>10</v>
      </c>
      <c r="BB7774">
        <v>9</v>
      </c>
      <c r="BC7774">
        <v>9</v>
      </c>
      <c r="BD7774">
        <v>9</v>
      </c>
      <c r="BE7774">
        <v>9</v>
      </c>
      <c r="BF7774">
        <v>10</v>
      </c>
      <c r="BG7774">
        <v>320</v>
      </c>
      <c r="BH7774">
        <v>330</v>
      </c>
      <c r="BI7774">
        <v>339</v>
      </c>
      <c r="BJ7774">
        <v>343</v>
      </c>
      <c r="BK7774" s="90" t="str">
        <f>INDEX('SEDS_MSN Descriptions'!$C:$C,MATCH($C7774,'SEDS_MSN Descriptions'!$B:$B,0))</f>
        <v xml:space="preserve">Fuel ethanol, excluding denaturant, consumed by the commercial sector </v>
      </c>
      <c r="BL7774" s="92" t="str">
        <f>INDEX('SEDS_MSN Descriptions'!$D:$D,MATCH($C7774,'SEDS_MSN Descriptions'!$B:$B,0))</f>
        <v>Billion Btu</v>
      </c>
      <c r="BM7774" s="92" t="str">
        <f t="shared" si="242"/>
        <v>commercial</v>
      </c>
      <c r="BN7774" s="92" t="str">
        <f t="shared" si="243"/>
        <v>biofuel gasoline</v>
      </c>
    </row>
    <row r="7775" spans="1:66" ht="16" hidden="1" customHeight="1">
      <c r="A7775" t="s">
        <v>2327</v>
      </c>
      <c r="B7775" t="s">
        <v>2365</v>
      </c>
      <c r="C7775" t="s">
        <v>1286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J7775">
        <v>14</v>
      </c>
      <c r="AK7775">
        <v>41</v>
      </c>
      <c r="AL7775">
        <v>0</v>
      </c>
      <c r="AM7775">
        <v>0</v>
      </c>
      <c r="AN7775">
        <v>0</v>
      </c>
      <c r="AO7775">
        <v>0</v>
      </c>
      <c r="AP7775">
        <v>23</v>
      </c>
      <c r="AQ7775">
        <v>11</v>
      </c>
      <c r="AR7775">
        <v>13</v>
      </c>
      <c r="AS7775">
        <v>34</v>
      </c>
      <c r="AT7775">
        <v>67</v>
      </c>
      <c r="AU7775">
        <v>53</v>
      </c>
      <c r="AV7775">
        <v>66</v>
      </c>
      <c r="AW7775">
        <v>102</v>
      </c>
      <c r="AX7775">
        <v>119</v>
      </c>
      <c r="AY7775">
        <v>129</v>
      </c>
      <c r="AZ7775">
        <v>192</v>
      </c>
      <c r="BA7775">
        <v>213</v>
      </c>
      <c r="BB7775">
        <v>217</v>
      </c>
      <c r="BC7775">
        <v>283</v>
      </c>
      <c r="BD7775">
        <v>227</v>
      </c>
      <c r="BE7775">
        <v>245</v>
      </c>
      <c r="BF7775">
        <v>154</v>
      </c>
      <c r="BG7775">
        <v>232</v>
      </c>
      <c r="BH7775">
        <v>228</v>
      </c>
      <c r="BI7775">
        <v>234</v>
      </c>
      <c r="BJ7775">
        <v>237</v>
      </c>
      <c r="BK7775" s="90" t="str">
        <f>INDEX('SEDS_MSN Descriptions'!$C:$C,MATCH($C7775,'SEDS_MSN Descriptions'!$B:$B,0))</f>
        <v xml:space="preserve">Fuel ethanol, excluding denaturant, consumed by the industrial sector </v>
      </c>
      <c r="BL7775" s="92" t="str">
        <f>INDEX('SEDS_MSN Descriptions'!$D:$D,MATCH($C7775,'SEDS_MSN Descriptions'!$B:$B,0))</f>
        <v>Billion Btu</v>
      </c>
      <c r="BM7775" s="92" t="str">
        <f t="shared" si="242"/>
        <v>Industrial</v>
      </c>
      <c r="BN7775" s="92" t="str">
        <f t="shared" si="243"/>
        <v>biofuel gasoline</v>
      </c>
    </row>
    <row r="7776" spans="1:66" ht="16" hidden="1" customHeight="1">
      <c r="A7776" t="s">
        <v>2327</v>
      </c>
      <c r="B7776" t="s">
        <v>2365</v>
      </c>
      <c r="C7776" t="s">
        <v>129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J7776">
        <v>0</v>
      </c>
      <c r="AK7776">
        <v>0</v>
      </c>
      <c r="AL7776">
        <v>0</v>
      </c>
      <c r="AM7776">
        <v>0</v>
      </c>
      <c r="AN7776">
        <v>0</v>
      </c>
      <c r="AO7776">
        <v>0</v>
      </c>
      <c r="AP7776">
        <v>0</v>
      </c>
      <c r="AQ7776">
        <v>0</v>
      </c>
      <c r="AR7776">
        <v>0</v>
      </c>
      <c r="AS7776">
        <v>0</v>
      </c>
      <c r="AT7776">
        <v>0</v>
      </c>
      <c r="AU7776">
        <v>0</v>
      </c>
      <c r="AV7776">
        <v>0</v>
      </c>
      <c r="AW7776">
        <v>0</v>
      </c>
      <c r="AX7776">
        <v>0</v>
      </c>
      <c r="AY7776">
        <v>829</v>
      </c>
      <c r="AZ7776">
        <v>4163</v>
      </c>
      <c r="BA7776">
        <v>3188</v>
      </c>
      <c r="BB7776">
        <v>2290</v>
      </c>
      <c r="BC7776">
        <v>2224</v>
      </c>
      <c r="BD7776">
        <v>2139</v>
      </c>
      <c r="BE7776">
        <v>2228</v>
      </c>
      <c r="BF7776">
        <v>2263</v>
      </c>
      <c r="BG7776">
        <v>2190</v>
      </c>
      <c r="BH7776">
        <v>2217</v>
      </c>
      <c r="BI7776">
        <v>2191</v>
      </c>
      <c r="BJ7776">
        <v>2166</v>
      </c>
      <c r="BK7776" s="90" t="str">
        <f>INDEX('SEDS_MSN Descriptions'!$C:$C,MATCH($C7776,'SEDS_MSN Descriptions'!$B:$B,0))</f>
        <v>Energy losses and co-products from the production of fuel ethanol</v>
      </c>
      <c r="BL7776" s="92" t="str">
        <f>INDEX('SEDS_MSN Descriptions'!$D:$D,MATCH($C7776,'SEDS_MSN Descriptions'!$B:$B,0))</f>
        <v>Billion Btu</v>
      </c>
      <c r="BM7776" s="92" t="str">
        <f t="shared" si="242"/>
        <v>other</v>
      </c>
      <c r="BN7776" s="92" t="str">
        <f t="shared" si="243"/>
        <v>biofuel gasoline</v>
      </c>
    </row>
    <row r="7777" spans="1:66" ht="16" hidden="1" customHeight="1">
      <c r="A7777" t="s">
        <v>2327</v>
      </c>
      <c r="B7777" t="s">
        <v>2365</v>
      </c>
      <c r="C7777" t="s">
        <v>1292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17</v>
      </c>
      <c r="AA7777">
        <v>11</v>
      </c>
      <c r="AB7777">
        <v>2</v>
      </c>
      <c r="AC7777">
        <v>1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J7777">
        <v>1761</v>
      </c>
      <c r="AK7777">
        <v>3033</v>
      </c>
      <c r="AL7777">
        <v>0</v>
      </c>
      <c r="AM7777">
        <v>0</v>
      </c>
      <c r="AN7777">
        <v>0</v>
      </c>
      <c r="AO7777">
        <v>0</v>
      </c>
      <c r="AP7777">
        <v>1225</v>
      </c>
      <c r="AQ7777">
        <v>1038</v>
      </c>
      <c r="AR7777">
        <v>1162</v>
      </c>
      <c r="AS7777">
        <v>1518</v>
      </c>
      <c r="AT7777">
        <v>2892</v>
      </c>
      <c r="AU7777">
        <v>2203</v>
      </c>
      <c r="AV7777">
        <v>2322</v>
      </c>
      <c r="AW7777">
        <v>3958</v>
      </c>
      <c r="AX7777">
        <v>4446</v>
      </c>
      <c r="AY7777">
        <v>5625</v>
      </c>
      <c r="AZ7777">
        <v>9927</v>
      </c>
      <c r="BA7777">
        <v>11441</v>
      </c>
      <c r="BB7777">
        <v>10192</v>
      </c>
      <c r="BC7777">
        <v>10252</v>
      </c>
      <c r="BD7777">
        <v>9666</v>
      </c>
      <c r="BE7777">
        <v>9890</v>
      </c>
      <c r="BF7777">
        <v>10778</v>
      </c>
      <c r="BG7777">
        <v>13271</v>
      </c>
      <c r="BH7777">
        <v>13531</v>
      </c>
      <c r="BI7777">
        <v>13981</v>
      </c>
      <c r="BJ7777">
        <v>13942</v>
      </c>
      <c r="BK7777" s="90" t="str">
        <f>INDEX('SEDS_MSN Descriptions'!$C:$C,MATCH($C7777,'SEDS_MSN Descriptions'!$B:$B,0))</f>
        <v>Fuel ethanol, excluding denaturant, total consumption</v>
      </c>
      <c r="BL7777" s="92" t="str">
        <f>INDEX('SEDS_MSN Descriptions'!$D:$D,MATCH($C7777,'SEDS_MSN Descriptions'!$B:$B,0))</f>
        <v>Billion Btu</v>
      </c>
      <c r="BM7777" s="92" t="str">
        <f t="shared" si="242"/>
        <v>other</v>
      </c>
      <c r="BN7777" s="92" t="str">
        <f t="shared" si="243"/>
        <v>biofuel gasoline</v>
      </c>
    </row>
    <row r="7778" spans="1:66" ht="16" hidden="1" customHeight="1">
      <c r="A7778" t="s">
        <v>2327</v>
      </c>
      <c r="B7778" t="s">
        <v>2365</v>
      </c>
      <c r="C7778" t="s">
        <v>1308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 s="90" t="str">
        <f>INDEX('SEDS_MSN Descriptions'!$C:$C,MATCH($C7778,'SEDS_MSN Descriptions'!$B:$B,0))</f>
        <v>Ethane consumed by the industrial sector</v>
      </c>
      <c r="BL7778" s="92" t="str">
        <f>INDEX('SEDS_MSN Descriptions'!$D:$D,MATCH($C7778,'SEDS_MSN Descriptions'!$B:$B,0))</f>
        <v>Billion Btu</v>
      </c>
      <c r="BM7778" s="92" t="str">
        <f t="shared" si="242"/>
        <v>Industrial</v>
      </c>
      <c r="BN7778" s="92" t="str">
        <f t="shared" si="243"/>
        <v>other</v>
      </c>
    </row>
    <row r="7779" spans="1:66" ht="16" hidden="1" customHeight="1">
      <c r="A7779" t="s">
        <v>2327</v>
      </c>
      <c r="B7779" t="s">
        <v>2365</v>
      </c>
      <c r="C7779" t="s">
        <v>1311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 s="90" t="str">
        <f>INDEX('SEDS_MSN Descriptions'!$C:$C,MATCH($C7779,'SEDS_MSN Descriptions'!$B:$B,0))</f>
        <v>Ethane total consumption</v>
      </c>
      <c r="BL7779" s="92" t="str">
        <f>INDEX('SEDS_MSN Descriptions'!$D:$D,MATCH($C7779,'SEDS_MSN Descriptions'!$B:$B,0))</f>
        <v>Billion Btu</v>
      </c>
      <c r="BM7779" s="92" t="str">
        <f t="shared" si="242"/>
        <v>other</v>
      </c>
      <c r="BN7779" s="92" t="str">
        <f t="shared" si="243"/>
        <v>other</v>
      </c>
    </row>
    <row r="7780" spans="1:66" hidden="1">
      <c r="A7780" t="s">
        <v>2327</v>
      </c>
      <c r="B7780" t="s">
        <v>2365</v>
      </c>
      <c r="C7780" t="s">
        <v>1314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27</v>
      </c>
      <c r="AF7780">
        <v>31</v>
      </c>
      <c r="AG7780">
        <v>29</v>
      </c>
      <c r="AH7780">
        <v>31</v>
      </c>
      <c r="AI7780">
        <v>34</v>
      </c>
      <c r="AJ7780">
        <v>35</v>
      </c>
      <c r="AK7780">
        <v>35</v>
      </c>
      <c r="AL7780">
        <v>36</v>
      </c>
      <c r="AM7780">
        <v>46</v>
      </c>
      <c r="AN7780">
        <v>37</v>
      </c>
      <c r="AO7780">
        <v>37</v>
      </c>
      <c r="AP7780">
        <v>49</v>
      </c>
      <c r="AQ7780">
        <v>112</v>
      </c>
      <c r="AR7780">
        <v>120</v>
      </c>
      <c r="AS7780">
        <v>116</v>
      </c>
      <c r="AT7780">
        <v>122</v>
      </c>
      <c r="AU7780">
        <v>52</v>
      </c>
      <c r="AV7780">
        <v>53</v>
      </c>
      <c r="AW7780">
        <v>58</v>
      </c>
      <c r="AX7780">
        <v>62</v>
      </c>
      <c r="AY7780">
        <v>63</v>
      </c>
      <c r="AZ7780">
        <v>65</v>
      </c>
      <c r="BA7780">
        <v>81</v>
      </c>
      <c r="BB7780">
        <v>86</v>
      </c>
      <c r="BC7780">
        <v>85</v>
      </c>
      <c r="BD7780">
        <v>85</v>
      </c>
      <c r="BE7780">
        <v>77</v>
      </c>
      <c r="BF7780">
        <v>80</v>
      </c>
      <c r="BG7780">
        <v>82</v>
      </c>
      <c r="BH7780">
        <v>82</v>
      </c>
      <c r="BI7780">
        <v>86</v>
      </c>
      <c r="BJ7780">
        <v>89</v>
      </c>
      <c r="BK7780" s="92" t="str">
        <f>INDEX('SEDS_MSN Descriptions'!$C:$C,MATCH($C7780,'SEDS_MSN Descriptions'!$B:$B,0))</f>
        <v>Electricity consumed by (i.e., sold to) the transportation sector</v>
      </c>
      <c r="BL7780" s="92" t="str">
        <f>INDEX('SEDS_MSN Descriptions'!$D:$D,MATCH($C7780,'SEDS_MSN Descriptions'!$B:$B,0))</f>
        <v>Billion Btu</v>
      </c>
      <c r="BM7780" s="92" t="str">
        <f t="shared" si="242"/>
        <v>Transportation</v>
      </c>
      <c r="BN7780" s="92" t="str">
        <f t="shared" si="243"/>
        <v>electricity</v>
      </c>
    </row>
    <row r="7781" spans="1:66" ht="16" hidden="1" customHeight="1">
      <c r="A7781" t="s">
        <v>2327</v>
      </c>
      <c r="B7781" t="s">
        <v>2365</v>
      </c>
      <c r="C7781" t="s">
        <v>1321</v>
      </c>
      <c r="D7781">
        <v>10520</v>
      </c>
      <c r="E7781">
        <v>11170</v>
      </c>
      <c r="F7781">
        <v>12307</v>
      </c>
      <c r="G7781">
        <v>13470</v>
      </c>
      <c r="H7781">
        <v>14986</v>
      </c>
      <c r="I7781">
        <v>15549</v>
      </c>
      <c r="J7781">
        <v>16912</v>
      </c>
      <c r="K7781">
        <v>18313</v>
      </c>
      <c r="L7781">
        <v>19260</v>
      </c>
      <c r="M7781">
        <v>21046</v>
      </c>
      <c r="N7781">
        <v>22771</v>
      </c>
      <c r="O7781">
        <v>24406</v>
      </c>
      <c r="P7781">
        <v>26706</v>
      </c>
      <c r="Q7781">
        <v>27987</v>
      </c>
      <c r="R7781">
        <v>27882</v>
      </c>
      <c r="S7781">
        <v>30038</v>
      </c>
      <c r="T7781">
        <v>29733</v>
      </c>
      <c r="U7781">
        <v>31035</v>
      </c>
      <c r="V7781">
        <v>32762</v>
      </c>
      <c r="W7781">
        <v>35874</v>
      </c>
      <c r="X7781">
        <v>35676</v>
      </c>
      <c r="Y7781">
        <v>31007</v>
      </c>
      <c r="Z7781">
        <v>31114</v>
      </c>
      <c r="AA7781">
        <v>30713</v>
      </c>
      <c r="AB7781">
        <v>33345</v>
      </c>
      <c r="AC7781">
        <v>35279</v>
      </c>
      <c r="AD7781">
        <v>35315</v>
      </c>
      <c r="AE7781">
        <v>36797</v>
      </c>
      <c r="AF7781">
        <v>38664</v>
      </c>
      <c r="AG7781">
        <v>39622</v>
      </c>
      <c r="AH7781">
        <v>41254</v>
      </c>
      <c r="AI7781">
        <v>42291</v>
      </c>
      <c r="AJ7781">
        <v>42905</v>
      </c>
      <c r="AK7781">
        <v>43875</v>
      </c>
      <c r="AL7781">
        <v>45810</v>
      </c>
      <c r="AM7781">
        <v>46259</v>
      </c>
      <c r="AN7781">
        <v>48058</v>
      </c>
      <c r="AO7781">
        <v>49395</v>
      </c>
      <c r="AP7781">
        <v>50237</v>
      </c>
      <c r="AQ7781">
        <v>52364</v>
      </c>
      <c r="AR7781">
        <v>53672</v>
      </c>
      <c r="AS7781">
        <v>52079</v>
      </c>
      <c r="AT7781">
        <v>52441</v>
      </c>
      <c r="AU7781">
        <v>52829</v>
      </c>
      <c r="AV7781">
        <v>53455</v>
      </c>
      <c r="AW7781">
        <v>52475</v>
      </c>
      <c r="AX7781">
        <v>54874</v>
      </c>
      <c r="AY7781">
        <v>55229</v>
      </c>
      <c r="AZ7781">
        <v>55661</v>
      </c>
      <c r="BA7781">
        <v>54516</v>
      </c>
      <c r="BB7781">
        <v>52728</v>
      </c>
      <c r="BC7781">
        <v>53753</v>
      </c>
      <c r="BD7781">
        <v>53923</v>
      </c>
      <c r="BE7781">
        <v>54866</v>
      </c>
      <c r="BF7781">
        <v>54726</v>
      </c>
      <c r="BG7781">
        <v>54664</v>
      </c>
      <c r="BH7781">
        <v>54798</v>
      </c>
      <c r="BI7781">
        <v>56539</v>
      </c>
      <c r="BJ7781">
        <v>56196</v>
      </c>
      <c r="BK7781" s="90" t="str">
        <f>INDEX('SEDS_MSN Descriptions'!$C:$C,MATCH($C7781,'SEDS_MSN Descriptions'!$B:$B,0))</f>
        <v>Electricity consumed by (i.e., sold to) the commercial sector</v>
      </c>
      <c r="BL7781" s="92" t="str">
        <f>INDEX('SEDS_MSN Descriptions'!$D:$D,MATCH($C7781,'SEDS_MSN Descriptions'!$B:$B,0))</f>
        <v>Billion Btu</v>
      </c>
      <c r="BM7781" s="92" t="str">
        <f t="shared" si="242"/>
        <v>commercial</v>
      </c>
      <c r="BN7781" s="92" t="str">
        <f t="shared" si="243"/>
        <v>electricity</v>
      </c>
    </row>
    <row r="7782" spans="1:66" ht="16" hidden="1" customHeight="1">
      <c r="A7782" t="s">
        <v>2327</v>
      </c>
      <c r="B7782" t="s">
        <v>2365</v>
      </c>
      <c r="C7782" t="s">
        <v>1328</v>
      </c>
      <c r="D7782">
        <v>17902</v>
      </c>
      <c r="E7782">
        <v>18550</v>
      </c>
      <c r="F7782">
        <v>19102</v>
      </c>
      <c r="G7782">
        <v>18477</v>
      </c>
      <c r="H7782">
        <v>21953</v>
      </c>
      <c r="I7782">
        <v>24453</v>
      </c>
      <c r="J7782">
        <v>25889</v>
      </c>
      <c r="K7782">
        <v>27526</v>
      </c>
      <c r="L7782">
        <v>29393</v>
      </c>
      <c r="M7782">
        <v>30521</v>
      </c>
      <c r="N7782">
        <v>31129</v>
      </c>
      <c r="O7782">
        <v>31622</v>
      </c>
      <c r="P7782">
        <v>29832</v>
      </c>
      <c r="Q7782">
        <v>32749</v>
      </c>
      <c r="R7782">
        <v>36362</v>
      </c>
      <c r="S7782">
        <v>42317</v>
      </c>
      <c r="T7782">
        <v>48135</v>
      </c>
      <c r="U7782">
        <v>43724</v>
      </c>
      <c r="V7782">
        <v>46482</v>
      </c>
      <c r="W7782">
        <v>47802</v>
      </c>
      <c r="X7782">
        <v>47246</v>
      </c>
      <c r="Y7782">
        <v>52462</v>
      </c>
      <c r="Z7782">
        <v>40422</v>
      </c>
      <c r="AA7782">
        <v>39622</v>
      </c>
      <c r="AB7782">
        <v>48605</v>
      </c>
      <c r="AC7782">
        <v>37808</v>
      </c>
      <c r="AD7782">
        <v>37511</v>
      </c>
      <c r="AE7782">
        <v>45072</v>
      </c>
      <c r="AF7782">
        <v>46516</v>
      </c>
      <c r="AG7782">
        <v>50883</v>
      </c>
      <c r="AH7782">
        <v>52880</v>
      </c>
      <c r="AI7782">
        <v>52193</v>
      </c>
      <c r="AJ7782">
        <v>51600</v>
      </c>
      <c r="AK7782">
        <v>51222</v>
      </c>
      <c r="AL7782">
        <v>51425</v>
      </c>
      <c r="AM7782">
        <v>54043</v>
      </c>
      <c r="AN7782">
        <v>58102</v>
      </c>
      <c r="AO7782">
        <v>57594</v>
      </c>
      <c r="AP7782">
        <v>49952</v>
      </c>
      <c r="AQ7782">
        <v>48129</v>
      </c>
      <c r="AR7782">
        <v>55798</v>
      </c>
      <c r="AS7782">
        <v>44644</v>
      </c>
      <c r="AT7782">
        <v>41954</v>
      </c>
      <c r="AU7782">
        <v>40809</v>
      </c>
      <c r="AV7782">
        <v>40786</v>
      </c>
      <c r="AW7782">
        <v>43277</v>
      </c>
      <c r="AX7782">
        <v>44325</v>
      </c>
      <c r="AY7782">
        <v>44757</v>
      </c>
      <c r="AZ7782">
        <v>44169</v>
      </c>
      <c r="BA7782">
        <v>40129</v>
      </c>
      <c r="BB7782">
        <v>39949</v>
      </c>
      <c r="BC7782">
        <v>40818</v>
      </c>
      <c r="BD7782">
        <v>40963</v>
      </c>
      <c r="BE7782">
        <v>41659</v>
      </c>
      <c r="BF7782">
        <v>43177</v>
      </c>
      <c r="BG7782">
        <v>44185</v>
      </c>
      <c r="BH7782">
        <v>43304</v>
      </c>
      <c r="BI7782">
        <v>45659</v>
      </c>
      <c r="BJ7782">
        <v>47499</v>
      </c>
      <c r="BK7782" s="90" t="str">
        <f>INDEX('SEDS_MSN Descriptions'!$C:$C,MATCH($C7782,'SEDS_MSN Descriptions'!$B:$B,0))</f>
        <v>Electricity consumed by (i.e., sold to) the industrial sector</v>
      </c>
      <c r="BL7782" s="92" t="str">
        <f>INDEX('SEDS_MSN Descriptions'!$D:$D,MATCH($C7782,'SEDS_MSN Descriptions'!$B:$B,0))</f>
        <v>Billion Btu</v>
      </c>
      <c r="BM7782" s="92" t="str">
        <f t="shared" si="242"/>
        <v>Industrial</v>
      </c>
      <c r="BN7782" s="92" t="str">
        <f t="shared" si="243"/>
        <v>electricity</v>
      </c>
    </row>
    <row r="7783" spans="1:66" ht="16" hidden="1" customHeight="1">
      <c r="A7783" t="s">
        <v>2327</v>
      </c>
      <c r="B7783" t="s">
        <v>2365</v>
      </c>
      <c r="C7783" t="s">
        <v>1337</v>
      </c>
      <c r="D7783">
        <v>17956</v>
      </c>
      <c r="E7783">
        <v>18800</v>
      </c>
      <c r="F7783">
        <v>20272</v>
      </c>
      <c r="G7783">
        <v>21635</v>
      </c>
      <c r="H7783">
        <v>23890</v>
      </c>
      <c r="I7783">
        <v>24462</v>
      </c>
      <c r="J7783">
        <v>25913</v>
      </c>
      <c r="K7783">
        <v>27364</v>
      </c>
      <c r="L7783">
        <v>29312</v>
      </c>
      <c r="M7783">
        <v>32342</v>
      </c>
      <c r="N7783">
        <v>33610</v>
      </c>
      <c r="O7783">
        <v>36969</v>
      </c>
      <c r="P7783">
        <v>38566</v>
      </c>
      <c r="Q7783">
        <v>39901</v>
      </c>
      <c r="R7783">
        <v>40293</v>
      </c>
      <c r="S7783">
        <v>41273</v>
      </c>
      <c r="T7783">
        <v>41461</v>
      </c>
      <c r="U7783">
        <v>42230</v>
      </c>
      <c r="V7783">
        <v>43602</v>
      </c>
      <c r="W7783">
        <v>46912</v>
      </c>
      <c r="X7783">
        <v>46216</v>
      </c>
      <c r="Y7783">
        <v>44977</v>
      </c>
      <c r="Z7783">
        <v>47172</v>
      </c>
      <c r="AA7783">
        <v>44751</v>
      </c>
      <c r="AB7783">
        <v>47937</v>
      </c>
      <c r="AC7783">
        <v>49563</v>
      </c>
      <c r="AD7783">
        <v>46820</v>
      </c>
      <c r="AE7783">
        <v>46781</v>
      </c>
      <c r="AF7783">
        <v>48923</v>
      </c>
      <c r="AG7783">
        <v>51469</v>
      </c>
      <c r="AH7783">
        <v>52475</v>
      </c>
      <c r="AI7783">
        <v>54418</v>
      </c>
      <c r="AJ7783">
        <v>51870</v>
      </c>
      <c r="AK7783">
        <v>56968</v>
      </c>
      <c r="AL7783">
        <v>56169</v>
      </c>
      <c r="AM7783">
        <v>55666</v>
      </c>
      <c r="AN7783">
        <v>58975</v>
      </c>
      <c r="AO7783">
        <v>58634</v>
      </c>
      <c r="AP7783">
        <v>59808</v>
      </c>
      <c r="AQ7783">
        <v>61613</v>
      </c>
      <c r="AR7783">
        <v>62139</v>
      </c>
      <c r="AS7783">
        <v>59720</v>
      </c>
      <c r="AT7783">
        <v>59894</v>
      </c>
      <c r="AU7783">
        <v>60514</v>
      </c>
      <c r="AV7783">
        <v>61418</v>
      </c>
      <c r="AW7783">
        <v>62572</v>
      </c>
      <c r="AX7783">
        <v>64751</v>
      </c>
      <c r="AY7783">
        <v>66106</v>
      </c>
      <c r="AZ7783">
        <v>67932</v>
      </c>
      <c r="BA7783">
        <v>67572</v>
      </c>
      <c r="BB7783">
        <v>64278</v>
      </c>
      <c r="BC7783">
        <v>66292</v>
      </c>
      <c r="BD7783">
        <v>64332</v>
      </c>
      <c r="BE7783">
        <v>65949</v>
      </c>
      <c r="BF7783">
        <v>63523</v>
      </c>
      <c r="BG7783">
        <v>62334</v>
      </c>
      <c r="BH7783">
        <v>63372</v>
      </c>
      <c r="BI7783">
        <v>68465</v>
      </c>
      <c r="BJ7783">
        <v>64591</v>
      </c>
      <c r="BK7783" s="90" t="str">
        <f>INDEX('SEDS_MSN Descriptions'!$C:$C,MATCH($C7783,'SEDS_MSN Descriptions'!$B:$B,0))</f>
        <v>Electricity consumed by (i.e., sold to) the residential sector</v>
      </c>
      <c r="BL7783" s="92" t="str">
        <f>INDEX('SEDS_MSN Descriptions'!$D:$D,MATCH($C7783,'SEDS_MSN Descriptions'!$B:$B,0))</f>
        <v>Billion Btu</v>
      </c>
      <c r="BM7783" s="92" t="str">
        <f t="shared" si="242"/>
        <v>residential</v>
      </c>
      <c r="BN7783" s="92" t="str">
        <f t="shared" si="243"/>
        <v>electricity</v>
      </c>
    </row>
    <row r="7784" spans="1:66" ht="16" hidden="1" customHeight="1">
      <c r="A7784" t="s">
        <v>2327</v>
      </c>
      <c r="B7784" t="s">
        <v>2365</v>
      </c>
      <c r="C7784" t="s">
        <v>1351</v>
      </c>
      <c r="D7784">
        <v>46378</v>
      </c>
      <c r="E7784">
        <v>48520</v>
      </c>
      <c r="F7784">
        <v>51680</v>
      </c>
      <c r="G7784">
        <v>53582</v>
      </c>
      <c r="H7784">
        <v>60829</v>
      </c>
      <c r="I7784">
        <v>64463</v>
      </c>
      <c r="J7784">
        <v>68714</v>
      </c>
      <c r="K7784">
        <v>73203</v>
      </c>
      <c r="L7784">
        <v>77965</v>
      </c>
      <c r="M7784">
        <v>83909</v>
      </c>
      <c r="N7784">
        <v>87509</v>
      </c>
      <c r="O7784">
        <v>92997</v>
      </c>
      <c r="P7784">
        <v>95103</v>
      </c>
      <c r="Q7784">
        <v>100637</v>
      </c>
      <c r="R7784">
        <v>104537</v>
      </c>
      <c r="S7784">
        <v>113628</v>
      </c>
      <c r="T7784">
        <v>119330</v>
      </c>
      <c r="U7784">
        <v>116989</v>
      </c>
      <c r="V7784">
        <v>122846</v>
      </c>
      <c r="W7784">
        <v>130587</v>
      </c>
      <c r="X7784">
        <v>129137</v>
      </c>
      <c r="Y7784">
        <v>128446</v>
      </c>
      <c r="Z7784">
        <v>118707</v>
      </c>
      <c r="AA7784">
        <v>115086</v>
      </c>
      <c r="AB7784">
        <v>129887</v>
      </c>
      <c r="AC7784">
        <v>122650</v>
      </c>
      <c r="AD7784">
        <v>119646</v>
      </c>
      <c r="AE7784">
        <v>128677</v>
      </c>
      <c r="AF7784">
        <v>134133</v>
      </c>
      <c r="AG7784">
        <v>142004</v>
      </c>
      <c r="AH7784">
        <v>146639</v>
      </c>
      <c r="AI7784">
        <v>148936</v>
      </c>
      <c r="AJ7784">
        <v>146410</v>
      </c>
      <c r="AK7784">
        <v>152100</v>
      </c>
      <c r="AL7784">
        <v>153440</v>
      </c>
      <c r="AM7784">
        <v>156015</v>
      </c>
      <c r="AN7784">
        <v>165173</v>
      </c>
      <c r="AO7784">
        <v>165660</v>
      </c>
      <c r="AP7784">
        <v>160046</v>
      </c>
      <c r="AQ7784">
        <v>162219</v>
      </c>
      <c r="AR7784">
        <v>171727</v>
      </c>
      <c r="AS7784">
        <v>156559</v>
      </c>
      <c r="AT7784">
        <v>154411</v>
      </c>
      <c r="AU7784">
        <v>154204</v>
      </c>
      <c r="AV7784">
        <v>155712</v>
      </c>
      <c r="AW7784">
        <v>158382</v>
      </c>
      <c r="AX7784">
        <v>164012</v>
      </c>
      <c r="AY7784">
        <v>166154</v>
      </c>
      <c r="AZ7784">
        <v>167828</v>
      </c>
      <c r="BA7784">
        <v>162298</v>
      </c>
      <c r="BB7784">
        <v>157041</v>
      </c>
      <c r="BC7784">
        <v>160949</v>
      </c>
      <c r="BD7784">
        <v>159302</v>
      </c>
      <c r="BE7784">
        <v>162551</v>
      </c>
      <c r="BF7784">
        <v>161507</v>
      </c>
      <c r="BG7784">
        <v>161265</v>
      </c>
      <c r="BH7784">
        <v>161556</v>
      </c>
      <c r="BI7784">
        <v>170750</v>
      </c>
      <c r="BJ7784">
        <v>168375</v>
      </c>
      <c r="BK7784" s="90" t="str">
        <f>INDEX('SEDS_MSN Descriptions'!$C:$C,MATCH($C7784,'SEDS_MSN Descriptions'!$B:$B,0))</f>
        <v>Electricity total consumption (i.e., retail sales)</v>
      </c>
      <c r="BL7784" s="92" t="str">
        <f>INDEX('SEDS_MSN Descriptions'!$D:$D,MATCH($C7784,'SEDS_MSN Descriptions'!$B:$B,0))</f>
        <v>Billion Btu</v>
      </c>
      <c r="BM7784" s="92" t="str">
        <f t="shared" si="242"/>
        <v>other</v>
      </c>
      <c r="BN7784" s="92" t="str">
        <f t="shared" si="243"/>
        <v>electricity</v>
      </c>
    </row>
    <row r="7785" spans="1:66" ht="16" hidden="1" customHeight="1">
      <c r="A7785" t="s">
        <v>2327</v>
      </c>
      <c r="B7785" t="s">
        <v>2365</v>
      </c>
      <c r="C7785" t="s">
        <v>1360</v>
      </c>
      <c r="D7785">
        <v>46378</v>
      </c>
      <c r="E7785">
        <v>48520</v>
      </c>
      <c r="F7785">
        <v>51680</v>
      </c>
      <c r="G7785">
        <v>53582</v>
      </c>
      <c r="H7785">
        <v>60829</v>
      </c>
      <c r="I7785">
        <v>64463</v>
      </c>
      <c r="J7785">
        <v>68714</v>
      </c>
      <c r="K7785">
        <v>73203</v>
      </c>
      <c r="L7785">
        <v>77965</v>
      </c>
      <c r="M7785">
        <v>83909</v>
      </c>
      <c r="N7785">
        <v>87509</v>
      </c>
      <c r="O7785">
        <v>92997</v>
      </c>
      <c r="P7785">
        <v>95103</v>
      </c>
      <c r="Q7785">
        <v>100637</v>
      </c>
      <c r="R7785">
        <v>104537</v>
      </c>
      <c r="S7785">
        <v>113628</v>
      </c>
      <c r="T7785">
        <v>119330</v>
      </c>
      <c r="U7785">
        <v>116989</v>
      </c>
      <c r="V7785">
        <v>122846</v>
      </c>
      <c r="W7785">
        <v>130587</v>
      </c>
      <c r="X7785">
        <v>129137</v>
      </c>
      <c r="Y7785">
        <v>128446</v>
      </c>
      <c r="Z7785">
        <v>118707</v>
      </c>
      <c r="AA7785">
        <v>115086</v>
      </c>
      <c r="AB7785">
        <v>129887</v>
      </c>
      <c r="AC7785">
        <v>122650</v>
      </c>
      <c r="AD7785">
        <v>119646</v>
      </c>
      <c r="AE7785">
        <v>128677</v>
      </c>
      <c r="AF7785">
        <v>134133</v>
      </c>
      <c r="AG7785">
        <v>142004</v>
      </c>
      <c r="AH7785">
        <v>146639</v>
      </c>
      <c r="AI7785">
        <v>148936</v>
      </c>
      <c r="AJ7785">
        <v>146410</v>
      </c>
      <c r="AK7785">
        <v>152100</v>
      </c>
      <c r="AL7785">
        <v>153440</v>
      </c>
      <c r="AM7785">
        <v>156015</v>
      </c>
      <c r="AN7785">
        <v>165173</v>
      </c>
      <c r="AO7785">
        <v>165660</v>
      </c>
      <c r="AP7785">
        <v>160046</v>
      </c>
      <c r="AQ7785">
        <v>162219</v>
      </c>
      <c r="AR7785">
        <v>171727</v>
      </c>
      <c r="AS7785">
        <v>156559</v>
      </c>
      <c r="AT7785">
        <v>154411</v>
      </c>
      <c r="AU7785">
        <v>154204</v>
      </c>
      <c r="AV7785">
        <v>155712</v>
      </c>
      <c r="AW7785">
        <v>158382</v>
      </c>
      <c r="AX7785">
        <v>164012</v>
      </c>
      <c r="AY7785">
        <v>166154</v>
      </c>
      <c r="AZ7785">
        <v>167828</v>
      </c>
      <c r="BA7785">
        <v>162298</v>
      </c>
      <c r="BB7785">
        <v>157041</v>
      </c>
      <c r="BC7785">
        <v>160949</v>
      </c>
      <c r="BD7785">
        <v>159302</v>
      </c>
      <c r="BE7785">
        <v>162551</v>
      </c>
      <c r="BF7785">
        <v>161507</v>
      </c>
      <c r="BG7785">
        <v>161265</v>
      </c>
      <c r="BH7785">
        <v>161556</v>
      </c>
      <c r="BI7785">
        <v>170750</v>
      </c>
      <c r="BJ7785">
        <v>168375</v>
      </c>
      <c r="BK7785" s="90" t="str">
        <f>INDEX('SEDS_MSN Descriptions'!$C:$C,MATCH($C7785,'SEDS_MSN Descriptions'!$B:$B,0))</f>
        <v>Electricity total end-use consumption (i.e., retail sales)</v>
      </c>
      <c r="BL7785" s="92" t="str">
        <f>INDEX('SEDS_MSN Descriptions'!$D:$D,MATCH($C7785,'SEDS_MSN Descriptions'!$B:$B,0))</f>
        <v>Billion Btu</v>
      </c>
      <c r="BM7785" s="92" t="str">
        <f t="shared" si="242"/>
        <v>other</v>
      </c>
      <c r="BN7785" s="92" t="str">
        <f t="shared" si="243"/>
        <v>electricity</v>
      </c>
    </row>
    <row r="7786" spans="1:66" ht="16" hidden="1" customHeight="1">
      <c r="A7786" t="s">
        <v>2327</v>
      </c>
      <c r="B7786" t="s">
        <v>2365</v>
      </c>
      <c r="C7786" t="s">
        <v>1367</v>
      </c>
      <c r="BB7786">
        <v>0</v>
      </c>
      <c r="BC7786">
        <v>0</v>
      </c>
      <c r="BD7786">
        <v>0</v>
      </c>
      <c r="BE7786">
        <v>0</v>
      </c>
      <c r="BF7786">
        <v>0</v>
      </c>
      <c r="BG7786">
        <v>0</v>
      </c>
      <c r="BH7786">
        <v>0</v>
      </c>
      <c r="BI7786">
        <v>0</v>
      </c>
      <c r="BJ7786">
        <v>0</v>
      </c>
      <c r="BK7786" s="90" t="str">
        <f>INDEX('SEDS_MSN Descriptions'!$C:$C,MATCH($C7786,'SEDS_MSN Descriptions'!$B:$B,0))</f>
        <v>Ethylene from refineries consumed by the industrial sector</v>
      </c>
      <c r="BL7786" s="92" t="str">
        <f>INDEX('SEDS_MSN Descriptions'!$D:$D,MATCH($C7786,'SEDS_MSN Descriptions'!$B:$B,0))</f>
        <v>Billion Btu</v>
      </c>
      <c r="BM7786" s="92" t="str">
        <f t="shared" si="242"/>
        <v>Industrial</v>
      </c>
      <c r="BN7786" s="92" t="str">
        <f t="shared" si="243"/>
        <v>other</v>
      </c>
    </row>
    <row r="7787" spans="1:66" ht="16" hidden="1" customHeight="1">
      <c r="A7787" t="s">
        <v>2327</v>
      </c>
      <c r="B7787" t="s">
        <v>2365</v>
      </c>
      <c r="C7787" t="s">
        <v>137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 s="90" t="str">
        <f>INDEX('SEDS_MSN Descriptions'!$C:$C,MATCH($C7787,'SEDS_MSN Descriptions'!$B:$B,0))</f>
        <v>Ethylene from refineries total consumption</v>
      </c>
      <c r="BL7787" s="92" t="str">
        <f>INDEX('SEDS_MSN Descriptions'!$D:$D,MATCH($C7787,'SEDS_MSN Descriptions'!$B:$B,0))</f>
        <v>Billion Btu</v>
      </c>
      <c r="BM7787" s="92" t="str">
        <f t="shared" si="242"/>
        <v>other</v>
      </c>
      <c r="BN7787" s="92" t="str">
        <f t="shared" si="243"/>
        <v>other</v>
      </c>
    </row>
    <row r="7788" spans="1:66" ht="16" hidden="1" customHeight="1">
      <c r="A7788" t="s">
        <v>2327</v>
      </c>
      <c r="B7788" t="s">
        <v>2365</v>
      </c>
      <c r="C7788" t="s">
        <v>1376</v>
      </c>
      <c r="D7788">
        <v>253331</v>
      </c>
      <c r="E7788">
        <v>262851</v>
      </c>
      <c r="F7788">
        <v>276610</v>
      </c>
      <c r="G7788">
        <v>289456</v>
      </c>
      <c r="H7788">
        <v>314037</v>
      </c>
      <c r="I7788">
        <v>315390</v>
      </c>
      <c r="J7788">
        <v>338790</v>
      </c>
      <c r="K7788">
        <v>341311</v>
      </c>
      <c r="L7788">
        <v>368437</v>
      </c>
      <c r="M7788">
        <v>389910</v>
      </c>
      <c r="N7788">
        <v>397097</v>
      </c>
      <c r="O7788">
        <v>420108</v>
      </c>
      <c r="P7788">
        <v>457852</v>
      </c>
      <c r="Q7788">
        <v>460571</v>
      </c>
      <c r="R7788">
        <v>424025</v>
      </c>
      <c r="S7788">
        <v>423472</v>
      </c>
      <c r="T7788">
        <v>414018</v>
      </c>
      <c r="U7788">
        <v>419086</v>
      </c>
      <c r="V7788">
        <v>454821</v>
      </c>
      <c r="W7788">
        <v>466517</v>
      </c>
      <c r="X7788">
        <v>428757</v>
      </c>
      <c r="Y7788">
        <v>438379</v>
      </c>
      <c r="Z7788">
        <v>427336</v>
      </c>
      <c r="AA7788">
        <v>388080</v>
      </c>
      <c r="AB7788">
        <v>414972</v>
      </c>
      <c r="AC7788">
        <v>413380</v>
      </c>
      <c r="AD7788">
        <v>400274</v>
      </c>
      <c r="AE7788">
        <v>419051</v>
      </c>
      <c r="AF7788">
        <v>448033</v>
      </c>
      <c r="AG7788">
        <v>471521</v>
      </c>
      <c r="AH7788">
        <v>473563</v>
      </c>
      <c r="AI7788">
        <v>520389</v>
      </c>
      <c r="AJ7788">
        <v>537771</v>
      </c>
      <c r="AK7788">
        <v>539324</v>
      </c>
      <c r="AL7788">
        <v>564294</v>
      </c>
      <c r="AM7788">
        <v>531079</v>
      </c>
      <c r="AN7788">
        <v>570031</v>
      </c>
      <c r="AO7788">
        <v>568324</v>
      </c>
      <c r="AP7788">
        <v>660764</v>
      </c>
      <c r="AQ7788">
        <v>679169</v>
      </c>
      <c r="AR7788">
        <v>648427</v>
      </c>
      <c r="AS7788">
        <v>631497</v>
      </c>
      <c r="AT7788">
        <v>610855</v>
      </c>
      <c r="AU7788">
        <v>618043</v>
      </c>
      <c r="AV7788">
        <v>642965</v>
      </c>
      <c r="AW7788">
        <v>649736</v>
      </c>
      <c r="AX7788">
        <v>637840</v>
      </c>
      <c r="AY7788">
        <v>680348</v>
      </c>
      <c r="AZ7788">
        <v>672079</v>
      </c>
      <c r="BA7788">
        <v>636843</v>
      </c>
      <c r="BB7788">
        <v>626792</v>
      </c>
      <c r="BC7788">
        <v>569760</v>
      </c>
      <c r="BD7788">
        <v>571951</v>
      </c>
      <c r="BE7788">
        <v>604630</v>
      </c>
      <c r="BF7788">
        <v>585462</v>
      </c>
      <c r="BG7788">
        <v>593642</v>
      </c>
      <c r="BH7788">
        <v>594784</v>
      </c>
      <c r="BI7788">
        <v>609814</v>
      </c>
      <c r="BJ7788">
        <v>621072</v>
      </c>
      <c r="BK7788" s="90" t="str">
        <f>INDEX('SEDS_MSN Descriptions'!$C:$C,MATCH($C7788,'SEDS_MSN Descriptions'!$B:$B,0))</f>
        <v>Fossil fuels total consumption</v>
      </c>
      <c r="BL7788" s="92" t="str">
        <f>INDEX('SEDS_MSN Descriptions'!$D:$D,MATCH($C7788,'SEDS_MSN Descriptions'!$B:$B,0))</f>
        <v>Billion Btu</v>
      </c>
      <c r="BM7788" s="92" t="str">
        <f t="shared" si="242"/>
        <v>other</v>
      </c>
      <c r="BN7788" s="92" t="str">
        <f t="shared" si="243"/>
        <v>other</v>
      </c>
    </row>
    <row r="7789" spans="1:66" ht="32" hidden="1" customHeight="1">
      <c r="A7789" t="s">
        <v>2327</v>
      </c>
      <c r="B7789" t="s">
        <v>2365</v>
      </c>
      <c r="C7789" t="s">
        <v>1378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 s="90" t="str">
        <f>INDEX('SEDS_MSN Descriptions'!$C:$C,MATCH($C7789,'SEDS_MSN Descriptions'!$B:$B,0))</f>
        <v>Petrochemical feedstocks, naphtha, less than 401° F, consumed by the industrial sector</v>
      </c>
      <c r="BL7789" s="92" t="str">
        <f>INDEX('SEDS_MSN Descriptions'!$D:$D,MATCH($C7789,'SEDS_MSN Descriptions'!$B:$B,0))</f>
        <v>Billion Btu</v>
      </c>
      <c r="BM7789" s="92" t="str">
        <f t="shared" si="242"/>
        <v>Industrial</v>
      </c>
      <c r="BN7789" s="92" t="str">
        <f t="shared" si="243"/>
        <v>other</v>
      </c>
    </row>
    <row r="7790" spans="1:66" ht="32" hidden="1" customHeight="1">
      <c r="A7790" t="s">
        <v>2327</v>
      </c>
      <c r="B7790" t="s">
        <v>2365</v>
      </c>
      <c r="C7790" t="s">
        <v>1386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0</v>
      </c>
      <c r="BK7790" s="90" t="str">
        <f>INDEX('SEDS_MSN Descriptions'!$C:$C,MATCH($C7790,'SEDS_MSN Descriptions'!$B:$B,0))</f>
        <v>Petrochemical feedstocks, other oils equal to or greater than 401° F, consumed by the industrial sector</v>
      </c>
      <c r="BL7790" s="92" t="str">
        <f>INDEX('SEDS_MSN Descriptions'!$D:$D,MATCH($C7790,'SEDS_MSN Descriptions'!$B:$B,0))</f>
        <v>Billion Btu</v>
      </c>
      <c r="BM7790" s="92" t="str">
        <f t="shared" si="242"/>
        <v>Industrial</v>
      </c>
      <c r="BN7790" s="92" t="str">
        <f t="shared" si="243"/>
        <v>other</v>
      </c>
    </row>
    <row r="7791" spans="1:66" ht="32" hidden="1" customHeight="1">
      <c r="A7791" t="s">
        <v>2327</v>
      </c>
      <c r="B7791" t="s">
        <v>2365</v>
      </c>
      <c r="C7791" t="s">
        <v>1393</v>
      </c>
      <c r="D7791">
        <v>0</v>
      </c>
      <c r="E7791">
        <v>0</v>
      </c>
      <c r="F7791">
        <v>0</v>
      </c>
      <c r="G7791">
        <v>33</v>
      </c>
      <c r="H7791">
        <v>36</v>
      </c>
      <c r="I7791">
        <v>50</v>
      </c>
      <c r="J7791">
        <v>55</v>
      </c>
      <c r="K7791">
        <v>61</v>
      </c>
      <c r="L7791">
        <v>61</v>
      </c>
      <c r="M7791">
        <v>61</v>
      </c>
      <c r="N7791">
        <v>71</v>
      </c>
      <c r="O7791">
        <v>89</v>
      </c>
      <c r="P7791">
        <v>118</v>
      </c>
      <c r="Q7791">
        <v>0</v>
      </c>
      <c r="R7791">
        <v>0</v>
      </c>
      <c r="S7791">
        <v>89</v>
      </c>
      <c r="T7791">
        <v>0</v>
      </c>
      <c r="U7791">
        <v>0</v>
      </c>
      <c r="V7791">
        <v>98</v>
      </c>
      <c r="W7791">
        <v>66</v>
      </c>
      <c r="X7791">
        <v>76</v>
      </c>
      <c r="Y7791">
        <v>0</v>
      </c>
      <c r="Z7791">
        <v>45</v>
      </c>
      <c r="AA7791">
        <v>56</v>
      </c>
      <c r="AB7791">
        <v>0</v>
      </c>
      <c r="AC7791">
        <v>78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J7791">
        <v>0</v>
      </c>
      <c r="AK7791">
        <v>0</v>
      </c>
      <c r="AL7791">
        <v>0</v>
      </c>
      <c r="AM7791">
        <v>0</v>
      </c>
      <c r="AN7791">
        <v>0</v>
      </c>
      <c r="AO7791">
        <v>0</v>
      </c>
      <c r="AP7791">
        <v>0</v>
      </c>
      <c r="AQ7791">
        <v>0</v>
      </c>
      <c r="AR7791">
        <v>0</v>
      </c>
      <c r="AS7791">
        <v>0</v>
      </c>
      <c r="AT7791">
        <v>0</v>
      </c>
      <c r="AU7791">
        <v>0</v>
      </c>
      <c r="AV7791">
        <v>0</v>
      </c>
      <c r="AW7791">
        <v>0</v>
      </c>
      <c r="AX7791">
        <v>0</v>
      </c>
      <c r="AY7791">
        <v>0</v>
      </c>
      <c r="AZ7791">
        <v>0</v>
      </c>
      <c r="BA7791">
        <v>0</v>
      </c>
      <c r="BB7791">
        <v>0</v>
      </c>
      <c r="BC7791">
        <v>0</v>
      </c>
      <c r="BD7791">
        <v>0</v>
      </c>
      <c r="BE7791">
        <v>0</v>
      </c>
      <c r="BF7791">
        <v>0</v>
      </c>
      <c r="BG7791">
        <v>0</v>
      </c>
      <c r="BH7791">
        <v>0</v>
      </c>
      <c r="BI7791">
        <v>0</v>
      </c>
      <c r="BJ7791">
        <v>0</v>
      </c>
      <c r="BK7791" s="90" t="str">
        <f>INDEX('SEDS_MSN Descriptions'!$C:$C,MATCH($C7791,'SEDS_MSN Descriptions'!$B:$B,0))</f>
        <v>Petrochemical feedstocks, still gas, consumed by the industrial sector (through 1985)</v>
      </c>
      <c r="BL7791" s="92" t="str">
        <f>INDEX('SEDS_MSN Descriptions'!$D:$D,MATCH($C7791,'SEDS_MSN Descriptions'!$B:$B,0))</f>
        <v>Billion Btu</v>
      </c>
      <c r="BM7791" s="92" t="str">
        <f t="shared" si="242"/>
        <v>Industrial</v>
      </c>
      <c r="BN7791" s="92" t="str">
        <f t="shared" si="243"/>
        <v>other</v>
      </c>
    </row>
    <row r="7792" spans="1:66" ht="16" hidden="1" customHeight="1">
      <c r="A7792" t="s">
        <v>2327</v>
      </c>
      <c r="B7792" t="s">
        <v>2365</v>
      </c>
      <c r="C7792" t="s">
        <v>1403</v>
      </c>
      <c r="AO7792">
        <v>118539</v>
      </c>
      <c r="AP7792">
        <v>124171</v>
      </c>
      <c r="AQ7792">
        <v>126884</v>
      </c>
      <c r="AR7792">
        <v>137802</v>
      </c>
      <c r="AS7792">
        <v>136688</v>
      </c>
      <c r="AT7792">
        <v>139698</v>
      </c>
      <c r="AU7792">
        <v>145585</v>
      </c>
      <c r="AV7792">
        <v>152798</v>
      </c>
      <c r="AW7792">
        <v>158463</v>
      </c>
      <c r="AX7792">
        <v>167912</v>
      </c>
      <c r="AY7792">
        <v>171114</v>
      </c>
      <c r="AZ7792">
        <v>173955</v>
      </c>
      <c r="BA7792">
        <v>166653</v>
      </c>
      <c r="BB7792">
        <v>169016</v>
      </c>
      <c r="BC7792">
        <v>173883</v>
      </c>
      <c r="BD7792">
        <v>174493</v>
      </c>
      <c r="BE7792">
        <v>175805</v>
      </c>
      <c r="BF7792">
        <v>181861</v>
      </c>
      <c r="BG7792">
        <v>191999</v>
      </c>
      <c r="BH7792">
        <v>200948</v>
      </c>
      <c r="BI7792">
        <v>208626</v>
      </c>
      <c r="BJ7792">
        <v>216562</v>
      </c>
      <c r="BK7792" s="90" t="str">
        <f>INDEX('SEDS_MSN Descriptions'!$C:$C,MATCH($C7792,'SEDS_MSN Descriptions'!$B:$B,0))</f>
        <v>Real gross domestic product</v>
      </c>
      <c r="BL7792" s="92" t="str">
        <f>INDEX('SEDS_MSN Descriptions'!$D:$D,MATCH($C7792,'SEDS_MSN Descriptions'!$B:$B,0))</f>
        <v>Million chained (2012) dollars</v>
      </c>
      <c r="BM7792" s="92" t="str">
        <f t="shared" si="242"/>
        <v>other</v>
      </c>
      <c r="BN7792" s="92" t="str">
        <f t="shared" si="243"/>
        <v>other</v>
      </c>
    </row>
    <row r="7793" spans="1:66" ht="16" hidden="1" customHeight="1">
      <c r="A7793" t="s">
        <v>2327</v>
      </c>
      <c r="B7793" t="s">
        <v>2365</v>
      </c>
      <c r="C7793" t="s">
        <v>1406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233</v>
      </c>
      <c r="AH7793">
        <v>237</v>
      </c>
      <c r="AI7793">
        <v>239</v>
      </c>
      <c r="AJ7793">
        <v>240</v>
      </c>
      <c r="AK7793">
        <v>238</v>
      </c>
      <c r="AL7793">
        <v>240</v>
      </c>
      <c r="AM7793">
        <v>229</v>
      </c>
      <c r="AN7793">
        <v>251</v>
      </c>
      <c r="AO7793">
        <v>249</v>
      </c>
      <c r="AP7793">
        <v>308</v>
      </c>
      <c r="AQ7793">
        <v>325</v>
      </c>
      <c r="AR7793">
        <v>358</v>
      </c>
      <c r="AS7793">
        <v>408</v>
      </c>
      <c r="AT7793">
        <v>423</v>
      </c>
      <c r="AU7793">
        <v>488</v>
      </c>
      <c r="AV7793">
        <v>510</v>
      </c>
      <c r="AW7793">
        <v>554</v>
      </c>
      <c r="AX7793">
        <v>544</v>
      </c>
      <c r="AY7793">
        <v>534</v>
      </c>
      <c r="AZ7793">
        <v>507</v>
      </c>
      <c r="BA7793">
        <v>556</v>
      </c>
      <c r="BB7793">
        <v>596</v>
      </c>
      <c r="BC7793">
        <v>739</v>
      </c>
      <c r="BD7793">
        <v>676</v>
      </c>
      <c r="BE7793">
        <v>676</v>
      </c>
      <c r="BF7793">
        <v>676</v>
      </c>
      <c r="BG7793">
        <v>676</v>
      </c>
      <c r="BH7793">
        <v>676</v>
      </c>
      <c r="BI7793">
        <v>676</v>
      </c>
      <c r="BJ7793">
        <v>676</v>
      </c>
      <c r="BK7793" s="90" t="str">
        <f>INDEX('SEDS_MSN Descriptions'!$C:$C,MATCH($C7793,'SEDS_MSN Descriptions'!$B:$B,0))</f>
        <v>Geothermal energy consumed by the commercial sector</v>
      </c>
      <c r="BL7793" s="92" t="str">
        <f>INDEX('SEDS_MSN Descriptions'!$D:$D,MATCH($C7793,'SEDS_MSN Descriptions'!$B:$B,0))</f>
        <v>Billion Btu</v>
      </c>
      <c r="BM7793" s="92" t="str">
        <f t="shared" si="242"/>
        <v>commercial</v>
      </c>
      <c r="BN7793" s="92" t="str">
        <f t="shared" si="243"/>
        <v>other</v>
      </c>
    </row>
    <row r="7794" spans="1:66" ht="16" hidden="1" customHeight="1">
      <c r="A7794" t="s">
        <v>2327</v>
      </c>
      <c r="B7794" t="s">
        <v>2365</v>
      </c>
      <c r="C7794" t="s">
        <v>1408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244</v>
      </c>
      <c r="BE7794">
        <v>1571</v>
      </c>
      <c r="BF7794">
        <v>1745</v>
      </c>
      <c r="BG7794">
        <v>1666</v>
      </c>
      <c r="BH7794">
        <v>1696</v>
      </c>
      <c r="BI7794">
        <v>1607</v>
      </c>
      <c r="BJ7794">
        <v>1604</v>
      </c>
      <c r="BK7794" s="90" t="str">
        <f>INDEX('SEDS_MSN Descriptions'!$C:$C,MATCH($C7794,'SEDS_MSN Descriptions'!$B:$B,0))</f>
        <v>Geothermal energy consumed for electricity generation by the electric power sector</v>
      </c>
      <c r="BL7794" s="92" t="str">
        <f>INDEX('SEDS_MSN Descriptions'!$D:$D,MATCH($C7794,'SEDS_MSN Descriptions'!$B:$B,0))</f>
        <v>Billion Btu</v>
      </c>
      <c r="BM7794" s="92" t="str">
        <f t="shared" si="242"/>
        <v>electric power</v>
      </c>
      <c r="BN7794" s="92" t="str">
        <f t="shared" si="243"/>
        <v>electricity</v>
      </c>
    </row>
    <row r="7795" spans="1:66" ht="16" hidden="1" customHeight="1">
      <c r="A7795" t="s">
        <v>2327</v>
      </c>
      <c r="B7795" t="s">
        <v>2365</v>
      </c>
      <c r="C7795" t="s">
        <v>141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80</v>
      </c>
      <c r="AH7795">
        <v>80</v>
      </c>
      <c r="AI7795">
        <v>80</v>
      </c>
      <c r="AJ7795">
        <v>80</v>
      </c>
      <c r="AK7795">
        <v>80</v>
      </c>
      <c r="AL7795">
        <v>80</v>
      </c>
      <c r="AM7795">
        <v>80</v>
      </c>
      <c r="AN7795">
        <v>80</v>
      </c>
      <c r="AO7795">
        <v>80</v>
      </c>
      <c r="AP7795">
        <v>80</v>
      </c>
      <c r="AQ7795">
        <v>146</v>
      </c>
      <c r="AR7795">
        <v>146</v>
      </c>
      <c r="AS7795">
        <v>180</v>
      </c>
      <c r="AT7795">
        <v>190</v>
      </c>
      <c r="AU7795">
        <v>135</v>
      </c>
      <c r="AV7795">
        <v>151</v>
      </c>
      <c r="AW7795">
        <v>171</v>
      </c>
      <c r="AX7795">
        <v>175</v>
      </c>
      <c r="AY7795">
        <v>187</v>
      </c>
      <c r="AZ7795">
        <v>195</v>
      </c>
      <c r="BA7795">
        <v>163</v>
      </c>
      <c r="BB7795">
        <v>167</v>
      </c>
      <c r="BC7795">
        <v>167</v>
      </c>
      <c r="BD7795">
        <v>166</v>
      </c>
      <c r="BE7795">
        <v>166</v>
      </c>
      <c r="BF7795">
        <v>166</v>
      </c>
      <c r="BG7795">
        <v>166</v>
      </c>
      <c r="BH7795">
        <v>166</v>
      </c>
      <c r="BI7795">
        <v>166</v>
      </c>
      <c r="BJ7795">
        <v>166</v>
      </c>
      <c r="BK7795" s="90" t="str">
        <f>INDEX('SEDS_MSN Descriptions'!$C:$C,MATCH($C7795,'SEDS_MSN Descriptions'!$B:$B,0))</f>
        <v>Geothermal energy consumed by the industrial sector</v>
      </c>
      <c r="BL7795" s="92" t="str">
        <f>INDEX('SEDS_MSN Descriptions'!$D:$D,MATCH($C7795,'SEDS_MSN Descriptions'!$B:$B,0))</f>
        <v>Billion Btu</v>
      </c>
      <c r="BM7795" s="92" t="str">
        <f t="shared" si="242"/>
        <v>Industrial</v>
      </c>
      <c r="BN7795" s="92" t="str">
        <f t="shared" si="243"/>
        <v>other</v>
      </c>
    </row>
    <row r="7796" spans="1:66" ht="16" hidden="1" customHeight="1">
      <c r="A7796" t="s">
        <v>2327</v>
      </c>
      <c r="B7796" t="s">
        <v>2365</v>
      </c>
      <c r="C7796" t="s">
        <v>1414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66</v>
      </c>
      <c r="AH7796">
        <v>74</v>
      </c>
      <c r="AI7796">
        <v>81</v>
      </c>
      <c r="AJ7796">
        <v>89</v>
      </c>
      <c r="AK7796">
        <v>95</v>
      </c>
      <c r="AL7796">
        <v>88</v>
      </c>
      <c r="AM7796">
        <v>94</v>
      </c>
      <c r="AN7796">
        <v>100</v>
      </c>
      <c r="AO7796">
        <v>106</v>
      </c>
      <c r="AP7796">
        <v>110</v>
      </c>
      <c r="AQ7796">
        <v>222</v>
      </c>
      <c r="AR7796">
        <v>259</v>
      </c>
      <c r="AS7796">
        <v>273</v>
      </c>
      <c r="AT7796">
        <v>273</v>
      </c>
      <c r="AU7796">
        <v>278</v>
      </c>
      <c r="AV7796">
        <v>269</v>
      </c>
      <c r="AW7796">
        <v>272</v>
      </c>
      <c r="AX7796">
        <v>275</v>
      </c>
      <c r="AY7796">
        <v>291</v>
      </c>
      <c r="AZ7796">
        <v>303</v>
      </c>
      <c r="BA7796">
        <v>342</v>
      </c>
      <c r="BB7796">
        <v>350</v>
      </c>
      <c r="BC7796">
        <v>381</v>
      </c>
      <c r="BD7796">
        <v>390</v>
      </c>
      <c r="BE7796">
        <v>390</v>
      </c>
      <c r="BF7796">
        <v>390</v>
      </c>
      <c r="BG7796">
        <v>390</v>
      </c>
      <c r="BH7796">
        <v>390</v>
      </c>
      <c r="BI7796">
        <v>390</v>
      </c>
      <c r="BJ7796">
        <v>390</v>
      </c>
      <c r="BK7796" s="90" t="str">
        <f>INDEX('SEDS_MSN Descriptions'!$C:$C,MATCH($C7796,'SEDS_MSN Descriptions'!$B:$B,0))</f>
        <v>Geothermal energy consumed by the residential sector</v>
      </c>
      <c r="BL7796" s="92" t="str">
        <f>INDEX('SEDS_MSN Descriptions'!$D:$D,MATCH($C7796,'SEDS_MSN Descriptions'!$B:$B,0))</f>
        <v>Billion Btu</v>
      </c>
      <c r="BM7796" s="92" t="str">
        <f t="shared" si="242"/>
        <v>residential</v>
      </c>
      <c r="BN7796" s="92" t="str">
        <f t="shared" si="243"/>
        <v>other</v>
      </c>
    </row>
    <row r="7797" spans="1:66" ht="16" hidden="1" customHeight="1">
      <c r="A7797" t="s">
        <v>2327</v>
      </c>
      <c r="B7797" t="s">
        <v>2365</v>
      </c>
      <c r="C7797" t="s">
        <v>1416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380</v>
      </c>
      <c r="AH7797">
        <v>392</v>
      </c>
      <c r="AI7797">
        <v>401</v>
      </c>
      <c r="AJ7797">
        <v>409</v>
      </c>
      <c r="AK7797">
        <v>413</v>
      </c>
      <c r="AL7797">
        <v>409</v>
      </c>
      <c r="AM7797">
        <v>404</v>
      </c>
      <c r="AN7797">
        <v>431</v>
      </c>
      <c r="AO7797">
        <v>435</v>
      </c>
      <c r="AP7797">
        <v>499</v>
      </c>
      <c r="AQ7797">
        <v>693</v>
      </c>
      <c r="AR7797">
        <v>763</v>
      </c>
      <c r="AS7797">
        <v>861</v>
      </c>
      <c r="AT7797">
        <v>886</v>
      </c>
      <c r="AU7797">
        <v>901</v>
      </c>
      <c r="AV7797">
        <v>930</v>
      </c>
      <c r="AW7797">
        <v>997</v>
      </c>
      <c r="AX7797">
        <v>994</v>
      </c>
      <c r="AY7797">
        <v>1012</v>
      </c>
      <c r="AZ7797">
        <v>1005</v>
      </c>
      <c r="BA7797">
        <v>1061</v>
      </c>
      <c r="BB7797">
        <v>1114</v>
      </c>
      <c r="BC7797">
        <v>1286</v>
      </c>
      <c r="BD7797">
        <v>1476</v>
      </c>
      <c r="BE7797">
        <v>2803</v>
      </c>
      <c r="BF7797">
        <v>2977</v>
      </c>
      <c r="BG7797">
        <v>2898</v>
      </c>
      <c r="BH7797">
        <v>2928</v>
      </c>
      <c r="BI7797">
        <v>2839</v>
      </c>
      <c r="BJ7797">
        <v>2837</v>
      </c>
      <c r="BK7797" s="90" t="str">
        <f>INDEX('SEDS_MSN Descriptions'!$C:$C,MATCH($C7797,'SEDS_MSN Descriptions'!$B:$B,0))</f>
        <v>Geothermal energy total consumption</v>
      </c>
      <c r="BL7797" s="92" t="str">
        <f>INDEX('SEDS_MSN Descriptions'!$D:$D,MATCH($C7797,'SEDS_MSN Descriptions'!$B:$B,0))</f>
        <v>Billion Btu</v>
      </c>
      <c r="BM7797" s="92" t="str">
        <f t="shared" si="242"/>
        <v>other</v>
      </c>
      <c r="BN7797" s="92" t="str">
        <f t="shared" si="243"/>
        <v>other</v>
      </c>
    </row>
    <row r="7798" spans="1:66" ht="16" hidden="1" customHeight="1">
      <c r="A7798" t="s">
        <v>2327</v>
      </c>
      <c r="B7798" t="s">
        <v>2365</v>
      </c>
      <c r="C7798" t="s">
        <v>1418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380</v>
      </c>
      <c r="AH7798">
        <v>392</v>
      </c>
      <c r="AI7798">
        <v>401</v>
      </c>
      <c r="AJ7798">
        <v>409</v>
      </c>
      <c r="AK7798">
        <v>413</v>
      </c>
      <c r="AL7798">
        <v>409</v>
      </c>
      <c r="AM7798">
        <v>404</v>
      </c>
      <c r="AN7798">
        <v>431</v>
      </c>
      <c r="AO7798">
        <v>435</v>
      </c>
      <c r="AP7798">
        <v>499</v>
      </c>
      <c r="AQ7798">
        <v>693</v>
      </c>
      <c r="AR7798">
        <v>763</v>
      </c>
      <c r="AS7798">
        <v>861</v>
      </c>
      <c r="AT7798">
        <v>886</v>
      </c>
      <c r="AU7798">
        <v>901</v>
      </c>
      <c r="AV7798">
        <v>930</v>
      </c>
      <c r="AW7798">
        <v>997</v>
      </c>
      <c r="AX7798">
        <v>994</v>
      </c>
      <c r="AY7798">
        <v>1012</v>
      </c>
      <c r="AZ7798">
        <v>1005</v>
      </c>
      <c r="BA7798">
        <v>1061</v>
      </c>
      <c r="BB7798">
        <v>1114</v>
      </c>
      <c r="BC7798">
        <v>1286</v>
      </c>
      <c r="BD7798">
        <v>1232</v>
      </c>
      <c r="BE7798">
        <v>1232</v>
      </c>
      <c r="BF7798">
        <v>1232</v>
      </c>
      <c r="BG7798">
        <v>1232</v>
      </c>
      <c r="BH7798">
        <v>1232</v>
      </c>
      <c r="BI7798">
        <v>1232</v>
      </c>
      <c r="BJ7798">
        <v>1232</v>
      </c>
      <c r="BK7798" s="90" t="str">
        <f>INDEX('SEDS_MSN Descriptions'!$C:$C,MATCH($C7798,'SEDS_MSN Descriptions'!$B:$B,0))</f>
        <v>Geothermal energy total end-use consumption</v>
      </c>
      <c r="BL7798" s="92" t="str">
        <f>INDEX('SEDS_MSN Descriptions'!$D:$D,MATCH($C7798,'SEDS_MSN Descriptions'!$B:$B,0))</f>
        <v>Billion Btu</v>
      </c>
      <c r="BM7798" s="92" t="str">
        <f t="shared" si="242"/>
        <v>other</v>
      </c>
      <c r="BN7798" s="92" t="str">
        <f t="shared" si="243"/>
        <v>other</v>
      </c>
    </row>
    <row r="7799" spans="1:66" hidden="1">
      <c r="A7799" t="s">
        <v>2327</v>
      </c>
      <c r="B7799" t="s">
        <v>2365</v>
      </c>
      <c r="C7799" t="s">
        <v>1420</v>
      </c>
      <c r="D7799">
        <v>37</v>
      </c>
      <c r="E7799">
        <v>36</v>
      </c>
      <c r="F7799">
        <v>31</v>
      </c>
      <c r="G7799">
        <v>42</v>
      </c>
      <c r="H7799">
        <v>21</v>
      </c>
      <c r="I7799">
        <v>14</v>
      </c>
      <c r="J7799">
        <v>21</v>
      </c>
      <c r="K7799">
        <v>35</v>
      </c>
      <c r="L7799">
        <v>39</v>
      </c>
      <c r="M7799">
        <v>44</v>
      </c>
      <c r="N7799">
        <v>68</v>
      </c>
      <c r="O7799">
        <v>79</v>
      </c>
      <c r="P7799">
        <v>75</v>
      </c>
      <c r="Q7799">
        <v>57</v>
      </c>
      <c r="R7799">
        <v>54</v>
      </c>
      <c r="S7799">
        <v>48</v>
      </c>
      <c r="T7799">
        <v>61</v>
      </c>
      <c r="U7799">
        <v>72</v>
      </c>
      <c r="V7799">
        <v>290</v>
      </c>
      <c r="W7799">
        <v>369</v>
      </c>
      <c r="X7799">
        <v>249</v>
      </c>
      <c r="Y7799">
        <v>539</v>
      </c>
      <c r="Z7799">
        <v>284</v>
      </c>
      <c r="AA7799">
        <v>335</v>
      </c>
      <c r="AB7799">
        <v>1108</v>
      </c>
      <c r="AC7799">
        <v>733</v>
      </c>
      <c r="AD7799">
        <v>598</v>
      </c>
      <c r="AE7799">
        <v>672</v>
      </c>
      <c r="AF7799">
        <v>773</v>
      </c>
      <c r="AG7799">
        <v>713</v>
      </c>
      <c r="AH7799">
        <v>702</v>
      </c>
      <c r="AI7799">
        <v>607</v>
      </c>
      <c r="AJ7799">
        <v>561</v>
      </c>
      <c r="AK7799">
        <v>552</v>
      </c>
      <c r="AL7799">
        <v>844</v>
      </c>
      <c r="AM7799">
        <v>424</v>
      </c>
      <c r="AN7799">
        <v>381</v>
      </c>
      <c r="AO7799">
        <v>253</v>
      </c>
      <c r="AP7799">
        <v>3</v>
      </c>
      <c r="AQ7799">
        <v>90</v>
      </c>
      <c r="AR7799">
        <v>241</v>
      </c>
      <c r="AS7799">
        <v>81</v>
      </c>
      <c r="AT7799">
        <v>89</v>
      </c>
      <c r="AU7799">
        <v>353</v>
      </c>
      <c r="AV7799">
        <v>313</v>
      </c>
      <c r="AW7799">
        <v>659</v>
      </c>
      <c r="AX7799">
        <v>552</v>
      </c>
      <c r="AY7799">
        <v>400</v>
      </c>
      <c r="AZ7799">
        <v>825</v>
      </c>
      <c r="BA7799">
        <v>616</v>
      </c>
      <c r="BB7799">
        <v>46</v>
      </c>
      <c r="BC7799">
        <v>43</v>
      </c>
      <c r="BD7799">
        <v>37</v>
      </c>
      <c r="BE7799">
        <v>35</v>
      </c>
      <c r="BF7799">
        <v>35</v>
      </c>
      <c r="BG7799">
        <v>33</v>
      </c>
      <c r="BH7799">
        <v>35</v>
      </c>
      <c r="BI7799">
        <v>188</v>
      </c>
      <c r="BJ7799">
        <v>74</v>
      </c>
      <c r="BK7799" s="92" t="str">
        <f>INDEX('SEDS_MSN Descriptions'!$C:$C,MATCH($C7799,'SEDS_MSN Descriptions'!$B:$B,0))</f>
        <v>Hydrocarbon gas liquids consumed by the transportation sector</v>
      </c>
      <c r="BL7799" s="92" t="str">
        <f>INDEX('SEDS_MSN Descriptions'!$D:$D,MATCH($C7799,'SEDS_MSN Descriptions'!$B:$B,0))</f>
        <v>Billion Btu</v>
      </c>
      <c r="BM7799" s="92" t="str">
        <f t="shared" si="242"/>
        <v>Transportation</v>
      </c>
      <c r="BN7799" s="92" t="str">
        <f t="shared" si="243"/>
        <v>NA</v>
      </c>
    </row>
    <row r="7800" spans="1:66" ht="16" hidden="1" customHeight="1">
      <c r="A7800" t="s">
        <v>2327</v>
      </c>
      <c r="B7800" t="s">
        <v>2365</v>
      </c>
      <c r="C7800" t="s">
        <v>1427</v>
      </c>
      <c r="D7800">
        <v>756</v>
      </c>
      <c r="E7800">
        <v>378</v>
      </c>
      <c r="F7800">
        <v>541</v>
      </c>
      <c r="G7800">
        <v>611</v>
      </c>
      <c r="H7800">
        <v>1124</v>
      </c>
      <c r="I7800">
        <v>1171</v>
      </c>
      <c r="J7800">
        <v>995</v>
      </c>
      <c r="K7800">
        <v>1201</v>
      </c>
      <c r="L7800">
        <v>1204</v>
      </c>
      <c r="M7800">
        <v>1302</v>
      </c>
      <c r="N7800">
        <v>1294</v>
      </c>
      <c r="O7800">
        <v>1409</v>
      </c>
      <c r="P7800">
        <v>1205</v>
      </c>
      <c r="Q7800">
        <v>1064</v>
      </c>
      <c r="R7800">
        <v>950</v>
      </c>
      <c r="S7800">
        <v>541</v>
      </c>
      <c r="T7800">
        <v>529</v>
      </c>
      <c r="U7800">
        <v>560</v>
      </c>
      <c r="V7800">
        <v>538</v>
      </c>
      <c r="W7800">
        <v>907</v>
      </c>
      <c r="X7800">
        <v>855</v>
      </c>
      <c r="Y7800">
        <v>938</v>
      </c>
      <c r="Z7800">
        <v>911</v>
      </c>
      <c r="AA7800">
        <v>1077</v>
      </c>
      <c r="AB7800">
        <v>658</v>
      </c>
      <c r="AC7800">
        <v>770</v>
      </c>
      <c r="AD7800">
        <v>648</v>
      </c>
      <c r="AE7800">
        <v>625</v>
      </c>
      <c r="AF7800">
        <v>471</v>
      </c>
      <c r="AG7800">
        <v>535</v>
      </c>
      <c r="AH7800">
        <v>566</v>
      </c>
      <c r="AI7800">
        <v>728</v>
      </c>
      <c r="AJ7800">
        <v>644</v>
      </c>
      <c r="AK7800">
        <v>720</v>
      </c>
      <c r="AL7800">
        <v>760</v>
      </c>
      <c r="AM7800">
        <v>728</v>
      </c>
      <c r="AN7800">
        <v>690</v>
      </c>
      <c r="AO7800">
        <v>586</v>
      </c>
      <c r="AP7800">
        <v>721</v>
      </c>
      <c r="AQ7800">
        <v>811</v>
      </c>
      <c r="AR7800">
        <v>931</v>
      </c>
      <c r="AS7800">
        <v>1035</v>
      </c>
      <c r="AT7800">
        <v>1224</v>
      </c>
      <c r="AU7800">
        <v>1529</v>
      </c>
      <c r="AV7800">
        <v>577</v>
      </c>
      <c r="AW7800">
        <v>997</v>
      </c>
      <c r="AX7800">
        <v>962</v>
      </c>
      <c r="AY7800">
        <v>938</v>
      </c>
      <c r="AZ7800">
        <v>1440</v>
      </c>
      <c r="BA7800">
        <v>1381</v>
      </c>
      <c r="BB7800">
        <v>1323</v>
      </c>
      <c r="BC7800">
        <v>1384</v>
      </c>
      <c r="BD7800">
        <v>1372</v>
      </c>
      <c r="BE7800">
        <v>1173</v>
      </c>
      <c r="BF7800">
        <v>1183</v>
      </c>
      <c r="BG7800">
        <v>1322</v>
      </c>
      <c r="BH7800">
        <v>1733</v>
      </c>
      <c r="BI7800">
        <v>3436</v>
      </c>
      <c r="BJ7800">
        <v>3497</v>
      </c>
      <c r="BK7800" s="90" t="str">
        <f>INDEX('SEDS_MSN Descriptions'!$C:$C,MATCH($C7800,'SEDS_MSN Descriptions'!$B:$B,0))</f>
        <v>Hydrocarbon gas liquids consumed by the commercial sector</v>
      </c>
      <c r="BL7800" s="92" t="str">
        <f>INDEX('SEDS_MSN Descriptions'!$D:$D,MATCH($C7800,'SEDS_MSN Descriptions'!$B:$B,0))</f>
        <v>Billion Btu</v>
      </c>
      <c r="BM7800" s="92" t="str">
        <f t="shared" si="242"/>
        <v>commercial</v>
      </c>
      <c r="BN7800" s="92" t="str">
        <f t="shared" si="243"/>
        <v>NA</v>
      </c>
    </row>
    <row r="7801" spans="1:66" ht="16" hidden="1" customHeight="1">
      <c r="A7801" t="s">
        <v>2327</v>
      </c>
      <c r="B7801" t="s">
        <v>2365</v>
      </c>
      <c r="C7801" t="s">
        <v>1434</v>
      </c>
      <c r="D7801">
        <v>2111</v>
      </c>
      <c r="E7801">
        <v>1164</v>
      </c>
      <c r="F7801">
        <v>1397</v>
      </c>
      <c r="G7801">
        <v>1383</v>
      </c>
      <c r="H7801">
        <v>182</v>
      </c>
      <c r="I7801">
        <v>127</v>
      </c>
      <c r="J7801">
        <v>203</v>
      </c>
      <c r="K7801">
        <v>239</v>
      </c>
      <c r="L7801">
        <v>306</v>
      </c>
      <c r="M7801">
        <v>446</v>
      </c>
      <c r="N7801">
        <v>775</v>
      </c>
      <c r="O7801">
        <v>792</v>
      </c>
      <c r="P7801">
        <v>882</v>
      </c>
      <c r="Q7801">
        <v>844</v>
      </c>
      <c r="R7801">
        <v>1248</v>
      </c>
      <c r="S7801">
        <v>1015</v>
      </c>
      <c r="T7801">
        <v>976</v>
      </c>
      <c r="U7801">
        <v>999</v>
      </c>
      <c r="V7801">
        <v>1154</v>
      </c>
      <c r="W7801">
        <v>2312</v>
      </c>
      <c r="X7801">
        <v>2165</v>
      </c>
      <c r="Y7801">
        <v>1318</v>
      </c>
      <c r="Z7801">
        <v>1822</v>
      </c>
      <c r="AA7801">
        <v>1315</v>
      </c>
      <c r="AB7801">
        <v>1685</v>
      </c>
      <c r="AC7801">
        <v>2492</v>
      </c>
      <c r="AD7801">
        <v>2958</v>
      </c>
      <c r="AE7801">
        <v>2885</v>
      </c>
      <c r="AF7801">
        <v>3529</v>
      </c>
      <c r="AG7801">
        <v>3560</v>
      </c>
      <c r="AH7801">
        <v>2602</v>
      </c>
      <c r="AI7801">
        <v>2838</v>
      </c>
      <c r="AJ7801">
        <v>2683</v>
      </c>
      <c r="AK7801">
        <v>2908</v>
      </c>
      <c r="AL7801">
        <v>2100</v>
      </c>
      <c r="AM7801">
        <v>2942</v>
      </c>
      <c r="AN7801">
        <v>3379</v>
      </c>
      <c r="AO7801">
        <v>1276</v>
      </c>
      <c r="AP7801">
        <v>700</v>
      </c>
      <c r="AQ7801">
        <v>1774</v>
      </c>
      <c r="AR7801">
        <v>1789</v>
      </c>
      <c r="AS7801">
        <v>589</v>
      </c>
      <c r="AT7801">
        <v>1091</v>
      </c>
      <c r="AU7801">
        <v>525</v>
      </c>
      <c r="AV7801">
        <v>1638</v>
      </c>
      <c r="AW7801">
        <v>559</v>
      </c>
      <c r="AX7801">
        <v>591</v>
      </c>
      <c r="AY7801">
        <v>723</v>
      </c>
      <c r="AZ7801">
        <v>1821</v>
      </c>
      <c r="BA7801">
        <v>1653</v>
      </c>
      <c r="BB7801">
        <v>2360</v>
      </c>
      <c r="BC7801">
        <v>2645</v>
      </c>
      <c r="BD7801">
        <v>2542</v>
      </c>
      <c r="BE7801">
        <v>2590</v>
      </c>
      <c r="BF7801">
        <v>2789</v>
      </c>
      <c r="BG7801">
        <v>2810</v>
      </c>
      <c r="BH7801">
        <v>2732</v>
      </c>
      <c r="BI7801">
        <v>2216</v>
      </c>
      <c r="BJ7801">
        <v>2030</v>
      </c>
      <c r="BK7801" s="90" t="str">
        <f>INDEX('SEDS_MSN Descriptions'!$C:$C,MATCH($C7801,'SEDS_MSN Descriptions'!$B:$B,0))</f>
        <v>Hydrocarbon gas liquids consumed by the industrial sector</v>
      </c>
      <c r="BL7801" s="92" t="str">
        <f>INDEX('SEDS_MSN Descriptions'!$D:$D,MATCH($C7801,'SEDS_MSN Descriptions'!$B:$B,0))</f>
        <v>Billion Btu</v>
      </c>
      <c r="BM7801" s="92" t="str">
        <f t="shared" si="242"/>
        <v>Industrial</v>
      </c>
      <c r="BN7801" s="92" t="str">
        <f t="shared" si="243"/>
        <v>NA</v>
      </c>
    </row>
    <row r="7802" spans="1:66" ht="16" hidden="1" customHeight="1">
      <c r="A7802" t="s">
        <v>2327</v>
      </c>
      <c r="B7802" t="s">
        <v>2365</v>
      </c>
      <c r="C7802" t="s">
        <v>1445</v>
      </c>
      <c r="D7802">
        <v>1535</v>
      </c>
      <c r="E7802">
        <v>768</v>
      </c>
      <c r="F7802">
        <v>1098</v>
      </c>
      <c r="G7802">
        <v>1241</v>
      </c>
      <c r="H7802">
        <v>2281</v>
      </c>
      <c r="I7802">
        <v>2378</v>
      </c>
      <c r="J7802">
        <v>2020</v>
      </c>
      <c r="K7802">
        <v>2438</v>
      </c>
      <c r="L7802">
        <v>2445</v>
      </c>
      <c r="M7802">
        <v>2643</v>
      </c>
      <c r="N7802">
        <v>2626</v>
      </c>
      <c r="O7802">
        <v>2861</v>
      </c>
      <c r="P7802">
        <v>2446</v>
      </c>
      <c r="Q7802">
        <v>2161</v>
      </c>
      <c r="R7802">
        <v>1928</v>
      </c>
      <c r="S7802">
        <v>1097</v>
      </c>
      <c r="T7802">
        <v>1075</v>
      </c>
      <c r="U7802">
        <v>1137</v>
      </c>
      <c r="V7802">
        <v>1093</v>
      </c>
      <c r="W7802">
        <v>1842</v>
      </c>
      <c r="X7802">
        <v>1736</v>
      </c>
      <c r="Y7802">
        <v>1904</v>
      </c>
      <c r="Z7802">
        <v>1850</v>
      </c>
      <c r="AA7802">
        <v>2186</v>
      </c>
      <c r="AB7802">
        <v>1336</v>
      </c>
      <c r="AC7802">
        <v>1564</v>
      </c>
      <c r="AD7802">
        <v>1316</v>
      </c>
      <c r="AE7802">
        <v>1270</v>
      </c>
      <c r="AF7802">
        <v>957</v>
      </c>
      <c r="AG7802">
        <v>1086</v>
      </c>
      <c r="AH7802">
        <v>1150</v>
      </c>
      <c r="AI7802">
        <v>1478</v>
      </c>
      <c r="AJ7802">
        <v>1308</v>
      </c>
      <c r="AK7802">
        <v>1462</v>
      </c>
      <c r="AL7802">
        <v>1543</v>
      </c>
      <c r="AM7802">
        <v>1479</v>
      </c>
      <c r="AN7802">
        <v>1401</v>
      </c>
      <c r="AO7802">
        <v>1189</v>
      </c>
      <c r="AP7802">
        <v>1464</v>
      </c>
      <c r="AQ7802">
        <v>1646</v>
      </c>
      <c r="AR7802">
        <v>1890</v>
      </c>
      <c r="AS7802">
        <v>2102</v>
      </c>
      <c r="AT7802">
        <v>2486</v>
      </c>
      <c r="AU7802">
        <v>2660</v>
      </c>
      <c r="AV7802">
        <v>1204</v>
      </c>
      <c r="AW7802">
        <v>2629</v>
      </c>
      <c r="AX7802">
        <v>2017</v>
      </c>
      <c r="AY7802">
        <v>1940</v>
      </c>
      <c r="AZ7802">
        <v>2473</v>
      </c>
      <c r="BA7802">
        <v>2976</v>
      </c>
      <c r="BB7802">
        <v>2392</v>
      </c>
      <c r="BC7802">
        <v>2425</v>
      </c>
      <c r="BD7802">
        <v>1843</v>
      </c>
      <c r="BE7802">
        <v>2292</v>
      </c>
      <c r="BF7802">
        <v>2570</v>
      </c>
      <c r="BG7802">
        <v>1929</v>
      </c>
      <c r="BH7802">
        <v>1881</v>
      </c>
      <c r="BI7802">
        <v>2217</v>
      </c>
      <c r="BJ7802">
        <v>2854</v>
      </c>
      <c r="BK7802" s="90" t="str">
        <f>INDEX('SEDS_MSN Descriptions'!$C:$C,MATCH($C7802,'SEDS_MSN Descriptions'!$B:$B,0))</f>
        <v>Hydrocarbon gas liquids consumed by the residential sector</v>
      </c>
      <c r="BL7802" s="92" t="str">
        <f>INDEX('SEDS_MSN Descriptions'!$D:$D,MATCH($C7802,'SEDS_MSN Descriptions'!$B:$B,0))</f>
        <v>Billion Btu</v>
      </c>
      <c r="BM7802" s="92" t="str">
        <f t="shared" si="242"/>
        <v>residential</v>
      </c>
      <c r="BN7802" s="92" t="str">
        <f t="shared" si="243"/>
        <v>NA</v>
      </c>
    </row>
    <row r="7803" spans="1:66" ht="16" hidden="1" customHeight="1">
      <c r="A7803" t="s">
        <v>2327</v>
      </c>
      <c r="B7803" t="s">
        <v>2365</v>
      </c>
      <c r="C7803" t="s">
        <v>1456</v>
      </c>
      <c r="D7803">
        <v>4440</v>
      </c>
      <c r="E7803">
        <v>2346</v>
      </c>
      <c r="F7803">
        <v>3067</v>
      </c>
      <c r="G7803">
        <v>3277</v>
      </c>
      <c r="H7803">
        <v>3607</v>
      </c>
      <c r="I7803">
        <v>3690</v>
      </c>
      <c r="J7803">
        <v>3240</v>
      </c>
      <c r="K7803">
        <v>3913</v>
      </c>
      <c r="L7803">
        <v>3994</v>
      </c>
      <c r="M7803">
        <v>4435</v>
      </c>
      <c r="N7803">
        <v>4763</v>
      </c>
      <c r="O7803">
        <v>5141</v>
      </c>
      <c r="P7803">
        <v>4608</v>
      </c>
      <c r="Q7803">
        <v>4126</v>
      </c>
      <c r="R7803">
        <v>4179</v>
      </c>
      <c r="S7803">
        <v>2702</v>
      </c>
      <c r="T7803">
        <v>2641</v>
      </c>
      <c r="U7803">
        <v>2767</v>
      </c>
      <c r="V7803">
        <v>3075</v>
      </c>
      <c r="W7803">
        <v>5431</v>
      </c>
      <c r="X7803">
        <v>5005</v>
      </c>
      <c r="Y7803">
        <v>4699</v>
      </c>
      <c r="Z7803">
        <v>4867</v>
      </c>
      <c r="AA7803">
        <v>4913</v>
      </c>
      <c r="AB7803">
        <v>4788</v>
      </c>
      <c r="AC7803">
        <v>5560</v>
      </c>
      <c r="AD7803">
        <v>5520</v>
      </c>
      <c r="AE7803">
        <v>5452</v>
      </c>
      <c r="AF7803">
        <v>5730</v>
      </c>
      <c r="AG7803">
        <v>5894</v>
      </c>
      <c r="AH7803">
        <v>5020</v>
      </c>
      <c r="AI7803">
        <v>5651</v>
      </c>
      <c r="AJ7803">
        <v>5195</v>
      </c>
      <c r="AK7803">
        <v>5642</v>
      </c>
      <c r="AL7803">
        <v>5246</v>
      </c>
      <c r="AM7803">
        <v>5573</v>
      </c>
      <c r="AN7803">
        <v>5852</v>
      </c>
      <c r="AO7803">
        <v>3304</v>
      </c>
      <c r="AP7803">
        <v>2888</v>
      </c>
      <c r="AQ7803">
        <v>4320</v>
      </c>
      <c r="AR7803">
        <v>4850</v>
      </c>
      <c r="AS7803">
        <v>3806</v>
      </c>
      <c r="AT7803">
        <v>4890</v>
      </c>
      <c r="AU7803">
        <v>5067</v>
      </c>
      <c r="AV7803">
        <v>3733</v>
      </c>
      <c r="AW7803">
        <v>4844</v>
      </c>
      <c r="AX7803">
        <v>4122</v>
      </c>
      <c r="AY7803">
        <v>4001</v>
      </c>
      <c r="AZ7803">
        <v>6559</v>
      </c>
      <c r="BA7803">
        <v>6627</v>
      </c>
      <c r="BB7803">
        <v>6121</v>
      </c>
      <c r="BC7803">
        <v>6497</v>
      </c>
      <c r="BD7803">
        <v>5793</v>
      </c>
      <c r="BE7803">
        <v>6091</v>
      </c>
      <c r="BF7803">
        <v>6576</v>
      </c>
      <c r="BG7803">
        <v>6093</v>
      </c>
      <c r="BH7803">
        <v>6382</v>
      </c>
      <c r="BI7803">
        <v>8057</v>
      </c>
      <c r="BJ7803">
        <v>8455</v>
      </c>
      <c r="BK7803" s="90" t="str">
        <f>INDEX('SEDS_MSN Descriptions'!$C:$C,MATCH($C7803,'SEDS_MSN Descriptions'!$B:$B,0))</f>
        <v>Hydrocarbon gas liquids total consumption</v>
      </c>
      <c r="BL7803" s="92" t="str">
        <f>INDEX('SEDS_MSN Descriptions'!$D:$D,MATCH($C7803,'SEDS_MSN Descriptions'!$B:$B,0))</f>
        <v>Billion Btu</v>
      </c>
      <c r="BM7803" s="92" t="str">
        <f t="shared" si="242"/>
        <v>other</v>
      </c>
      <c r="BN7803" s="92" t="str">
        <f t="shared" si="243"/>
        <v>NA</v>
      </c>
    </row>
    <row r="7804" spans="1:66" ht="16" hidden="1" customHeight="1">
      <c r="A7804" t="s">
        <v>2327</v>
      </c>
      <c r="B7804" t="s">
        <v>2365</v>
      </c>
      <c r="C7804" t="s">
        <v>1465</v>
      </c>
      <c r="D7804">
        <v>4440</v>
      </c>
      <c r="E7804">
        <v>2346</v>
      </c>
      <c r="F7804">
        <v>3067</v>
      </c>
      <c r="G7804">
        <v>3277</v>
      </c>
      <c r="H7804">
        <v>3607</v>
      </c>
      <c r="I7804">
        <v>3690</v>
      </c>
      <c r="J7804">
        <v>3240</v>
      </c>
      <c r="K7804">
        <v>3913</v>
      </c>
      <c r="L7804">
        <v>3994</v>
      </c>
      <c r="M7804">
        <v>4435</v>
      </c>
      <c r="N7804">
        <v>4763</v>
      </c>
      <c r="O7804">
        <v>5141</v>
      </c>
      <c r="P7804">
        <v>4608</v>
      </c>
      <c r="Q7804">
        <v>4126</v>
      </c>
      <c r="R7804">
        <v>4179</v>
      </c>
      <c r="S7804">
        <v>2702</v>
      </c>
      <c r="T7804">
        <v>2641</v>
      </c>
      <c r="U7804">
        <v>2767</v>
      </c>
      <c r="V7804">
        <v>3075</v>
      </c>
      <c r="W7804">
        <v>5431</v>
      </c>
      <c r="X7804">
        <v>5005</v>
      </c>
      <c r="Y7804">
        <v>4699</v>
      </c>
      <c r="Z7804">
        <v>4867</v>
      </c>
      <c r="AA7804">
        <v>4913</v>
      </c>
      <c r="AB7804">
        <v>4788</v>
      </c>
      <c r="AC7804">
        <v>5560</v>
      </c>
      <c r="AD7804">
        <v>5520</v>
      </c>
      <c r="AE7804">
        <v>5452</v>
      </c>
      <c r="AF7804">
        <v>5730</v>
      </c>
      <c r="AG7804">
        <v>5894</v>
      </c>
      <c r="AH7804">
        <v>5020</v>
      </c>
      <c r="AI7804">
        <v>5651</v>
      </c>
      <c r="AJ7804">
        <v>5195</v>
      </c>
      <c r="AK7804">
        <v>5642</v>
      </c>
      <c r="AL7804">
        <v>5246</v>
      </c>
      <c r="AM7804">
        <v>5573</v>
      </c>
      <c r="AN7804">
        <v>5852</v>
      </c>
      <c r="AO7804">
        <v>3304</v>
      </c>
      <c r="AP7804">
        <v>2888</v>
      </c>
      <c r="AQ7804">
        <v>4320</v>
      </c>
      <c r="AR7804">
        <v>4850</v>
      </c>
      <c r="AS7804">
        <v>3806</v>
      </c>
      <c r="AT7804">
        <v>4890</v>
      </c>
      <c r="AU7804">
        <v>5067</v>
      </c>
      <c r="AV7804">
        <v>3733</v>
      </c>
      <c r="AW7804">
        <v>4844</v>
      </c>
      <c r="AX7804">
        <v>4122</v>
      </c>
      <c r="AY7804">
        <v>4001</v>
      </c>
      <c r="AZ7804">
        <v>6559</v>
      </c>
      <c r="BA7804">
        <v>6627</v>
      </c>
      <c r="BB7804">
        <v>6121</v>
      </c>
      <c r="BC7804">
        <v>6497</v>
      </c>
      <c r="BD7804">
        <v>5793</v>
      </c>
      <c r="BE7804">
        <v>6091</v>
      </c>
      <c r="BF7804">
        <v>6576</v>
      </c>
      <c r="BG7804">
        <v>6093</v>
      </c>
      <c r="BH7804">
        <v>6382</v>
      </c>
      <c r="BI7804">
        <v>8057</v>
      </c>
      <c r="BJ7804">
        <v>8455</v>
      </c>
      <c r="BK7804" s="90" t="str">
        <f>INDEX('SEDS_MSN Descriptions'!$C:$C,MATCH($C7804,'SEDS_MSN Descriptions'!$B:$B,0))</f>
        <v>Hydrocarbon gas liquids total end-use consumption</v>
      </c>
      <c r="BL7804" s="92" t="str">
        <f>INDEX('SEDS_MSN Descriptions'!$D:$D,MATCH($C7804,'SEDS_MSN Descriptions'!$B:$B,0))</f>
        <v>Billion Btu</v>
      </c>
      <c r="BM7804" s="92" t="str">
        <f t="shared" si="242"/>
        <v>other</v>
      </c>
      <c r="BN7804" s="92" t="str">
        <f t="shared" si="243"/>
        <v>NA</v>
      </c>
    </row>
    <row r="7805" spans="1:66" ht="16" hidden="1" customHeight="1">
      <c r="A7805" t="s">
        <v>2327</v>
      </c>
      <c r="B7805" t="s">
        <v>2365</v>
      </c>
      <c r="C7805" t="s">
        <v>147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 s="90" t="str">
        <f>INDEX('SEDS_MSN Descriptions'!$C:$C,MATCH($C7805,'SEDS_MSN Descriptions'!$B:$B,0))</f>
        <v>Hydropower consumed by the commercial sector</v>
      </c>
      <c r="BL7805" s="92" t="str">
        <f>INDEX('SEDS_MSN Descriptions'!$D:$D,MATCH($C7805,'SEDS_MSN Descriptions'!$B:$B,0))</f>
        <v>Billion Btu</v>
      </c>
      <c r="BM7805" s="92" t="str">
        <f t="shared" si="242"/>
        <v>commercial</v>
      </c>
      <c r="BN7805" s="92" t="str">
        <f t="shared" si="243"/>
        <v>other</v>
      </c>
    </row>
    <row r="7806" spans="1:66" ht="16" hidden="1" customHeight="1">
      <c r="A7806" t="s">
        <v>2327</v>
      </c>
      <c r="B7806" t="s">
        <v>2365</v>
      </c>
      <c r="C7806" t="s">
        <v>1476</v>
      </c>
      <c r="D7806">
        <v>133304</v>
      </c>
      <c r="E7806">
        <v>132200</v>
      </c>
      <c r="F7806">
        <v>139712</v>
      </c>
      <c r="G7806">
        <v>142147</v>
      </c>
      <c r="H7806">
        <v>156313</v>
      </c>
      <c r="I7806">
        <v>171920</v>
      </c>
      <c r="J7806">
        <v>173443</v>
      </c>
      <c r="K7806">
        <v>185663</v>
      </c>
      <c r="L7806">
        <v>211873</v>
      </c>
      <c r="M7806">
        <v>290582</v>
      </c>
      <c r="N7806">
        <v>313097</v>
      </c>
      <c r="O7806">
        <v>359442</v>
      </c>
      <c r="P7806">
        <v>378519</v>
      </c>
      <c r="Q7806">
        <v>292343</v>
      </c>
      <c r="R7806">
        <v>375540</v>
      </c>
      <c r="S7806">
        <v>359239</v>
      </c>
      <c r="T7806">
        <v>366750</v>
      </c>
      <c r="U7806">
        <v>254116</v>
      </c>
      <c r="V7806">
        <v>330473</v>
      </c>
      <c r="W7806">
        <v>308899</v>
      </c>
      <c r="X7806">
        <v>313657</v>
      </c>
      <c r="Y7806">
        <v>335871</v>
      </c>
      <c r="Z7806">
        <v>472466</v>
      </c>
      <c r="AA7806">
        <v>473911</v>
      </c>
      <c r="AB7806">
        <v>486579</v>
      </c>
      <c r="AC7806">
        <v>425737</v>
      </c>
      <c r="AD7806">
        <v>425603</v>
      </c>
      <c r="AE7806">
        <v>369156</v>
      </c>
      <c r="AF7806">
        <v>357687</v>
      </c>
      <c r="AG7806">
        <v>396438</v>
      </c>
      <c r="AH7806">
        <v>428982</v>
      </c>
      <c r="AI7806">
        <v>428735</v>
      </c>
      <c r="AJ7806">
        <v>328007</v>
      </c>
      <c r="AK7806">
        <v>369702</v>
      </c>
      <c r="AL7806">
        <v>322057</v>
      </c>
      <c r="AM7806">
        <v>420363</v>
      </c>
      <c r="AN7806">
        <v>464333</v>
      </c>
      <c r="AO7806">
        <v>476985</v>
      </c>
      <c r="AP7806">
        <v>406882</v>
      </c>
      <c r="AQ7806">
        <v>466705</v>
      </c>
      <c r="AR7806">
        <v>388818</v>
      </c>
      <c r="AS7806">
        <v>295984</v>
      </c>
      <c r="AT7806">
        <v>350085</v>
      </c>
      <c r="AU7806">
        <v>336660</v>
      </c>
      <c r="AV7806">
        <v>331337</v>
      </c>
      <c r="AW7806">
        <v>309453</v>
      </c>
      <c r="AX7806">
        <v>375437</v>
      </c>
      <c r="AY7806">
        <v>331978</v>
      </c>
      <c r="AZ7806">
        <v>333115</v>
      </c>
      <c r="BA7806">
        <v>322407</v>
      </c>
      <c r="BB7806">
        <v>297970</v>
      </c>
      <c r="BC7806">
        <v>411131</v>
      </c>
      <c r="BD7806">
        <v>375027</v>
      </c>
      <c r="BE7806">
        <v>315785</v>
      </c>
      <c r="BF7806">
        <v>335341</v>
      </c>
      <c r="BG7806">
        <v>291255</v>
      </c>
      <c r="BH7806">
        <v>318960</v>
      </c>
      <c r="BI7806">
        <v>352802</v>
      </c>
      <c r="BJ7806">
        <v>322671</v>
      </c>
      <c r="BK7806" s="90" t="str">
        <f>INDEX('SEDS_MSN Descriptions'!$C:$C,MATCH($C7806,'SEDS_MSN Descriptions'!$B:$B,0))</f>
        <v>Hydropower consumed for electricity generation by the electric power sector</v>
      </c>
      <c r="BL7806" s="92" t="str">
        <f>INDEX('SEDS_MSN Descriptions'!$D:$D,MATCH($C7806,'SEDS_MSN Descriptions'!$B:$B,0))</f>
        <v>Billion Btu</v>
      </c>
      <c r="BM7806" s="92" t="str">
        <f t="shared" si="242"/>
        <v>electric power</v>
      </c>
      <c r="BN7806" s="92" t="str">
        <f t="shared" si="243"/>
        <v>electricity</v>
      </c>
    </row>
    <row r="7807" spans="1:66" ht="16" hidden="1" customHeight="1">
      <c r="A7807" t="s">
        <v>2327</v>
      </c>
      <c r="B7807" t="s">
        <v>2365</v>
      </c>
      <c r="C7807" t="s">
        <v>1480</v>
      </c>
      <c r="D7807">
        <v>830</v>
      </c>
      <c r="E7807">
        <v>846</v>
      </c>
      <c r="F7807">
        <v>849</v>
      </c>
      <c r="G7807">
        <v>785</v>
      </c>
      <c r="H7807">
        <v>673</v>
      </c>
      <c r="I7807">
        <v>641</v>
      </c>
      <c r="J7807">
        <v>690</v>
      </c>
      <c r="K7807">
        <v>658</v>
      </c>
      <c r="L7807">
        <v>739</v>
      </c>
      <c r="M7807">
        <v>867</v>
      </c>
      <c r="N7807">
        <v>805</v>
      </c>
      <c r="O7807">
        <v>626</v>
      </c>
      <c r="P7807">
        <v>87</v>
      </c>
      <c r="Q7807">
        <v>103</v>
      </c>
      <c r="R7807">
        <v>416</v>
      </c>
      <c r="S7807">
        <v>412</v>
      </c>
      <c r="T7807">
        <v>283</v>
      </c>
      <c r="U7807">
        <v>339</v>
      </c>
      <c r="V7807">
        <v>161</v>
      </c>
      <c r="W7807">
        <v>305</v>
      </c>
      <c r="X7807">
        <v>293</v>
      </c>
      <c r="Y7807">
        <v>295</v>
      </c>
      <c r="Z7807">
        <v>295</v>
      </c>
      <c r="AA7807">
        <v>297</v>
      </c>
      <c r="AB7807">
        <v>295</v>
      </c>
      <c r="AC7807">
        <v>295</v>
      </c>
      <c r="AD7807">
        <v>295</v>
      </c>
      <c r="AE7807">
        <v>294</v>
      </c>
      <c r="AF7807">
        <v>292</v>
      </c>
      <c r="AG7807">
        <v>56</v>
      </c>
      <c r="AH7807">
        <v>0</v>
      </c>
      <c r="AI7807">
        <v>63</v>
      </c>
      <c r="AJ7807">
        <v>26</v>
      </c>
      <c r="AK7807">
        <v>21</v>
      </c>
      <c r="AL7807">
        <v>11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0</v>
      </c>
      <c r="AV7807">
        <v>0</v>
      </c>
      <c r="AW7807">
        <v>0</v>
      </c>
      <c r="AX7807">
        <v>0</v>
      </c>
      <c r="AY7807">
        <v>0</v>
      </c>
      <c r="AZ7807">
        <v>0</v>
      </c>
      <c r="BA7807">
        <v>0</v>
      </c>
      <c r="BB7807">
        <v>0</v>
      </c>
      <c r="BC7807">
        <v>0</v>
      </c>
      <c r="BD7807">
        <v>0</v>
      </c>
      <c r="BE7807">
        <v>0</v>
      </c>
      <c r="BF7807">
        <v>0</v>
      </c>
      <c r="BG7807">
        <v>0</v>
      </c>
      <c r="BH7807">
        <v>0</v>
      </c>
      <c r="BI7807">
        <v>0</v>
      </c>
      <c r="BJ7807">
        <v>0</v>
      </c>
      <c r="BK7807" s="90" t="str">
        <f>INDEX('SEDS_MSN Descriptions'!$C:$C,MATCH($C7807,'SEDS_MSN Descriptions'!$B:$B,0))</f>
        <v>Hydropower consumed by the industrial sector</v>
      </c>
      <c r="BL7807" s="92" t="str">
        <f>INDEX('SEDS_MSN Descriptions'!$D:$D,MATCH($C7807,'SEDS_MSN Descriptions'!$B:$B,0))</f>
        <v>Billion Btu</v>
      </c>
      <c r="BM7807" s="92" t="str">
        <f t="shared" si="242"/>
        <v>Industrial</v>
      </c>
      <c r="BN7807" s="92" t="str">
        <f t="shared" si="243"/>
        <v>other</v>
      </c>
    </row>
    <row r="7808" spans="1:66" ht="16" hidden="1" customHeight="1">
      <c r="A7808" t="s">
        <v>2327</v>
      </c>
      <c r="B7808" t="s">
        <v>2365</v>
      </c>
      <c r="C7808" t="s">
        <v>1484</v>
      </c>
      <c r="D7808">
        <v>134134</v>
      </c>
      <c r="E7808">
        <v>133046</v>
      </c>
      <c r="F7808">
        <v>140560</v>
      </c>
      <c r="G7808">
        <v>142933</v>
      </c>
      <c r="H7808">
        <v>156986</v>
      </c>
      <c r="I7808">
        <v>172561</v>
      </c>
      <c r="J7808">
        <v>174133</v>
      </c>
      <c r="K7808">
        <v>186321</v>
      </c>
      <c r="L7808">
        <v>212612</v>
      </c>
      <c r="M7808">
        <v>291449</v>
      </c>
      <c r="N7808">
        <v>313901</v>
      </c>
      <c r="O7808">
        <v>360068</v>
      </c>
      <c r="P7808">
        <v>378605</v>
      </c>
      <c r="Q7808">
        <v>292446</v>
      </c>
      <c r="R7808">
        <v>375956</v>
      </c>
      <c r="S7808">
        <v>359650</v>
      </c>
      <c r="T7808">
        <v>367033</v>
      </c>
      <c r="U7808">
        <v>254455</v>
      </c>
      <c r="V7808">
        <v>330634</v>
      </c>
      <c r="W7808">
        <v>309204</v>
      </c>
      <c r="X7808">
        <v>313951</v>
      </c>
      <c r="Y7808">
        <v>336166</v>
      </c>
      <c r="Z7808">
        <v>472761</v>
      </c>
      <c r="AA7808">
        <v>474208</v>
      </c>
      <c r="AB7808">
        <v>486873</v>
      </c>
      <c r="AC7808">
        <v>426032</v>
      </c>
      <c r="AD7808">
        <v>425898</v>
      </c>
      <c r="AE7808">
        <v>369450</v>
      </c>
      <c r="AF7808">
        <v>357979</v>
      </c>
      <c r="AG7808">
        <v>396494</v>
      </c>
      <c r="AH7808">
        <v>428982</v>
      </c>
      <c r="AI7808">
        <v>428798</v>
      </c>
      <c r="AJ7808">
        <v>328033</v>
      </c>
      <c r="AK7808">
        <v>369723</v>
      </c>
      <c r="AL7808">
        <v>322069</v>
      </c>
      <c r="AM7808">
        <v>420363</v>
      </c>
      <c r="AN7808">
        <v>464333</v>
      </c>
      <c r="AO7808">
        <v>476985</v>
      </c>
      <c r="AP7808">
        <v>406882</v>
      </c>
      <c r="AQ7808">
        <v>466705</v>
      </c>
      <c r="AR7808">
        <v>388818</v>
      </c>
      <c r="AS7808">
        <v>295984</v>
      </c>
      <c r="AT7808">
        <v>350085</v>
      </c>
      <c r="AU7808">
        <v>336660</v>
      </c>
      <c r="AV7808">
        <v>331337</v>
      </c>
      <c r="AW7808">
        <v>309453</v>
      </c>
      <c r="AX7808">
        <v>375437</v>
      </c>
      <c r="AY7808">
        <v>331978</v>
      </c>
      <c r="AZ7808">
        <v>333115</v>
      </c>
      <c r="BA7808">
        <v>322407</v>
      </c>
      <c r="BB7808">
        <v>297970</v>
      </c>
      <c r="BC7808">
        <v>411131</v>
      </c>
      <c r="BD7808">
        <v>375027</v>
      </c>
      <c r="BE7808">
        <v>315785</v>
      </c>
      <c r="BF7808">
        <v>335341</v>
      </c>
      <c r="BG7808">
        <v>291255</v>
      </c>
      <c r="BH7808">
        <v>318960</v>
      </c>
      <c r="BI7808">
        <v>352802</v>
      </c>
      <c r="BJ7808">
        <v>322671</v>
      </c>
      <c r="BK7808" s="90" t="str">
        <f>INDEX('SEDS_MSN Descriptions'!$C:$C,MATCH($C7808,'SEDS_MSN Descriptions'!$B:$B,0))</f>
        <v>Hydropower total consumption</v>
      </c>
      <c r="BL7808" s="92" t="str">
        <f>INDEX('SEDS_MSN Descriptions'!$D:$D,MATCH($C7808,'SEDS_MSN Descriptions'!$B:$B,0))</f>
        <v>Billion Btu</v>
      </c>
      <c r="BM7808" s="92" t="str">
        <f t="shared" si="242"/>
        <v>other</v>
      </c>
      <c r="BN7808" s="92" t="str">
        <f t="shared" si="243"/>
        <v>other</v>
      </c>
    </row>
    <row r="7809" spans="1:66" ht="16" hidden="1" customHeight="1">
      <c r="A7809" t="s">
        <v>2327</v>
      </c>
      <c r="B7809" t="s">
        <v>2365</v>
      </c>
      <c r="C7809" t="s">
        <v>1488</v>
      </c>
      <c r="D7809">
        <v>830</v>
      </c>
      <c r="E7809">
        <v>846</v>
      </c>
      <c r="F7809">
        <v>849</v>
      </c>
      <c r="G7809">
        <v>785</v>
      </c>
      <c r="H7809">
        <v>673</v>
      </c>
      <c r="I7809">
        <v>641</v>
      </c>
      <c r="J7809">
        <v>690</v>
      </c>
      <c r="K7809">
        <v>658</v>
      </c>
      <c r="L7809">
        <v>739</v>
      </c>
      <c r="M7809">
        <v>867</v>
      </c>
      <c r="N7809">
        <v>805</v>
      </c>
      <c r="O7809">
        <v>626</v>
      </c>
      <c r="P7809">
        <v>87</v>
      </c>
      <c r="Q7809">
        <v>103</v>
      </c>
      <c r="R7809">
        <v>416</v>
      </c>
      <c r="S7809">
        <v>412</v>
      </c>
      <c r="T7809">
        <v>283</v>
      </c>
      <c r="U7809">
        <v>339</v>
      </c>
      <c r="V7809">
        <v>161</v>
      </c>
      <c r="W7809">
        <v>305</v>
      </c>
      <c r="X7809">
        <v>293</v>
      </c>
      <c r="Y7809">
        <v>295</v>
      </c>
      <c r="Z7809">
        <v>295</v>
      </c>
      <c r="AA7809">
        <v>297</v>
      </c>
      <c r="AB7809">
        <v>295</v>
      </c>
      <c r="AC7809">
        <v>295</v>
      </c>
      <c r="AD7809">
        <v>295</v>
      </c>
      <c r="AE7809">
        <v>294</v>
      </c>
      <c r="AF7809">
        <v>292</v>
      </c>
      <c r="AG7809">
        <v>56</v>
      </c>
      <c r="AH7809">
        <v>0</v>
      </c>
      <c r="AI7809">
        <v>63</v>
      </c>
      <c r="AJ7809">
        <v>26</v>
      </c>
      <c r="AK7809">
        <v>21</v>
      </c>
      <c r="AL7809">
        <v>11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 s="90" t="str">
        <f>INDEX('SEDS_MSN Descriptions'!$C:$C,MATCH($C7809,'SEDS_MSN Descriptions'!$B:$B,0))</f>
        <v>Hydropower total end-use consumption</v>
      </c>
      <c r="BL7809" s="92" t="str">
        <f>INDEX('SEDS_MSN Descriptions'!$D:$D,MATCH($C7809,'SEDS_MSN Descriptions'!$B:$B,0))</f>
        <v>Billion Btu</v>
      </c>
      <c r="BM7809" s="92" t="str">
        <f t="shared" si="242"/>
        <v>other</v>
      </c>
      <c r="BN7809" s="92" t="str">
        <f t="shared" si="243"/>
        <v>other</v>
      </c>
    </row>
    <row r="7810" spans="1:66" ht="16" hidden="1" customHeight="1">
      <c r="A7810" t="s">
        <v>2327</v>
      </c>
      <c r="B7810" t="s">
        <v>2365</v>
      </c>
      <c r="C7810" t="s">
        <v>1492</v>
      </c>
      <c r="BB7810">
        <v>0</v>
      </c>
      <c r="BC7810">
        <v>0</v>
      </c>
      <c r="BD7810">
        <v>0</v>
      </c>
      <c r="BE7810">
        <v>0</v>
      </c>
      <c r="BF7810">
        <v>0</v>
      </c>
      <c r="BG7810">
        <v>0</v>
      </c>
      <c r="BH7810">
        <v>0</v>
      </c>
      <c r="BI7810">
        <v>0</v>
      </c>
      <c r="BJ7810">
        <v>0</v>
      </c>
      <c r="BK7810" s="90" t="str">
        <f>INDEX('SEDS_MSN Descriptions'!$C:$C,MATCH($C7810,'SEDS_MSN Descriptions'!$B:$B,0))</f>
        <v>Isobutane consumed by the industrial sector</v>
      </c>
      <c r="BL7810" s="92" t="str">
        <f>INDEX('SEDS_MSN Descriptions'!$D:$D,MATCH($C7810,'SEDS_MSN Descriptions'!$B:$B,0))</f>
        <v>Billion Btu</v>
      </c>
      <c r="BM7810" s="92" t="str">
        <f t="shared" ref="BM7810:BM7873" si="244">IF(ISNUMBER(SEARCH("Transportation",BK7810)),"Transportation",IF(ISNUMBER(SEARCH("Industrial",BK7810)),"Industrial",IF(ISNUMBER(SEARCH("electric power",BK7810)),"electric power",IF(ISNUMBER(SEARCH("commercial",BK7810)),"commercial",IF(ISNUMBER(SEARCH("residential",BK7810)),"residential","other")))))</f>
        <v>Industrial</v>
      </c>
      <c r="BN7810" s="92" t="str">
        <f t="shared" ref="BN7810:BN7873" si="245">IF(ISNUMBER(SEARCH("Aviation gasoline",BK7810)),"jet fuel",IF(ISNUMBER(SEARCH("Biodiesel",BK7810)),"biofuel diesel",IF(ISNUMBER(SEARCH("Coal",BK7810)),"NA",IF(ISNUMBER(SEARCH("Distillate fuel oil",BK7810)),"petroleum diesel",IF(ISNUMBER(SEARCH("Electricity",BK7810)),"electricity",IF(ISNUMBER(SEARCH("Fuel ethanol",BK7810)),"biofuel gasoline",IF(ISNUMBER(SEARCH("Hydrocarbon",BK7810)),"NA",IF(ISNUMBER(SEARCH("Jet fuel",BK7810)),"jet fuel",IF(ISNUMBER(SEARCH("Lubricants",BK7810)),"NA",IF(ISNUMBER(SEARCH("Motor gasoline",BK7810)),"petroleum gasoline",IF(ISNUMBER(SEARCH("Natural gas",BK7810)),"natural gas",IF(ISNUMBER(SEARCH("Propane",BK7810)),"LPG propane or butane",IF(ISNUMBER(SEARCH("Residual fuel oil",BK7810)),"heavy or residual fuel oil","other")))))))))))))</f>
        <v>other</v>
      </c>
    </row>
    <row r="7811" spans="1:66" ht="16" hidden="1" customHeight="1">
      <c r="A7811" t="s">
        <v>2327</v>
      </c>
      <c r="B7811" t="s">
        <v>2365</v>
      </c>
      <c r="C7811" t="s">
        <v>1495</v>
      </c>
      <c r="BB7811">
        <v>0</v>
      </c>
      <c r="BC7811">
        <v>0</v>
      </c>
      <c r="BD7811">
        <v>0</v>
      </c>
      <c r="BE7811">
        <v>0</v>
      </c>
      <c r="BF7811">
        <v>0</v>
      </c>
      <c r="BG7811">
        <v>0</v>
      </c>
      <c r="BH7811">
        <v>0</v>
      </c>
      <c r="BI7811">
        <v>0</v>
      </c>
      <c r="BJ7811">
        <v>0</v>
      </c>
      <c r="BK7811" s="90" t="str">
        <f>INDEX('SEDS_MSN Descriptions'!$C:$C,MATCH($C7811,'SEDS_MSN Descriptions'!$B:$B,0))</f>
        <v>Isobutane total consumption</v>
      </c>
      <c r="BL7811" s="92" t="str">
        <f>INDEX('SEDS_MSN Descriptions'!$D:$D,MATCH($C7811,'SEDS_MSN Descriptions'!$B:$B,0))</f>
        <v>Billion Btu</v>
      </c>
      <c r="BM7811" s="92" t="str">
        <f t="shared" si="244"/>
        <v>other</v>
      </c>
      <c r="BN7811" s="92" t="str">
        <f t="shared" si="245"/>
        <v>other</v>
      </c>
    </row>
    <row r="7812" spans="1:66" ht="16" hidden="1" customHeight="1">
      <c r="A7812" t="s">
        <v>2327</v>
      </c>
      <c r="B7812" t="s">
        <v>2365</v>
      </c>
      <c r="C7812" t="s">
        <v>1498</v>
      </c>
      <c r="BB7812">
        <v>0</v>
      </c>
      <c r="BC7812">
        <v>0</v>
      </c>
      <c r="BD7812">
        <v>0</v>
      </c>
      <c r="BE7812">
        <v>0</v>
      </c>
      <c r="BF7812">
        <v>0</v>
      </c>
      <c r="BG7812">
        <v>0</v>
      </c>
      <c r="BH7812">
        <v>0</v>
      </c>
      <c r="BI7812">
        <v>0</v>
      </c>
      <c r="BJ7812">
        <v>0</v>
      </c>
      <c r="BK7812" s="90" t="str">
        <f>INDEX('SEDS_MSN Descriptions'!$C:$C,MATCH($C7812,'SEDS_MSN Descriptions'!$B:$B,0))</f>
        <v>Isobutylene from refineries consumed by the industrial sector</v>
      </c>
      <c r="BL7812" s="92" t="str">
        <f>INDEX('SEDS_MSN Descriptions'!$D:$D,MATCH($C7812,'SEDS_MSN Descriptions'!$B:$B,0))</f>
        <v>Billion Btu</v>
      </c>
      <c r="BM7812" s="92" t="str">
        <f t="shared" si="244"/>
        <v>Industrial</v>
      </c>
      <c r="BN7812" s="92" t="str">
        <f t="shared" si="245"/>
        <v>other</v>
      </c>
    </row>
    <row r="7813" spans="1:66" ht="16" hidden="1" customHeight="1">
      <c r="A7813" t="s">
        <v>2327</v>
      </c>
      <c r="B7813" t="s">
        <v>2365</v>
      </c>
      <c r="C7813" t="s">
        <v>1501</v>
      </c>
      <c r="BB7813">
        <v>0</v>
      </c>
      <c r="BC7813">
        <v>0</v>
      </c>
      <c r="BD7813">
        <v>0</v>
      </c>
      <c r="BE7813">
        <v>0</v>
      </c>
      <c r="BF7813">
        <v>0</v>
      </c>
      <c r="BG7813">
        <v>0</v>
      </c>
      <c r="BH7813">
        <v>0</v>
      </c>
      <c r="BI7813">
        <v>0</v>
      </c>
      <c r="BJ7813">
        <v>0</v>
      </c>
      <c r="BK7813" s="90" t="str">
        <f>INDEX('SEDS_MSN Descriptions'!$C:$C,MATCH($C7813,'SEDS_MSN Descriptions'!$B:$B,0))</f>
        <v>Isobutylene from refineries total consumption</v>
      </c>
      <c r="BL7813" s="92" t="str">
        <f>INDEX('SEDS_MSN Descriptions'!$D:$D,MATCH($C7813,'SEDS_MSN Descriptions'!$B:$B,0))</f>
        <v>Billion Btu</v>
      </c>
      <c r="BM7813" s="92" t="str">
        <f t="shared" si="244"/>
        <v>other</v>
      </c>
      <c r="BN7813" s="92" t="str">
        <f t="shared" si="245"/>
        <v>other</v>
      </c>
    </row>
    <row r="7814" spans="1:66" hidden="1">
      <c r="A7814" t="s">
        <v>2327</v>
      </c>
      <c r="B7814" t="s">
        <v>2365</v>
      </c>
      <c r="C7814" t="s">
        <v>1504</v>
      </c>
      <c r="D7814">
        <v>2108</v>
      </c>
      <c r="E7814">
        <v>3444</v>
      </c>
      <c r="F7814">
        <v>4261</v>
      </c>
      <c r="G7814">
        <v>3290</v>
      </c>
      <c r="H7814">
        <v>3465</v>
      </c>
      <c r="I7814">
        <v>4538</v>
      </c>
      <c r="J7814">
        <v>5323</v>
      </c>
      <c r="K7814">
        <v>9018</v>
      </c>
      <c r="L7814">
        <v>12078</v>
      </c>
      <c r="M7814">
        <v>13343</v>
      </c>
      <c r="N7814">
        <v>11770</v>
      </c>
      <c r="O7814">
        <v>11687</v>
      </c>
      <c r="P7814">
        <v>11764</v>
      </c>
      <c r="Q7814">
        <v>13475</v>
      </c>
      <c r="R7814">
        <v>12489</v>
      </c>
      <c r="S7814">
        <v>11736</v>
      </c>
      <c r="T7814">
        <v>11606</v>
      </c>
      <c r="U7814">
        <v>13030</v>
      </c>
      <c r="V7814">
        <v>14320</v>
      </c>
      <c r="W7814">
        <v>14875</v>
      </c>
      <c r="X7814">
        <v>13926</v>
      </c>
      <c r="Y7814">
        <v>9564</v>
      </c>
      <c r="Z7814">
        <v>10079</v>
      </c>
      <c r="AA7814">
        <v>10030</v>
      </c>
      <c r="AB7814">
        <v>11055</v>
      </c>
      <c r="AC7814">
        <v>12073</v>
      </c>
      <c r="AD7814">
        <v>14758</v>
      </c>
      <c r="AE7814">
        <v>16501</v>
      </c>
      <c r="AF7814">
        <v>17997</v>
      </c>
      <c r="AG7814">
        <v>19083</v>
      </c>
      <c r="AH7814">
        <v>18750</v>
      </c>
      <c r="AI7814">
        <v>21135</v>
      </c>
      <c r="AJ7814">
        <v>22663</v>
      </c>
      <c r="AK7814">
        <v>24382</v>
      </c>
      <c r="AL7814">
        <v>26356</v>
      </c>
      <c r="AM7814">
        <v>28994</v>
      </c>
      <c r="AN7814">
        <v>29681</v>
      </c>
      <c r="AO7814">
        <v>32447</v>
      </c>
      <c r="AP7814">
        <v>33262</v>
      </c>
      <c r="AQ7814">
        <v>36498</v>
      </c>
      <c r="AR7814">
        <v>35592</v>
      </c>
      <c r="AS7814">
        <v>29580</v>
      </c>
      <c r="AT7814">
        <v>29344</v>
      </c>
      <c r="AU7814">
        <v>31692</v>
      </c>
      <c r="AV7814">
        <v>28902</v>
      </c>
      <c r="AW7814">
        <v>30628</v>
      </c>
      <c r="AX7814">
        <v>32685</v>
      </c>
      <c r="AY7814">
        <v>31923</v>
      </c>
      <c r="AZ7814">
        <v>30979</v>
      </c>
      <c r="BA7814">
        <v>36995</v>
      </c>
      <c r="BB7814">
        <v>24463</v>
      </c>
      <c r="BC7814">
        <v>25489</v>
      </c>
      <c r="BD7814">
        <v>25469</v>
      </c>
      <c r="BE7814">
        <v>25895</v>
      </c>
      <c r="BF7814">
        <v>26195</v>
      </c>
      <c r="BG7814">
        <v>26803</v>
      </c>
      <c r="BH7814">
        <v>28601</v>
      </c>
      <c r="BI7814">
        <v>26968</v>
      </c>
      <c r="BJ7814">
        <v>30658</v>
      </c>
      <c r="BK7814" s="92" t="str">
        <f>INDEX('SEDS_MSN Descriptions'!$C:$C,MATCH($C7814,'SEDS_MSN Descriptions'!$B:$B,0))</f>
        <v>Jet fuel consumed by the transportation sector</v>
      </c>
      <c r="BL7814" s="92" t="str">
        <f>INDEX('SEDS_MSN Descriptions'!$D:$D,MATCH($C7814,'SEDS_MSN Descriptions'!$B:$B,0))</f>
        <v>Billion Btu</v>
      </c>
      <c r="BM7814" s="92" t="str">
        <f t="shared" si="244"/>
        <v>Transportation</v>
      </c>
      <c r="BN7814" s="92" t="str">
        <f t="shared" si="245"/>
        <v>jet fuel</v>
      </c>
    </row>
    <row r="7815" spans="1:66" ht="16" hidden="1" customHeight="1">
      <c r="A7815" t="s">
        <v>2327</v>
      </c>
      <c r="B7815" t="s">
        <v>2365</v>
      </c>
      <c r="C7815" t="s">
        <v>1511</v>
      </c>
      <c r="D7815">
        <v>2108</v>
      </c>
      <c r="E7815">
        <v>3444</v>
      </c>
      <c r="F7815">
        <v>4261</v>
      </c>
      <c r="G7815">
        <v>3290</v>
      </c>
      <c r="H7815">
        <v>3465</v>
      </c>
      <c r="I7815">
        <v>4538</v>
      </c>
      <c r="J7815">
        <v>5323</v>
      </c>
      <c r="K7815">
        <v>9018</v>
      </c>
      <c r="L7815">
        <v>12078</v>
      </c>
      <c r="M7815">
        <v>13343</v>
      </c>
      <c r="N7815">
        <v>11770</v>
      </c>
      <c r="O7815">
        <v>11687</v>
      </c>
      <c r="P7815">
        <v>11764</v>
      </c>
      <c r="Q7815">
        <v>13475</v>
      </c>
      <c r="R7815">
        <v>12489</v>
      </c>
      <c r="S7815">
        <v>11736</v>
      </c>
      <c r="T7815">
        <v>11606</v>
      </c>
      <c r="U7815">
        <v>13030</v>
      </c>
      <c r="V7815">
        <v>14320</v>
      </c>
      <c r="W7815">
        <v>14875</v>
      </c>
      <c r="X7815">
        <v>13926</v>
      </c>
      <c r="Y7815">
        <v>9564</v>
      </c>
      <c r="Z7815">
        <v>10079</v>
      </c>
      <c r="AA7815">
        <v>10030</v>
      </c>
      <c r="AB7815">
        <v>11055</v>
      </c>
      <c r="AC7815">
        <v>12073</v>
      </c>
      <c r="AD7815">
        <v>14758</v>
      </c>
      <c r="AE7815">
        <v>16501</v>
      </c>
      <c r="AF7815">
        <v>17997</v>
      </c>
      <c r="AG7815">
        <v>19083</v>
      </c>
      <c r="AH7815">
        <v>18750</v>
      </c>
      <c r="AI7815">
        <v>21135</v>
      </c>
      <c r="AJ7815">
        <v>22663</v>
      </c>
      <c r="AK7815">
        <v>24382</v>
      </c>
      <c r="AL7815">
        <v>26356</v>
      </c>
      <c r="AM7815">
        <v>28994</v>
      </c>
      <c r="AN7815">
        <v>29681</v>
      </c>
      <c r="AO7815">
        <v>32447</v>
      </c>
      <c r="AP7815">
        <v>33262</v>
      </c>
      <c r="AQ7815">
        <v>36498</v>
      </c>
      <c r="AR7815">
        <v>35592</v>
      </c>
      <c r="AS7815">
        <v>29580</v>
      </c>
      <c r="AT7815">
        <v>29344</v>
      </c>
      <c r="AU7815">
        <v>31692</v>
      </c>
      <c r="AV7815">
        <v>28902</v>
      </c>
      <c r="AW7815">
        <v>30628</v>
      </c>
      <c r="AX7815">
        <v>32685</v>
      </c>
      <c r="AY7815">
        <v>31923</v>
      </c>
      <c r="AZ7815">
        <v>30979</v>
      </c>
      <c r="BA7815">
        <v>36995</v>
      </c>
      <c r="BB7815">
        <v>24463</v>
      </c>
      <c r="BC7815">
        <v>25489</v>
      </c>
      <c r="BD7815">
        <v>25469</v>
      </c>
      <c r="BE7815">
        <v>25895</v>
      </c>
      <c r="BF7815">
        <v>26195</v>
      </c>
      <c r="BG7815">
        <v>26803</v>
      </c>
      <c r="BH7815">
        <v>28601</v>
      </c>
      <c r="BI7815">
        <v>26968</v>
      </c>
      <c r="BJ7815">
        <v>30658</v>
      </c>
      <c r="BK7815" s="90" t="str">
        <f>INDEX('SEDS_MSN Descriptions'!$C:$C,MATCH($C7815,'SEDS_MSN Descriptions'!$B:$B,0))</f>
        <v>Jet fuel total consumption</v>
      </c>
      <c r="BL7815" s="92" t="str">
        <f>INDEX('SEDS_MSN Descriptions'!$D:$D,MATCH($C7815,'SEDS_MSN Descriptions'!$B:$B,0))</f>
        <v>Billion Btu</v>
      </c>
      <c r="BM7815" s="92" t="str">
        <f t="shared" si="244"/>
        <v>other</v>
      </c>
      <c r="BN7815" s="92" t="str">
        <f t="shared" si="245"/>
        <v>jet fuel</v>
      </c>
    </row>
    <row r="7816" spans="1:66" ht="16" hidden="1" customHeight="1">
      <c r="A7816" t="s">
        <v>2327</v>
      </c>
      <c r="B7816" t="s">
        <v>2365</v>
      </c>
      <c r="C7816" t="s">
        <v>1518</v>
      </c>
      <c r="D7816">
        <v>2108</v>
      </c>
      <c r="E7816">
        <v>3444</v>
      </c>
      <c r="F7816">
        <v>4261</v>
      </c>
      <c r="G7816">
        <v>3290</v>
      </c>
      <c r="H7816">
        <v>3465</v>
      </c>
      <c r="I7816">
        <v>4538</v>
      </c>
      <c r="J7816">
        <v>5323</v>
      </c>
      <c r="K7816">
        <v>9018</v>
      </c>
      <c r="L7816">
        <v>12078</v>
      </c>
      <c r="M7816">
        <v>13343</v>
      </c>
      <c r="N7816">
        <v>11770</v>
      </c>
      <c r="O7816">
        <v>11687</v>
      </c>
      <c r="P7816">
        <v>11764</v>
      </c>
      <c r="Q7816">
        <v>13475</v>
      </c>
      <c r="R7816">
        <v>12489</v>
      </c>
      <c r="S7816">
        <v>11736</v>
      </c>
      <c r="T7816">
        <v>11606</v>
      </c>
      <c r="U7816">
        <v>13030</v>
      </c>
      <c r="V7816">
        <v>14320</v>
      </c>
      <c r="W7816">
        <v>14875</v>
      </c>
      <c r="X7816">
        <v>13926</v>
      </c>
      <c r="Y7816">
        <v>9564</v>
      </c>
      <c r="Z7816">
        <v>10079</v>
      </c>
      <c r="AA7816">
        <v>10030</v>
      </c>
      <c r="AB7816">
        <v>11055</v>
      </c>
      <c r="AC7816">
        <v>12073</v>
      </c>
      <c r="AD7816">
        <v>14758</v>
      </c>
      <c r="AE7816">
        <v>16501</v>
      </c>
      <c r="AF7816">
        <v>17997</v>
      </c>
      <c r="AG7816">
        <v>19083</v>
      </c>
      <c r="AH7816">
        <v>18750</v>
      </c>
      <c r="AI7816">
        <v>21135</v>
      </c>
      <c r="AJ7816">
        <v>22663</v>
      </c>
      <c r="AK7816">
        <v>24382</v>
      </c>
      <c r="AL7816">
        <v>26356</v>
      </c>
      <c r="AM7816">
        <v>28994</v>
      </c>
      <c r="AN7816">
        <v>29681</v>
      </c>
      <c r="AO7816">
        <v>32447</v>
      </c>
      <c r="AP7816">
        <v>33262</v>
      </c>
      <c r="AQ7816">
        <v>36498</v>
      </c>
      <c r="AR7816">
        <v>35592</v>
      </c>
      <c r="AS7816">
        <v>29580</v>
      </c>
      <c r="AT7816">
        <v>29344</v>
      </c>
      <c r="AU7816">
        <v>31692</v>
      </c>
      <c r="AV7816">
        <v>28902</v>
      </c>
      <c r="AW7816">
        <v>30628</v>
      </c>
      <c r="AX7816">
        <v>32685</v>
      </c>
      <c r="AY7816">
        <v>31923</v>
      </c>
      <c r="AZ7816">
        <v>30979</v>
      </c>
      <c r="BA7816">
        <v>36995</v>
      </c>
      <c r="BB7816">
        <v>24463</v>
      </c>
      <c r="BC7816">
        <v>25489</v>
      </c>
      <c r="BD7816">
        <v>25469</v>
      </c>
      <c r="BE7816">
        <v>25895</v>
      </c>
      <c r="BF7816">
        <v>26195</v>
      </c>
      <c r="BG7816">
        <v>26803</v>
      </c>
      <c r="BH7816">
        <v>28601</v>
      </c>
      <c r="BI7816">
        <v>26968</v>
      </c>
      <c r="BJ7816">
        <v>30658</v>
      </c>
      <c r="BK7816" s="90" t="str">
        <f>INDEX('SEDS_MSN Descriptions'!$C:$C,MATCH($C7816,'SEDS_MSN Descriptions'!$B:$B,0))</f>
        <v>Jet fuel total end-use consumption</v>
      </c>
      <c r="BL7816" s="92" t="str">
        <f>INDEX('SEDS_MSN Descriptions'!$D:$D,MATCH($C7816,'SEDS_MSN Descriptions'!$B:$B,0))</f>
        <v>Billion Btu</v>
      </c>
      <c r="BM7816" s="92" t="str">
        <f t="shared" si="244"/>
        <v>other</v>
      </c>
      <c r="BN7816" s="92" t="str">
        <f t="shared" si="245"/>
        <v>jet fuel</v>
      </c>
    </row>
    <row r="7817" spans="1:66" ht="16" hidden="1" customHeight="1">
      <c r="A7817" t="s">
        <v>2327</v>
      </c>
      <c r="B7817" t="s">
        <v>2365</v>
      </c>
      <c r="C7817" t="s">
        <v>1525</v>
      </c>
      <c r="D7817">
        <v>2</v>
      </c>
      <c r="E7817">
        <v>17</v>
      </c>
      <c r="F7817">
        <v>22</v>
      </c>
      <c r="G7817">
        <v>11</v>
      </c>
      <c r="H7817">
        <v>19</v>
      </c>
      <c r="I7817">
        <v>20</v>
      </c>
      <c r="J7817">
        <v>29</v>
      </c>
      <c r="K7817">
        <v>20</v>
      </c>
      <c r="L7817">
        <v>31</v>
      </c>
      <c r="M7817">
        <v>121</v>
      </c>
      <c r="N7817">
        <v>261</v>
      </c>
      <c r="O7817">
        <v>133</v>
      </c>
      <c r="P7817">
        <v>78</v>
      </c>
      <c r="Q7817">
        <v>31</v>
      </c>
      <c r="R7817">
        <v>194</v>
      </c>
      <c r="S7817">
        <v>194</v>
      </c>
      <c r="T7817">
        <v>162</v>
      </c>
      <c r="U7817">
        <v>278</v>
      </c>
      <c r="V7817">
        <v>578</v>
      </c>
      <c r="W7817">
        <v>255</v>
      </c>
      <c r="X7817">
        <v>210</v>
      </c>
      <c r="Y7817">
        <v>301</v>
      </c>
      <c r="Z7817">
        <v>68</v>
      </c>
      <c r="AA7817">
        <v>254</v>
      </c>
      <c r="AB7817">
        <v>162</v>
      </c>
      <c r="AC7817">
        <v>147</v>
      </c>
      <c r="AD7817">
        <v>41</v>
      </c>
      <c r="AE7817">
        <v>30</v>
      </c>
      <c r="AF7817">
        <v>50</v>
      </c>
      <c r="AG7817">
        <v>41</v>
      </c>
      <c r="AH7817">
        <v>46</v>
      </c>
      <c r="AI7817">
        <v>22</v>
      </c>
      <c r="AJ7817">
        <v>27</v>
      </c>
      <c r="AK7817">
        <v>61</v>
      </c>
      <c r="AL7817">
        <v>79</v>
      </c>
      <c r="AM7817">
        <v>80</v>
      </c>
      <c r="AN7817">
        <v>213</v>
      </c>
      <c r="AO7817">
        <v>125</v>
      </c>
      <c r="AP7817">
        <v>355</v>
      </c>
      <c r="AQ7817">
        <v>173</v>
      </c>
      <c r="AR7817">
        <v>161</v>
      </c>
      <c r="AS7817">
        <v>412</v>
      </c>
      <c r="AT7817">
        <v>263</v>
      </c>
      <c r="AU7817">
        <v>129</v>
      </c>
      <c r="AV7817">
        <v>252</v>
      </c>
      <c r="AW7817">
        <v>347</v>
      </c>
      <c r="AX7817">
        <v>235</v>
      </c>
      <c r="AY7817">
        <v>72</v>
      </c>
      <c r="AZ7817">
        <v>54</v>
      </c>
      <c r="BA7817">
        <v>105</v>
      </c>
      <c r="BB7817">
        <v>42</v>
      </c>
      <c r="BC7817">
        <v>63</v>
      </c>
      <c r="BD7817">
        <v>22</v>
      </c>
      <c r="BE7817">
        <v>16</v>
      </c>
      <c r="BF7817">
        <v>20</v>
      </c>
      <c r="BG7817">
        <v>31</v>
      </c>
      <c r="BH7817">
        <v>4</v>
      </c>
      <c r="BI7817">
        <v>9</v>
      </c>
      <c r="BJ7817">
        <v>7</v>
      </c>
      <c r="BK7817" s="90" t="str">
        <f>INDEX('SEDS_MSN Descriptions'!$C:$C,MATCH($C7817,'SEDS_MSN Descriptions'!$B:$B,0))</f>
        <v>Kerosene consumed by the commercial sector</v>
      </c>
      <c r="BL7817" s="92" t="str">
        <f>INDEX('SEDS_MSN Descriptions'!$D:$D,MATCH($C7817,'SEDS_MSN Descriptions'!$B:$B,0))</f>
        <v>Billion Btu</v>
      </c>
      <c r="BM7817" s="92" t="str">
        <f t="shared" si="244"/>
        <v>commercial</v>
      </c>
      <c r="BN7817" s="92" t="str">
        <f t="shared" si="245"/>
        <v>other</v>
      </c>
    </row>
    <row r="7818" spans="1:66" ht="16" hidden="1" customHeight="1">
      <c r="A7818" t="s">
        <v>2327</v>
      </c>
      <c r="B7818" t="s">
        <v>2365</v>
      </c>
      <c r="C7818" t="s">
        <v>1532</v>
      </c>
      <c r="D7818">
        <v>251</v>
      </c>
      <c r="E7818">
        <v>110</v>
      </c>
      <c r="F7818">
        <v>94</v>
      </c>
      <c r="G7818">
        <v>92</v>
      </c>
      <c r="H7818">
        <v>37</v>
      </c>
      <c r="I7818">
        <v>59</v>
      </c>
      <c r="J7818">
        <v>51</v>
      </c>
      <c r="K7818">
        <v>70</v>
      </c>
      <c r="L7818">
        <v>51</v>
      </c>
      <c r="M7818">
        <v>91</v>
      </c>
      <c r="N7818">
        <v>609</v>
      </c>
      <c r="O7818">
        <v>560</v>
      </c>
      <c r="P7818">
        <v>477</v>
      </c>
      <c r="Q7818">
        <v>442</v>
      </c>
      <c r="R7818">
        <v>969</v>
      </c>
      <c r="S7818">
        <v>811</v>
      </c>
      <c r="T7818">
        <v>802</v>
      </c>
      <c r="U7818">
        <v>1422</v>
      </c>
      <c r="V7818">
        <v>1573</v>
      </c>
      <c r="W7818">
        <v>295</v>
      </c>
      <c r="X7818">
        <v>215</v>
      </c>
      <c r="Y7818">
        <v>102</v>
      </c>
      <c r="Z7818">
        <v>136</v>
      </c>
      <c r="AA7818">
        <v>8</v>
      </c>
      <c r="AB7818">
        <v>7</v>
      </c>
      <c r="AC7818">
        <v>7</v>
      </c>
      <c r="AD7818">
        <v>10</v>
      </c>
      <c r="AE7818">
        <v>8</v>
      </c>
      <c r="AF7818">
        <v>10</v>
      </c>
      <c r="AG7818">
        <v>23</v>
      </c>
      <c r="AH7818">
        <v>24</v>
      </c>
      <c r="AI7818">
        <v>22</v>
      </c>
      <c r="AJ7818">
        <v>52</v>
      </c>
      <c r="AK7818">
        <v>68</v>
      </c>
      <c r="AL7818">
        <v>59</v>
      </c>
      <c r="AM7818">
        <v>129</v>
      </c>
      <c r="AN7818">
        <v>62</v>
      </c>
      <c r="AO7818">
        <v>33</v>
      </c>
      <c r="AP7818">
        <v>103</v>
      </c>
      <c r="AQ7818">
        <v>327</v>
      </c>
      <c r="AR7818">
        <v>176</v>
      </c>
      <c r="AS7818">
        <v>319</v>
      </c>
      <c r="AT7818">
        <v>175</v>
      </c>
      <c r="AU7818">
        <v>160</v>
      </c>
      <c r="AV7818">
        <v>253</v>
      </c>
      <c r="AW7818">
        <v>187</v>
      </c>
      <c r="AX7818">
        <v>132</v>
      </c>
      <c r="AY7818">
        <v>11</v>
      </c>
      <c r="AZ7818">
        <v>12</v>
      </c>
      <c r="BA7818">
        <v>76</v>
      </c>
      <c r="BB7818">
        <v>26</v>
      </c>
      <c r="BC7818">
        <v>20</v>
      </c>
      <c r="BD7818">
        <v>10</v>
      </c>
      <c r="BE7818">
        <v>11</v>
      </c>
      <c r="BF7818">
        <v>6</v>
      </c>
      <c r="BG7818">
        <v>5</v>
      </c>
      <c r="BH7818">
        <v>16</v>
      </c>
      <c r="BI7818">
        <v>4</v>
      </c>
      <c r="BJ7818">
        <v>3</v>
      </c>
      <c r="BK7818" s="90" t="str">
        <f>INDEX('SEDS_MSN Descriptions'!$C:$C,MATCH($C7818,'SEDS_MSN Descriptions'!$B:$B,0))</f>
        <v>Kerosene consumed by the industrial sector</v>
      </c>
      <c r="BL7818" s="92" t="str">
        <f>INDEX('SEDS_MSN Descriptions'!$D:$D,MATCH($C7818,'SEDS_MSN Descriptions'!$B:$B,0))</f>
        <v>Billion Btu</v>
      </c>
      <c r="BM7818" s="92" t="str">
        <f t="shared" si="244"/>
        <v>Industrial</v>
      </c>
      <c r="BN7818" s="92" t="str">
        <f t="shared" si="245"/>
        <v>other</v>
      </c>
    </row>
    <row r="7819" spans="1:66" ht="16" hidden="1" customHeight="1">
      <c r="A7819" t="s">
        <v>2327</v>
      </c>
      <c r="B7819" t="s">
        <v>2365</v>
      </c>
      <c r="C7819" t="s">
        <v>1539</v>
      </c>
      <c r="D7819">
        <v>3</v>
      </c>
      <c r="E7819">
        <v>23</v>
      </c>
      <c r="F7819">
        <v>31</v>
      </c>
      <c r="G7819">
        <v>15</v>
      </c>
      <c r="H7819">
        <v>27</v>
      </c>
      <c r="I7819">
        <v>29</v>
      </c>
      <c r="J7819">
        <v>40</v>
      </c>
      <c r="K7819">
        <v>29</v>
      </c>
      <c r="L7819">
        <v>43</v>
      </c>
      <c r="M7819">
        <v>169</v>
      </c>
      <c r="N7819">
        <v>366</v>
      </c>
      <c r="O7819">
        <v>186</v>
      </c>
      <c r="P7819">
        <v>109</v>
      </c>
      <c r="Q7819">
        <v>43</v>
      </c>
      <c r="R7819">
        <v>271</v>
      </c>
      <c r="S7819">
        <v>272</v>
      </c>
      <c r="T7819">
        <v>226</v>
      </c>
      <c r="U7819">
        <v>389</v>
      </c>
      <c r="V7819">
        <v>809</v>
      </c>
      <c r="W7819">
        <v>357</v>
      </c>
      <c r="X7819">
        <v>210</v>
      </c>
      <c r="Y7819">
        <v>403</v>
      </c>
      <c r="Z7819">
        <v>340</v>
      </c>
      <c r="AA7819">
        <v>156</v>
      </c>
      <c r="AB7819">
        <v>126</v>
      </c>
      <c r="AC7819">
        <v>231</v>
      </c>
      <c r="AD7819">
        <v>122</v>
      </c>
      <c r="AE7819">
        <v>57</v>
      </c>
      <c r="AF7819">
        <v>54</v>
      </c>
      <c r="AG7819">
        <v>217</v>
      </c>
      <c r="AH7819">
        <v>76</v>
      </c>
      <c r="AI7819">
        <v>76</v>
      </c>
      <c r="AJ7819">
        <v>97</v>
      </c>
      <c r="AK7819">
        <v>104</v>
      </c>
      <c r="AL7819">
        <v>283</v>
      </c>
      <c r="AM7819">
        <v>145</v>
      </c>
      <c r="AN7819">
        <v>229</v>
      </c>
      <c r="AO7819">
        <v>194</v>
      </c>
      <c r="AP7819">
        <v>374</v>
      </c>
      <c r="AQ7819">
        <v>462</v>
      </c>
      <c r="AR7819">
        <v>1053</v>
      </c>
      <c r="AS7819">
        <v>979</v>
      </c>
      <c r="AT7819">
        <v>621</v>
      </c>
      <c r="AU7819">
        <v>428</v>
      </c>
      <c r="AV7819">
        <v>529</v>
      </c>
      <c r="AW7819">
        <v>430</v>
      </c>
      <c r="AX7819">
        <v>292</v>
      </c>
      <c r="AY7819">
        <v>44</v>
      </c>
      <c r="AZ7819">
        <v>60</v>
      </c>
      <c r="BA7819">
        <v>344</v>
      </c>
      <c r="BB7819">
        <v>340</v>
      </c>
      <c r="BC7819">
        <v>355</v>
      </c>
      <c r="BD7819">
        <v>175</v>
      </c>
      <c r="BE7819">
        <v>134</v>
      </c>
      <c r="BF7819">
        <v>155</v>
      </c>
      <c r="BG7819">
        <v>125</v>
      </c>
      <c r="BH7819">
        <v>240</v>
      </c>
      <c r="BI7819">
        <v>145</v>
      </c>
      <c r="BJ7819">
        <v>119</v>
      </c>
      <c r="BK7819" s="90" t="str">
        <f>INDEX('SEDS_MSN Descriptions'!$C:$C,MATCH($C7819,'SEDS_MSN Descriptions'!$B:$B,0))</f>
        <v>Kerosene consumed by the residential sector</v>
      </c>
      <c r="BL7819" s="92" t="str">
        <f>INDEX('SEDS_MSN Descriptions'!$D:$D,MATCH($C7819,'SEDS_MSN Descriptions'!$B:$B,0))</f>
        <v>Billion Btu</v>
      </c>
      <c r="BM7819" s="92" t="str">
        <f t="shared" si="244"/>
        <v>residential</v>
      </c>
      <c r="BN7819" s="92" t="str">
        <f t="shared" si="245"/>
        <v>other</v>
      </c>
    </row>
    <row r="7820" spans="1:66" ht="16" hidden="1" customHeight="1">
      <c r="A7820" t="s">
        <v>2327</v>
      </c>
      <c r="B7820" t="s">
        <v>2365</v>
      </c>
      <c r="C7820" t="s">
        <v>1546</v>
      </c>
      <c r="D7820">
        <v>256</v>
      </c>
      <c r="E7820">
        <v>150</v>
      </c>
      <c r="F7820">
        <v>148</v>
      </c>
      <c r="G7820">
        <v>117</v>
      </c>
      <c r="H7820">
        <v>83</v>
      </c>
      <c r="I7820">
        <v>108</v>
      </c>
      <c r="J7820">
        <v>120</v>
      </c>
      <c r="K7820">
        <v>119</v>
      </c>
      <c r="L7820">
        <v>125</v>
      </c>
      <c r="M7820">
        <v>380</v>
      </c>
      <c r="N7820">
        <v>1236</v>
      </c>
      <c r="O7820">
        <v>879</v>
      </c>
      <c r="P7820">
        <v>663</v>
      </c>
      <c r="Q7820">
        <v>516</v>
      </c>
      <c r="R7820">
        <v>1435</v>
      </c>
      <c r="S7820">
        <v>1277</v>
      </c>
      <c r="T7820">
        <v>1190</v>
      </c>
      <c r="U7820">
        <v>2088</v>
      </c>
      <c r="V7820">
        <v>2960</v>
      </c>
      <c r="W7820">
        <v>907</v>
      </c>
      <c r="X7820">
        <v>635</v>
      </c>
      <c r="Y7820">
        <v>805</v>
      </c>
      <c r="Z7820">
        <v>544</v>
      </c>
      <c r="AA7820">
        <v>418</v>
      </c>
      <c r="AB7820">
        <v>295</v>
      </c>
      <c r="AC7820">
        <v>386</v>
      </c>
      <c r="AD7820">
        <v>174</v>
      </c>
      <c r="AE7820">
        <v>95</v>
      </c>
      <c r="AF7820">
        <v>114</v>
      </c>
      <c r="AG7820">
        <v>281</v>
      </c>
      <c r="AH7820">
        <v>146</v>
      </c>
      <c r="AI7820">
        <v>120</v>
      </c>
      <c r="AJ7820">
        <v>175</v>
      </c>
      <c r="AK7820">
        <v>233</v>
      </c>
      <c r="AL7820">
        <v>422</v>
      </c>
      <c r="AM7820">
        <v>354</v>
      </c>
      <c r="AN7820">
        <v>505</v>
      </c>
      <c r="AO7820">
        <v>352</v>
      </c>
      <c r="AP7820">
        <v>831</v>
      </c>
      <c r="AQ7820">
        <v>962</v>
      </c>
      <c r="AR7820">
        <v>1390</v>
      </c>
      <c r="AS7820">
        <v>1710</v>
      </c>
      <c r="AT7820">
        <v>1060</v>
      </c>
      <c r="AU7820">
        <v>717</v>
      </c>
      <c r="AV7820">
        <v>1034</v>
      </c>
      <c r="AW7820">
        <v>963</v>
      </c>
      <c r="AX7820">
        <v>660</v>
      </c>
      <c r="AY7820">
        <v>127</v>
      </c>
      <c r="AZ7820">
        <v>126</v>
      </c>
      <c r="BA7820">
        <v>524</v>
      </c>
      <c r="BB7820">
        <v>408</v>
      </c>
      <c r="BC7820">
        <v>439</v>
      </c>
      <c r="BD7820">
        <v>207</v>
      </c>
      <c r="BE7820">
        <v>161</v>
      </c>
      <c r="BF7820">
        <v>182</v>
      </c>
      <c r="BG7820">
        <v>161</v>
      </c>
      <c r="BH7820">
        <v>260</v>
      </c>
      <c r="BI7820">
        <v>158</v>
      </c>
      <c r="BJ7820">
        <v>129</v>
      </c>
      <c r="BK7820" s="90" t="str">
        <f>INDEX('SEDS_MSN Descriptions'!$C:$C,MATCH($C7820,'SEDS_MSN Descriptions'!$B:$B,0))</f>
        <v>Kerosene total consumption</v>
      </c>
      <c r="BL7820" s="92" t="str">
        <f>INDEX('SEDS_MSN Descriptions'!$D:$D,MATCH($C7820,'SEDS_MSN Descriptions'!$B:$B,0))</f>
        <v>Billion Btu</v>
      </c>
      <c r="BM7820" s="92" t="str">
        <f t="shared" si="244"/>
        <v>other</v>
      </c>
      <c r="BN7820" s="92" t="str">
        <f t="shared" si="245"/>
        <v>other</v>
      </c>
    </row>
    <row r="7821" spans="1:66" ht="16" hidden="1" customHeight="1">
      <c r="A7821" t="s">
        <v>2327</v>
      </c>
      <c r="B7821" t="s">
        <v>2365</v>
      </c>
      <c r="C7821" t="s">
        <v>1553</v>
      </c>
      <c r="D7821">
        <v>256</v>
      </c>
      <c r="E7821">
        <v>150</v>
      </c>
      <c r="F7821">
        <v>148</v>
      </c>
      <c r="G7821">
        <v>117</v>
      </c>
      <c r="H7821">
        <v>83</v>
      </c>
      <c r="I7821">
        <v>108</v>
      </c>
      <c r="J7821">
        <v>120</v>
      </c>
      <c r="K7821">
        <v>119</v>
      </c>
      <c r="L7821">
        <v>125</v>
      </c>
      <c r="M7821">
        <v>380</v>
      </c>
      <c r="N7821">
        <v>1236</v>
      </c>
      <c r="O7821">
        <v>879</v>
      </c>
      <c r="P7821">
        <v>663</v>
      </c>
      <c r="Q7821">
        <v>516</v>
      </c>
      <c r="R7821">
        <v>1435</v>
      </c>
      <c r="S7821">
        <v>1277</v>
      </c>
      <c r="T7821">
        <v>1190</v>
      </c>
      <c r="U7821">
        <v>2088</v>
      </c>
      <c r="V7821">
        <v>2960</v>
      </c>
      <c r="W7821">
        <v>907</v>
      </c>
      <c r="X7821">
        <v>635</v>
      </c>
      <c r="Y7821">
        <v>805</v>
      </c>
      <c r="Z7821">
        <v>544</v>
      </c>
      <c r="AA7821">
        <v>418</v>
      </c>
      <c r="AB7821">
        <v>295</v>
      </c>
      <c r="AC7821">
        <v>386</v>
      </c>
      <c r="AD7821">
        <v>174</v>
      </c>
      <c r="AE7821">
        <v>95</v>
      </c>
      <c r="AF7821">
        <v>114</v>
      </c>
      <c r="AG7821">
        <v>281</v>
      </c>
      <c r="AH7821">
        <v>146</v>
      </c>
      <c r="AI7821">
        <v>120</v>
      </c>
      <c r="AJ7821">
        <v>175</v>
      </c>
      <c r="AK7821">
        <v>233</v>
      </c>
      <c r="AL7821">
        <v>422</v>
      </c>
      <c r="AM7821">
        <v>354</v>
      </c>
      <c r="AN7821">
        <v>505</v>
      </c>
      <c r="AO7821">
        <v>352</v>
      </c>
      <c r="AP7821">
        <v>831</v>
      </c>
      <c r="AQ7821">
        <v>962</v>
      </c>
      <c r="AR7821">
        <v>1390</v>
      </c>
      <c r="AS7821">
        <v>1710</v>
      </c>
      <c r="AT7821">
        <v>1060</v>
      </c>
      <c r="AU7821">
        <v>717</v>
      </c>
      <c r="AV7821">
        <v>1034</v>
      </c>
      <c r="AW7821">
        <v>963</v>
      </c>
      <c r="AX7821">
        <v>660</v>
      </c>
      <c r="AY7821">
        <v>127</v>
      </c>
      <c r="AZ7821">
        <v>126</v>
      </c>
      <c r="BA7821">
        <v>524</v>
      </c>
      <c r="BB7821">
        <v>408</v>
      </c>
      <c r="BC7821">
        <v>439</v>
      </c>
      <c r="BD7821">
        <v>207</v>
      </c>
      <c r="BE7821">
        <v>161</v>
      </c>
      <c r="BF7821">
        <v>182</v>
      </c>
      <c r="BG7821">
        <v>161</v>
      </c>
      <c r="BH7821">
        <v>260</v>
      </c>
      <c r="BI7821">
        <v>158</v>
      </c>
      <c r="BJ7821">
        <v>129</v>
      </c>
      <c r="BK7821" s="90" t="str">
        <f>INDEX('SEDS_MSN Descriptions'!$C:$C,MATCH($C7821,'SEDS_MSN Descriptions'!$B:$B,0))</f>
        <v>Kerosene total end-use consumption</v>
      </c>
      <c r="BL7821" s="92" t="str">
        <f>INDEX('SEDS_MSN Descriptions'!$D:$D,MATCH($C7821,'SEDS_MSN Descriptions'!$B:$B,0))</f>
        <v>Billion Btu</v>
      </c>
      <c r="BM7821" s="92" t="str">
        <f t="shared" si="244"/>
        <v>other</v>
      </c>
      <c r="BN7821" s="92" t="str">
        <f t="shared" si="245"/>
        <v>other</v>
      </c>
    </row>
    <row r="7822" spans="1:66" hidden="1">
      <c r="A7822" t="s">
        <v>2327</v>
      </c>
      <c r="B7822" t="s">
        <v>2365</v>
      </c>
      <c r="C7822" t="s">
        <v>156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60</v>
      </c>
      <c r="AF7822">
        <v>70</v>
      </c>
      <c r="AG7822">
        <v>68</v>
      </c>
      <c r="AH7822">
        <v>72</v>
      </c>
      <c r="AI7822">
        <v>80</v>
      </c>
      <c r="AJ7822">
        <v>83</v>
      </c>
      <c r="AK7822">
        <v>82</v>
      </c>
      <c r="AL7822">
        <v>86</v>
      </c>
      <c r="AM7822">
        <v>110</v>
      </c>
      <c r="AN7822">
        <v>83</v>
      </c>
      <c r="AO7822">
        <v>84</v>
      </c>
      <c r="AP7822">
        <v>108</v>
      </c>
      <c r="AQ7822">
        <v>249</v>
      </c>
      <c r="AR7822">
        <v>267</v>
      </c>
      <c r="AS7822">
        <v>249</v>
      </c>
      <c r="AT7822">
        <v>253</v>
      </c>
      <c r="AU7822">
        <v>110</v>
      </c>
      <c r="AV7822">
        <v>99</v>
      </c>
      <c r="AW7822">
        <v>116</v>
      </c>
      <c r="AX7822">
        <v>125</v>
      </c>
      <c r="AY7822">
        <v>119</v>
      </c>
      <c r="AZ7822">
        <v>120</v>
      </c>
      <c r="BA7822">
        <v>147</v>
      </c>
      <c r="BB7822">
        <v>156</v>
      </c>
      <c r="BC7822">
        <v>162</v>
      </c>
      <c r="BD7822">
        <v>154</v>
      </c>
      <c r="BE7822">
        <v>138</v>
      </c>
      <c r="BF7822">
        <v>145</v>
      </c>
      <c r="BG7822">
        <v>137</v>
      </c>
      <c r="BH7822">
        <v>139</v>
      </c>
      <c r="BI7822">
        <v>145</v>
      </c>
      <c r="BJ7822">
        <v>145</v>
      </c>
      <c r="BK7822" s="92" t="str">
        <f>INDEX('SEDS_MSN Descriptions'!$C:$C,MATCH($C7822,'SEDS_MSN Descriptions'!$B:$B,0))</f>
        <v>The transportation sector's share of electrical system energy losses</v>
      </c>
      <c r="BL7822" s="92" t="str">
        <f>INDEX('SEDS_MSN Descriptions'!$D:$D,MATCH($C7822,'SEDS_MSN Descriptions'!$B:$B,0))</f>
        <v>Billion Btu</v>
      </c>
      <c r="BM7822" s="92" t="str">
        <f t="shared" si="244"/>
        <v>Transportation</v>
      </c>
      <c r="BN7822" s="92" t="str">
        <f t="shared" si="245"/>
        <v>other</v>
      </c>
    </row>
    <row r="7823" spans="1:66" ht="16" hidden="1" customHeight="1">
      <c r="A7823" t="s">
        <v>2327</v>
      </c>
      <c r="B7823" t="s">
        <v>2365</v>
      </c>
      <c r="C7823" t="s">
        <v>1562</v>
      </c>
      <c r="D7823">
        <v>26016</v>
      </c>
      <c r="E7823">
        <v>27144</v>
      </c>
      <c r="F7823">
        <v>29562</v>
      </c>
      <c r="G7823">
        <v>32201</v>
      </c>
      <c r="H7823">
        <v>35612</v>
      </c>
      <c r="I7823">
        <v>37119</v>
      </c>
      <c r="J7823">
        <v>40532</v>
      </c>
      <c r="K7823">
        <v>43742</v>
      </c>
      <c r="L7823">
        <v>45952</v>
      </c>
      <c r="M7823">
        <v>50205</v>
      </c>
      <c r="N7823">
        <v>55086</v>
      </c>
      <c r="O7823">
        <v>58852</v>
      </c>
      <c r="P7823">
        <v>63937</v>
      </c>
      <c r="Q7823">
        <v>66417</v>
      </c>
      <c r="R7823">
        <v>67423</v>
      </c>
      <c r="S7823">
        <v>72052</v>
      </c>
      <c r="T7823">
        <v>71148</v>
      </c>
      <c r="U7823">
        <v>74180</v>
      </c>
      <c r="V7823">
        <v>79337</v>
      </c>
      <c r="W7823">
        <v>85634</v>
      </c>
      <c r="X7823">
        <v>85705</v>
      </c>
      <c r="Y7823">
        <v>72608</v>
      </c>
      <c r="Z7823">
        <v>73566</v>
      </c>
      <c r="AA7823">
        <v>72230</v>
      </c>
      <c r="AB7823">
        <v>76040</v>
      </c>
      <c r="AC7823">
        <v>80802</v>
      </c>
      <c r="AD7823">
        <v>79227</v>
      </c>
      <c r="AE7823">
        <v>81442</v>
      </c>
      <c r="AF7823">
        <v>85606</v>
      </c>
      <c r="AG7823">
        <v>91471</v>
      </c>
      <c r="AH7823">
        <v>96686</v>
      </c>
      <c r="AI7823">
        <v>99372</v>
      </c>
      <c r="AJ7823">
        <v>101531</v>
      </c>
      <c r="AK7823">
        <v>103264</v>
      </c>
      <c r="AL7823">
        <v>108875</v>
      </c>
      <c r="AM7823">
        <v>109669</v>
      </c>
      <c r="AN7823">
        <v>106784</v>
      </c>
      <c r="AO7823">
        <v>111201</v>
      </c>
      <c r="AP7823">
        <v>110693</v>
      </c>
      <c r="AQ7823">
        <v>116259</v>
      </c>
      <c r="AR7823">
        <v>119739</v>
      </c>
      <c r="AS7823">
        <v>111415</v>
      </c>
      <c r="AT7823">
        <v>109229</v>
      </c>
      <c r="AU7823">
        <v>111412</v>
      </c>
      <c r="AV7823">
        <v>100206</v>
      </c>
      <c r="AW7823">
        <v>104797</v>
      </c>
      <c r="AX7823">
        <v>110760</v>
      </c>
      <c r="AY7823">
        <v>104113</v>
      </c>
      <c r="AZ7823">
        <v>102885</v>
      </c>
      <c r="BA7823">
        <v>98885</v>
      </c>
      <c r="BB7823">
        <v>95454</v>
      </c>
      <c r="BC7823">
        <v>102584</v>
      </c>
      <c r="BD7823">
        <v>98044</v>
      </c>
      <c r="BE7823">
        <v>99076</v>
      </c>
      <c r="BF7823">
        <v>99102</v>
      </c>
      <c r="BG7823">
        <v>91019</v>
      </c>
      <c r="BH7823">
        <v>92635</v>
      </c>
      <c r="BI7823">
        <v>95094</v>
      </c>
      <c r="BJ7823">
        <v>92018</v>
      </c>
      <c r="BK7823" s="90" t="str">
        <f>INDEX('SEDS_MSN Descriptions'!$C:$C,MATCH($C7823,'SEDS_MSN Descriptions'!$B:$B,0))</f>
        <v>The commercial sector's share of electrical system energy losses</v>
      </c>
      <c r="BL7823" s="92" t="str">
        <f>INDEX('SEDS_MSN Descriptions'!$D:$D,MATCH($C7823,'SEDS_MSN Descriptions'!$B:$B,0))</f>
        <v>Billion Btu</v>
      </c>
      <c r="BM7823" s="92" t="str">
        <f t="shared" si="244"/>
        <v>commercial</v>
      </c>
      <c r="BN7823" s="92" t="str">
        <f t="shared" si="245"/>
        <v>other</v>
      </c>
    </row>
    <row r="7824" spans="1:66" ht="16" hidden="1" customHeight="1">
      <c r="A7824" t="s">
        <v>2327</v>
      </c>
      <c r="B7824" t="s">
        <v>2365</v>
      </c>
      <c r="C7824" t="s">
        <v>1564</v>
      </c>
      <c r="D7824">
        <v>44272</v>
      </c>
      <c r="E7824">
        <v>45080</v>
      </c>
      <c r="F7824">
        <v>45885</v>
      </c>
      <c r="G7824">
        <v>44171</v>
      </c>
      <c r="H7824">
        <v>52166</v>
      </c>
      <c r="I7824">
        <v>58374</v>
      </c>
      <c r="J7824">
        <v>62049</v>
      </c>
      <c r="K7824">
        <v>65750</v>
      </c>
      <c r="L7824">
        <v>70127</v>
      </c>
      <c r="M7824">
        <v>72808</v>
      </c>
      <c r="N7824">
        <v>75307</v>
      </c>
      <c r="O7824">
        <v>76253</v>
      </c>
      <c r="P7824">
        <v>71421</v>
      </c>
      <c r="Q7824">
        <v>77717</v>
      </c>
      <c r="R7824">
        <v>87926</v>
      </c>
      <c r="S7824">
        <v>101506</v>
      </c>
      <c r="T7824">
        <v>115182</v>
      </c>
      <c r="U7824">
        <v>104507</v>
      </c>
      <c r="V7824">
        <v>112561</v>
      </c>
      <c r="W7824">
        <v>114108</v>
      </c>
      <c r="X7824">
        <v>113500</v>
      </c>
      <c r="Y7824">
        <v>122850</v>
      </c>
      <c r="Z7824">
        <v>95575</v>
      </c>
      <c r="AA7824">
        <v>93183</v>
      </c>
      <c r="AB7824">
        <v>110838</v>
      </c>
      <c r="AC7824">
        <v>86593</v>
      </c>
      <c r="AD7824">
        <v>84154</v>
      </c>
      <c r="AE7824">
        <v>99758</v>
      </c>
      <c r="AF7824">
        <v>102991</v>
      </c>
      <c r="AG7824">
        <v>117469</v>
      </c>
      <c r="AH7824">
        <v>123934</v>
      </c>
      <c r="AI7824">
        <v>122637</v>
      </c>
      <c r="AJ7824">
        <v>122109</v>
      </c>
      <c r="AK7824">
        <v>120554</v>
      </c>
      <c r="AL7824">
        <v>122222</v>
      </c>
      <c r="AM7824">
        <v>128122</v>
      </c>
      <c r="AN7824">
        <v>129101</v>
      </c>
      <c r="AO7824">
        <v>129659</v>
      </c>
      <c r="AP7824">
        <v>110065</v>
      </c>
      <c r="AQ7824">
        <v>106856</v>
      </c>
      <c r="AR7824">
        <v>124482</v>
      </c>
      <c r="AS7824">
        <v>95510</v>
      </c>
      <c r="AT7824">
        <v>87384</v>
      </c>
      <c r="AU7824">
        <v>86063</v>
      </c>
      <c r="AV7824">
        <v>76457</v>
      </c>
      <c r="AW7824">
        <v>86428</v>
      </c>
      <c r="AX7824">
        <v>89468</v>
      </c>
      <c r="AY7824">
        <v>84372</v>
      </c>
      <c r="AZ7824">
        <v>81643</v>
      </c>
      <c r="BA7824">
        <v>72790</v>
      </c>
      <c r="BB7824">
        <v>72321</v>
      </c>
      <c r="BC7824">
        <v>77898</v>
      </c>
      <c r="BD7824">
        <v>74480</v>
      </c>
      <c r="BE7824">
        <v>75227</v>
      </c>
      <c r="BF7824">
        <v>78188</v>
      </c>
      <c r="BG7824">
        <v>73570</v>
      </c>
      <c r="BH7824">
        <v>73204</v>
      </c>
      <c r="BI7824">
        <v>76794</v>
      </c>
      <c r="BJ7824">
        <v>77778</v>
      </c>
      <c r="BK7824" s="90" t="str">
        <f>INDEX('SEDS_MSN Descriptions'!$C:$C,MATCH($C7824,'SEDS_MSN Descriptions'!$B:$B,0))</f>
        <v>The industrial sector's share of electrical system energy losses</v>
      </c>
      <c r="BL7824" s="92" t="str">
        <f>INDEX('SEDS_MSN Descriptions'!$D:$D,MATCH($C7824,'SEDS_MSN Descriptions'!$B:$B,0))</f>
        <v>Billion Btu</v>
      </c>
      <c r="BM7824" s="92" t="str">
        <f t="shared" si="244"/>
        <v>Industrial</v>
      </c>
      <c r="BN7824" s="92" t="str">
        <f t="shared" si="245"/>
        <v>other</v>
      </c>
    </row>
    <row r="7825" spans="1:66" ht="16" hidden="1" customHeight="1">
      <c r="A7825" t="s">
        <v>2327</v>
      </c>
      <c r="B7825" t="s">
        <v>2365</v>
      </c>
      <c r="C7825" t="s">
        <v>1566</v>
      </c>
      <c r="D7825">
        <v>44404</v>
      </c>
      <c r="E7825">
        <v>45686</v>
      </c>
      <c r="F7825">
        <v>48697</v>
      </c>
      <c r="G7825">
        <v>51719</v>
      </c>
      <c r="H7825">
        <v>56769</v>
      </c>
      <c r="I7825">
        <v>58396</v>
      </c>
      <c r="J7825">
        <v>62107</v>
      </c>
      <c r="K7825">
        <v>65363</v>
      </c>
      <c r="L7825">
        <v>69933</v>
      </c>
      <c r="M7825">
        <v>77151</v>
      </c>
      <c r="N7825">
        <v>81308</v>
      </c>
      <c r="O7825">
        <v>89148</v>
      </c>
      <c r="P7825">
        <v>92333</v>
      </c>
      <c r="Q7825">
        <v>94689</v>
      </c>
      <c r="R7825">
        <v>97433</v>
      </c>
      <c r="S7825">
        <v>99002</v>
      </c>
      <c r="T7825">
        <v>99212</v>
      </c>
      <c r="U7825">
        <v>100938</v>
      </c>
      <c r="V7825">
        <v>105587</v>
      </c>
      <c r="W7825">
        <v>111982</v>
      </c>
      <c r="X7825">
        <v>111025</v>
      </c>
      <c r="Y7825">
        <v>105322</v>
      </c>
      <c r="Z7825">
        <v>111535</v>
      </c>
      <c r="AA7825">
        <v>105244</v>
      </c>
      <c r="AB7825">
        <v>109314</v>
      </c>
      <c r="AC7825">
        <v>113517</v>
      </c>
      <c r="AD7825">
        <v>105036</v>
      </c>
      <c r="AE7825">
        <v>103540</v>
      </c>
      <c r="AF7825">
        <v>108321</v>
      </c>
      <c r="AG7825">
        <v>118821</v>
      </c>
      <c r="AH7825">
        <v>122986</v>
      </c>
      <c r="AI7825">
        <v>127867</v>
      </c>
      <c r="AJ7825">
        <v>122747</v>
      </c>
      <c r="AK7825">
        <v>134077</v>
      </c>
      <c r="AL7825">
        <v>133496</v>
      </c>
      <c r="AM7825">
        <v>131969</v>
      </c>
      <c r="AN7825">
        <v>131040</v>
      </c>
      <c r="AO7825">
        <v>131999</v>
      </c>
      <c r="AP7825">
        <v>131781</v>
      </c>
      <c r="AQ7825">
        <v>136794</v>
      </c>
      <c r="AR7825">
        <v>138628</v>
      </c>
      <c r="AS7825">
        <v>127764</v>
      </c>
      <c r="AT7825">
        <v>124752</v>
      </c>
      <c r="AU7825">
        <v>127618</v>
      </c>
      <c r="AV7825">
        <v>115135</v>
      </c>
      <c r="AW7825">
        <v>124961</v>
      </c>
      <c r="AX7825">
        <v>130698</v>
      </c>
      <c r="AY7825">
        <v>124617</v>
      </c>
      <c r="AZ7825">
        <v>125567</v>
      </c>
      <c r="BA7825">
        <v>122568</v>
      </c>
      <c r="BB7825">
        <v>116364</v>
      </c>
      <c r="BC7825">
        <v>126514</v>
      </c>
      <c r="BD7825">
        <v>116970</v>
      </c>
      <c r="BE7825">
        <v>119090</v>
      </c>
      <c r="BF7825">
        <v>115032</v>
      </c>
      <c r="BG7825">
        <v>103790</v>
      </c>
      <c r="BH7825">
        <v>107128</v>
      </c>
      <c r="BI7825">
        <v>115152</v>
      </c>
      <c r="BJ7825">
        <v>105765</v>
      </c>
      <c r="BK7825" s="90" t="str">
        <f>INDEX('SEDS_MSN Descriptions'!$C:$C,MATCH($C7825,'SEDS_MSN Descriptions'!$B:$B,0))</f>
        <v>The residential sector's share of electrical system energy losses</v>
      </c>
      <c r="BL7825" s="92" t="str">
        <f>INDEX('SEDS_MSN Descriptions'!$D:$D,MATCH($C7825,'SEDS_MSN Descriptions'!$B:$B,0))</f>
        <v>Billion Btu</v>
      </c>
      <c r="BM7825" s="92" t="str">
        <f t="shared" si="244"/>
        <v>residential</v>
      </c>
      <c r="BN7825" s="92" t="str">
        <f t="shared" si="245"/>
        <v>other</v>
      </c>
    </row>
    <row r="7826" spans="1:66" ht="16" hidden="1" customHeight="1">
      <c r="A7826" t="s">
        <v>2327</v>
      </c>
      <c r="B7826" t="s">
        <v>2365</v>
      </c>
      <c r="C7826" t="s">
        <v>1568</v>
      </c>
      <c r="D7826">
        <v>114692</v>
      </c>
      <c r="E7826">
        <v>117911</v>
      </c>
      <c r="F7826">
        <v>124144</v>
      </c>
      <c r="G7826">
        <v>128090</v>
      </c>
      <c r="H7826">
        <v>144547</v>
      </c>
      <c r="I7826">
        <v>153889</v>
      </c>
      <c r="J7826">
        <v>164688</v>
      </c>
      <c r="K7826">
        <v>174855</v>
      </c>
      <c r="L7826">
        <v>186012</v>
      </c>
      <c r="M7826">
        <v>200164</v>
      </c>
      <c r="N7826">
        <v>211701</v>
      </c>
      <c r="O7826">
        <v>224253</v>
      </c>
      <c r="P7826">
        <v>227690</v>
      </c>
      <c r="Q7826">
        <v>238823</v>
      </c>
      <c r="R7826">
        <v>252782</v>
      </c>
      <c r="S7826">
        <v>272561</v>
      </c>
      <c r="T7826">
        <v>285541</v>
      </c>
      <c r="U7826">
        <v>279625</v>
      </c>
      <c r="V7826">
        <v>297485</v>
      </c>
      <c r="W7826">
        <v>311723</v>
      </c>
      <c r="X7826">
        <v>310230</v>
      </c>
      <c r="Y7826">
        <v>300781</v>
      </c>
      <c r="Z7826">
        <v>280676</v>
      </c>
      <c r="AA7826">
        <v>270657</v>
      </c>
      <c r="AB7826">
        <v>296192</v>
      </c>
      <c r="AC7826">
        <v>280912</v>
      </c>
      <c r="AD7826">
        <v>268417</v>
      </c>
      <c r="AE7826">
        <v>284801</v>
      </c>
      <c r="AF7826">
        <v>296987</v>
      </c>
      <c r="AG7826">
        <v>327829</v>
      </c>
      <c r="AH7826">
        <v>343677</v>
      </c>
      <c r="AI7826">
        <v>349957</v>
      </c>
      <c r="AJ7826">
        <v>346469</v>
      </c>
      <c r="AK7826">
        <v>357978</v>
      </c>
      <c r="AL7826">
        <v>364680</v>
      </c>
      <c r="AM7826">
        <v>369871</v>
      </c>
      <c r="AN7826">
        <v>367008</v>
      </c>
      <c r="AO7826">
        <v>372943</v>
      </c>
      <c r="AP7826">
        <v>352647</v>
      </c>
      <c r="AQ7826">
        <v>360159</v>
      </c>
      <c r="AR7826">
        <v>383116</v>
      </c>
      <c r="AS7826">
        <v>334938</v>
      </c>
      <c r="AT7826">
        <v>321619</v>
      </c>
      <c r="AU7826">
        <v>325204</v>
      </c>
      <c r="AV7826">
        <v>291897</v>
      </c>
      <c r="AW7826">
        <v>316302</v>
      </c>
      <c r="AX7826">
        <v>331051</v>
      </c>
      <c r="AY7826">
        <v>313220</v>
      </c>
      <c r="AZ7826">
        <v>310216</v>
      </c>
      <c r="BA7826">
        <v>294390</v>
      </c>
      <c r="BB7826">
        <v>284295</v>
      </c>
      <c r="BC7826">
        <v>307158</v>
      </c>
      <c r="BD7826">
        <v>289648</v>
      </c>
      <c r="BE7826">
        <v>293532</v>
      </c>
      <c r="BF7826">
        <v>292467</v>
      </c>
      <c r="BG7826">
        <v>268516</v>
      </c>
      <c r="BH7826">
        <v>273106</v>
      </c>
      <c r="BI7826">
        <v>287185</v>
      </c>
      <c r="BJ7826">
        <v>275705</v>
      </c>
      <c r="BK7826" s="90" t="str">
        <f>INDEX('SEDS_MSN Descriptions'!$C:$C,MATCH($C7826,'SEDS_MSN Descriptions'!$B:$B,0))</f>
        <v>Total electrical system energy losses</v>
      </c>
      <c r="BL7826" s="92" t="str">
        <f>INDEX('SEDS_MSN Descriptions'!$D:$D,MATCH($C7826,'SEDS_MSN Descriptions'!$B:$B,0))</f>
        <v>Billion Btu</v>
      </c>
      <c r="BM7826" s="92" t="str">
        <f t="shared" si="244"/>
        <v>other</v>
      </c>
      <c r="BN7826" s="92" t="str">
        <f t="shared" si="245"/>
        <v>other</v>
      </c>
    </row>
    <row r="7827" spans="1:66" ht="16" hidden="1" customHeight="1">
      <c r="A7827" t="s">
        <v>2327</v>
      </c>
      <c r="B7827" t="s">
        <v>2365</v>
      </c>
      <c r="C7827" t="s">
        <v>1570</v>
      </c>
      <c r="D7827">
        <v>114692</v>
      </c>
      <c r="E7827">
        <v>117911</v>
      </c>
      <c r="F7827">
        <v>124144</v>
      </c>
      <c r="G7827">
        <v>128090</v>
      </c>
      <c r="H7827">
        <v>144547</v>
      </c>
      <c r="I7827">
        <v>153889</v>
      </c>
      <c r="J7827">
        <v>164688</v>
      </c>
      <c r="K7827">
        <v>174855</v>
      </c>
      <c r="L7827">
        <v>186012</v>
      </c>
      <c r="M7827">
        <v>200164</v>
      </c>
      <c r="N7827">
        <v>211701</v>
      </c>
      <c r="O7827">
        <v>224253</v>
      </c>
      <c r="P7827">
        <v>227690</v>
      </c>
      <c r="Q7827">
        <v>238823</v>
      </c>
      <c r="R7827">
        <v>252782</v>
      </c>
      <c r="S7827">
        <v>272561</v>
      </c>
      <c r="T7827">
        <v>285541</v>
      </c>
      <c r="U7827">
        <v>279625</v>
      </c>
      <c r="V7827">
        <v>297485</v>
      </c>
      <c r="W7827">
        <v>311723</v>
      </c>
      <c r="X7827">
        <v>310230</v>
      </c>
      <c r="Y7827">
        <v>300781</v>
      </c>
      <c r="Z7827">
        <v>280676</v>
      </c>
      <c r="AA7827">
        <v>270657</v>
      </c>
      <c r="AB7827">
        <v>296192</v>
      </c>
      <c r="AC7827">
        <v>280912</v>
      </c>
      <c r="AD7827">
        <v>268417</v>
      </c>
      <c r="AE7827">
        <v>284801</v>
      </c>
      <c r="AF7827">
        <v>296987</v>
      </c>
      <c r="AG7827">
        <v>327829</v>
      </c>
      <c r="AH7827">
        <v>343677</v>
      </c>
      <c r="AI7827">
        <v>349957</v>
      </c>
      <c r="AJ7827">
        <v>346469</v>
      </c>
      <c r="AK7827">
        <v>357978</v>
      </c>
      <c r="AL7827">
        <v>364680</v>
      </c>
      <c r="AM7827">
        <v>369871</v>
      </c>
      <c r="AN7827">
        <v>367008</v>
      </c>
      <c r="AO7827">
        <v>372943</v>
      </c>
      <c r="AP7827">
        <v>352647</v>
      </c>
      <c r="AQ7827">
        <v>360159</v>
      </c>
      <c r="AR7827">
        <v>383116</v>
      </c>
      <c r="AS7827">
        <v>334938</v>
      </c>
      <c r="AT7827">
        <v>321619</v>
      </c>
      <c r="AU7827">
        <v>325204</v>
      </c>
      <c r="AV7827">
        <v>291897</v>
      </c>
      <c r="AW7827">
        <v>316302</v>
      </c>
      <c r="AX7827">
        <v>331051</v>
      </c>
      <c r="AY7827">
        <v>313220</v>
      </c>
      <c r="AZ7827">
        <v>310216</v>
      </c>
      <c r="BA7827">
        <v>294390</v>
      </c>
      <c r="BB7827">
        <v>284295</v>
      </c>
      <c r="BC7827">
        <v>307158</v>
      </c>
      <c r="BD7827">
        <v>289648</v>
      </c>
      <c r="BE7827">
        <v>293532</v>
      </c>
      <c r="BF7827">
        <v>292467</v>
      </c>
      <c r="BG7827">
        <v>268516</v>
      </c>
      <c r="BH7827">
        <v>273106</v>
      </c>
      <c r="BI7827">
        <v>287185</v>
      </c>
      <c r="BJ7827">
        <v>275705</v>
      </c>
      <c r="BK7827" s="90" t="str">
        <f>INDEX('SEDS_MSN Descriptions'!$C:$C,MATCH($C7827,'SEDS_MSN Descriptions'!$B:$B,0))</f>
        <v>Total electrical system energy losses allocated to the end-use sectors</v>
      </c>
      <c r="BL7827" s="92" t="str">
        <f>INDEX('SEDS_MSN Descriptions'!$D:$D,MATCH($C7827,'SEDS_MSN Descriptions'!$B:$B,0))</f>
        <v>Billion Btu</v>
      </c>
      <c r="BM7827" s="92" t="str">
        <f t="shared" si="244"/>
        <v>other</v>
      </c>
      <c r="BN7827" s="92" t="str">
        <f t="shared" si="245"/>
        <v>other</v>
      </c>
    </row>
    <row r="7828" spans="1:66" hidden="1">
      <c r="A7828" t="s">
        <v>2327</v>
      </c>
      <c r="B7828" t="s">
        <v>2365</v>
      </c>
      <c r="C7828" t="s">
        <v>1572</v>
      </c>
      <c r="D7828">
        <v>1827</v>
      </c>
      <c r="E7828">
        <v>1779</v>
      </c>
      <c r="F7828">
        <v>1941</v>
      </c>
      <c r="G7828">
        <v>1940</v>
      </c>
      <c r="H7828">
        <v>2037</v>
      </c>
      <c r="I7828">
        <v>2448</v>
      </c>
      <c r="J7828">
        <v>2543</v>
      </c>
      <c r="K7828">
        <v>2177</v>
      </c>
      <c r="L7828">
        <v>2392</v>
      </c>
      <c r="M7828">
        <v>2901</v>
      </c>
      <c r="N7828">
        <v>2955</v>
      </c>
      <c r="O7828">
        <v>2508</v>
      </c>
      <c r="P7828">
        <v>2685</v>
      </c>
      <c r="Q7828">
        <v>3023</v>
      </c>
      <c r="R7828">
        <v>2895</v>
      </c>
      <c r="S7828">
        <v>2973</v>
      </c>
      <c r="T7828">
        <v>3303</v>
      </c>
      <c r="U7828">
        <v>3211</v>
      </c>
      <c r="V7828">
        <v>3448</v>
      </c>
      <c r="W7828">
        <v>3608</v>
      </c>
      <c r="X7828">
        <v>3213</v>
      </c>
      <c r="Y7828">
        <v>3082</v>
      </c>
      <c r="Z7828">
        <v>2810</v>
      </c>
      <c r="AA7828">
        <v>2942</v>
      </c>
      <c r="AB7828">
        <v>3137</v>
      </c>
      <c r="AC7828">
        <v>2924</v>
      </c>
      <c r="AD7828">
        <v>2859</v>
      </c>
      <c r="AE7828">
        <v>3232</v>
      </c>
      <c r="AF7828">
        <v>3117</v>
      </c>
      <c r="AG7828">
        <v>3197</v>
      </c>
      <c r="AH7828">
        <v>3290</v>
      </c>
      <c r="AI7828">
        <v>2943</v>
      </c>
      <c r="AJ7828">
        <v>3001</v>
      </c>
      <c r="AK7828">
        <v>3056</v>
      </c>
      <c r="AL7828">
        <v>3194</v>
      </c>
      <c r="AM7828">
        <v>3139</v>
      </c>
      <c r="AN7828">
        <v>3046</v>
      </c>
      <c r="AO7828">
        <v>3218</v>
      </c>
      <c r="AP7828">
        <v>3369</v>
      </c>
      <c r="AQ7828">
        <v>3404</v>
      </c>
      <c r="AR7828">
        <v>3353</v>
      </c>
      <c r="AS7828">
        <v>3072</v>
      </c>
      <c r="AT7828">
        <v>3036</v>
      </c>
      <c r="AU7828">
        <v>2806</v>
      </c>
      <c r="AV7828">
        <v>2843</v>
      </c>
      <c r="AW7828">
        <v>2828</v>
      </c>
      <c r="AX7828">
        <v>2756</v>
      </c>
      <c r="AY7828">
        <v>2846</v>
      </c>
      <c r="AZ7828">
        <v>2642</v>
      </c>
      <c r="BA7828">
        <v>2375</v>
      </c>
      <c r="BB7828">
        <v>2012</v>
      </c>
      <c r="BC7828">
        <v>1855</v>
      </c>
      <c r="BD7828">
        <v>1705</v>
      </c>
      <c r="BE7828">
        <v>1774</v>
      </c>
      <c r="BF7828">
        <v>1815</v>
      </c>
      <c r="BG7828">
        <v>1934</v>
      </c>
      <c r="BH7828">
        <v>1801</v>
      </c>
      <c r="BI7828">
        <v>1697</v>
      </c>
      <c r="BJ7828">
        <v>1639</v>
      </c>
      <c r="BK7828" s="92" t="str">
        <f>INDEX('SEDS_MSN Descriptions'!$C:$C,MATCH($C7828,'SEDS_MSN Descriptions'!$B:$B,0))</f>
        <v>Lubricants consumed by the transportation sector</v>
      </c>
      <c r="BL7828" s="92" t="str">
        <f>INDEX('SEDS_MSN Descriptions'!$D:$D,MATCH($C7828,'SEDS_MSN Descriptions'!$B:$B,0))</f>
        <v>Billion Btu</v>
      </c>
      <c r="BM7828" s="92" t="str">
        <f t="shared" si="244"/>
        <v>Transportation</v>
      </c>
      <c r="BN7828" s="92" t="str">
        <f t="shared" si="245"/>
        <v>NA</v>
      </c>
    </row>
    <row r="7829" spans="1:66" ht="16" hidden="1" customHeight="1">
      <c r="A7829" t="s">
        <v>2327</v>
      </c>
      <c r="B7829" t="s">
        <v>2365</v>
      </c>
      <c r="C7829" t="s">
        <v>1579</v>
      </c>
      <c r="D7829">
        <v>1062</v>
      </c>
      <c r="E7829">
        <v>1034</v>
      </c>
      <c r="F7829">
        <v>1000</v>
      </c>
      <c r="G7829">
        <v>999</v>
      </c>
      <c r="H7829">
        <v>1049</v>
      </c>
      <c r="I7829">
        <v>1261</v>
      </c>
      <c r="J7829">
        <v>1310</v>
      </c>
      <c r="K7829">
        <v>1286</v>
      </c>
      <c r="L7829">
        <v>1412</v>
      </c>
      <c r="M7829">
        <v>1673</v>
      </c>
      <c r="N7829">
        <v>1704</v>
      </c>
      <c r="O7829">
        <v>1430</v>
      </c>
      <c r="P7829">
        <v>1531</v>
      </c>
      <c r="Q7829">
        <v>1846</v>
      </c>
      <c r="R7829">
        <v>1768</v>
      </c>
      <c r="S7829">
        <v>1145</v>
      </c>
      <c r="T7829">
        <v>1272</v>
      </c>
      <c r="U7829">
        <v>1342</v>
      </c>
      <c r="V7829">
        <v>1441</v>
      </c>
      <c r="W7829">
        <v>1508</v>
      </c>
      <c r="X7829">
        <v>1343</v>
      </c>
      <c r="Y7829">
        <v>1288</v>
      </c>
      <c r="Z7829">
        <v>1174</v>
      </c>
      <c r="AA7829">
        <v>1230</v>
      </c>
      <c r="AB7829">
        <v>1311</v>
      </c>
      <c r="AC7829">
        <v>1222</v>
      </c>
      <c r="AD7829">
        <v>1195</v>
      </c>
      <c r="AE7829">
        <v>1351</v>
      </c>
      <c r="AF7829">
        <v>1303</v>
      </c>
      <c r="AG7829">
        <v>1336</v>
      </c>
      <c r="AH7829">
        <v>1375</v>
      </c>
      <c r="AI7829">
        <v>1230</v>
      </c>
      <c r="AJ7829">
        <v>1254</v>
      </c>
      <c r="AK7829">
        <v>1277</v>
      </c>
      <c r="AL7829">
        <v>1335</v>
      </c>
      <c r="AM7829">
        <v>1312</v>
      </c>
      <c r="AN7829">
        <v>1273</v>
      </c>
      <c r="AO7829">
        <v>1345</v>
      </c>
      <c r="AP7829">
        <v>1408</v>
      </c>
      <c r="AQ7829">
        <v>1423</v>
      </c>
      <c r="AR7829">
        <v>1401</v>
      </c>
      <c r="AS7829">
        <v>1284</v>
      </c>
      <c r="AT7829">
        <v>1269</v>
      </c>
      <c r="AU7829">
        <v>1173</v>
      </c>
      <c r="AV7829">
        <v>1188</v>
      </c>
      <c r="AW7829">
        <v>1182</v>
      </c>
      <c r="AX7829">
        <v>1152</v>
      </c>
      <c r="AY7829">
        <v>1189</v>
      </c>
      <c r="AZ7829">
        <v>1104</v>
      </c>
      <c r="BA7829">
        <v>993</v>
      </c>
      <c r="BB7829">
        <v>1055</v>
      </c>
      <c r="BC7829">
        <v>1061</v>
      </c>
      <c r="BD7829">
        <v>954</v>
      </c>
      <c r="BE7829">
        <v>1100</v>
      </c>
      <c r="BF7829">
        <v>1077</v>
      </c>
      <c r="BG7829">
        <v>1196</v>
      </c>
      <c r="BH7829">
        <v>1219</v>
      </c>
      <c r="BI7829">
        <v>1109</v>
      </c>
      <c r="BJ7829">
        <v>1082</v>
      </c>
      <c r="BK7829" s="90" t="str">
        <f>INDEX('SEDS_MSN Descriptions'!$C:$C,MATCH($C7829,'SEDS_MSN Descriptions'!$B:$B,0))</f>
        <v>Lubricants consumed by the industrial sector</v>
      </c>
      <c r="BL7829" s="92" t="str">
        <f>INDEX('SEDS_MSN Descriptions'!$D:$D,MATCH($C7829,'SEDS_MSN Descriptions'!$B:$B,0))</f>
        <v>Billion Btu</v>
      </c>
      <c r="BM7829" s="92" t="str">
        <f t="shared" si="244"/>
        <v>Industrial</v>
      </c>
      <c r="BN7829" s="92" t="str">
        <f t="shared" si="245"/>
        <v>NA</v>
      </c>
    </row>
    <row r="7830" spans="1:66" ht="16" hidden="1" customHeight="1">
      <c r="A7830" t="s">
        <v>2327</v>
      </c>
      <c r="B7830" t="s">
        <v>2365</v>
      </c>
      <c r="C7830" t="s">
        <v>1586</v>
      </c>
      <c r="D7830">
        <v>2889</v>
      </c>
      <c r="E7830">
        <v>2812</v>
      </c>
      <c r="F7830">
        <v>2940</v>
      </c>
      <c r="G7830">
        <v>2939</v>
      </c>
      <c r="H7830">
        <v>3087</v>
      </c>
      <c r="I7830">
        <v>3709</v>
      </c>
      <c r="J7830">
        <v>3853</v>
      </c>
      <c r="K7830">
        <v>3463</v>
      </c>
      <c r="L7830">
        <v>3804</v>
      </c>
      <c r="M7830">
        <v>4574</v>
      </c>
      <c r="N7830">
        <v>4659</v>
      </c>
      <c r="O7830">
        <v>3938</v>
      </c>
      <c r="P7830">
        <v>4217</v>
      </c>
      <c r="Q7830">
        <v>4869</v>
      </c>
      <c r="R7830">
        <v>4663</v>
      </c>
      <c r="S7830">
        <v>4118</v>
      </c>
      <c r="T7830">
        <v>4575</v>
      </c>
      <c r="U7830">
        <v>4553</v>
      </c>
      <c r="V7830">
        <v>4890</v>
      </c>
      <c r="W7830">
        <v>5116</v>
      </c>
      <c r="X7830">
        <v>4556</v>
      </c>
      <c r="Y7830">
        <v>4369</v>
      </c>
      <c r="Z7830">
        <v>3985</v>
      </c>
      <c r="AA7830">
        <v>4172</v>
      </c>
      <c r="AB7830">
        <v>4449</v>
      </c>
      <c r="AC7830">
        <v>4146</v>
      </c>
      <c r="AD7830">
        <v>4054</v>
      </c>
      <c r="AE7830">
        <v>4583</v>
      </c>
      <c r="AF7830">
        <v>4420</v>
      </c>
      <c r="AG7830">
        <v>4533</v>
      </c>
      <c r="AH7830">
        <v>4665</v>
      </c>
      <c r="AI7830">
        <v>4173</v>
      </c>
      <c r="AJ7830">
        <v>4255</v>
      </c>
      <c r="AK7830">
        <v>4333</v>
      </c>
      <c r="AL7830">
        <v>4528</v>
      </c>
      <c r="AM7830">
        <v>4451</v>
      </c>
      <c r="AN7830">
        <v>4319</v>
      </c>
      <c r="AO7830">
        <v>4563</v>
      </c>
      <c r="AP7830">
        <v>4777</v>
      </c>
      <c r="AQ7830">
        <v>4827</v>
      </c>
      <c r="AR7830">
        <v>4754</v>
      </c>
      <c r="AS7830">
        <v>4356</v>
      </c>
      <c r="AT7830">
        <v>4304</v>
      </c>
      <c r="AU7830">
        <v>3979</v>
      </c>
      <c r="AV7830">
        <v>4031</v>
      </c>
      <c r="AW7830">
        <v>4010</v>
      </c>
      <c r="AX7830">
        <v>3907</v>
      </c>
      <c r="AY7830">
        <v>4035</v>
      </c>
      <c r="AZ7830">
        <v>3746</v>
      </c>
      <c r="BA7830">
        <v>3368</v>
      </c>
      <c r="BB7830">
        <v>3067</v>
      </c>
      <c r="BC7830">
        <v>2917</v>
      </c>
      <c r="BD7830">
        <v>2658</v>
      </c>
      <c r="BE7830">
        <v>2874</v>
      </c>
      <c r="BF7830">
        <v>2893</v>
      </c>
      <c r="BG7830">
        <v>3130</v>
      </c>
      <c r="BH7830">
        <v>3020</v>
      </c>
      <c r="BI7830">
        <v>2806</v>
      </c>
      <c r="BJ7830">
        <v>2721</v>
      </c>
      <c r="BK7830" s="90" t="str">
        <f>INDEX('SEDS_MSN Descriptions'!$C:$C,MATCH($C7830,'SEDS_MSN Descriptions'!$B:$B,0))</f>
        <v>Lubricants total consumption</v>
      </c>
      <c r="BL7830" s="92" t="str">
        <f>INDEX('SEDS_MSN Descriptions'!$D:$D,MATCH($C7830,'SEDS_MSN Descriptions'!$B:$B,0))</f>
        <v>Billion Btu</v>
      </c>
      <c r="BM7830" s="92" t="str">
        <f t="shared" si="244"/>
        <v>other</v>
      </c>
      <c r="BN7830" s="92" t="str">
        <f t="shared" si="245"/>
        <v>NA</v>
      </c>
    </row>
    <row r="7831" spans="1:66" ht="16" hidden="1" customHeight="1">
      <c r="A7831" t="s">
        <v>2327</v>
      </c>
      <c r="B7831" t="s">
        <v>2365</v>
      </c>
      <c r="C7831" t="s">
        <v>1593</v>
      </c>
      <c r="D7831">
        <v>2889</v>
      </c>
      <c r="E7831">
        <v>2812</v>
      </c>
      <c r="F7831">
        <v>2940</v>
      </c>
      <c r="G7831">
        <v>2939</v>
      </c>
      <c r="H7831">
        <v>3087</v>
      </c>
      <c r="I7831">
        <v>3709</v>
      </c>
      <c r="J7831">
        <v>3853</v>
      </c>
      <c r="K7831">
        <v>3463</v>
      </c>
      <c r="L7831">
        <v>3804</v>
      </c>
      <c r="M7831">
        <v>4574</v>
      </c>
      <c r="N7831">
        <v>4659</v>
      </c>
      <c r="O7831">
        <v>3938</v>
      </c>
      <c r="P7831">
        <v>4217</v>
      </c>
      <c r="Q7831">
        <v>4869</v>
      </c>
      <c r="R7831">
        <v>4663</v>
      </c>
      <c r="S7831">
        <v>4118</v>
      </c>
      <c r="T7831">
        <v>4575</v>
      </c>
      <c r="U7831">
        <v>4553</v>
      </c>
      <c r="V7831">
        <v>4890</v>
      </c>
      <c r="W7831">
        <v>5116</v>
      </c>
      <c r="X7831">
        <v>4556</v>
      </c>
      <c r="Y7831">
        <v>4369</v>
      </c>
      <c r="Z7831">
        <v>3985</v>
      </c>
      <c r="AA7831">
        <v>4172</v>
      </c>
      <c r="AB7831">
        <v>4449</v>
      </c>
      <c r="AC7831">
        <v>4146</v>
      </c>
      <c r="AD7831">
        <v>4054</v>
      </c>
      <c r="AE7831">
        <v>4583</v>
      </c>
      <c r="AF7831">
        <v>4420</v>
      </c>
      <c r="AG7831">
        <v>4533</v>
      </c>
      <c r="AH7831">
        <v>4665</v>
      </c>
      <c r="AI7831">
        <v>4173</v>
      </c>
      <c r="AJ7831">
        <v>4255</v>
      </c>
      <c r="AK7831">
        <v>4333</v>
      </c>
      <c r="AL7831">
        <v>4528</v>
      </c>
      <c r="AM7831">
        <v>4451</v>
      </c>
      <c r="AN7831">
        <v>4319</v>
      </c>
      <c r="AO7831">
        <v>4563</v>
      </c>
      <c r="AP7831">
        <v>4777</v>
      </c>
      <c r="AQ7831">
        <v>4827</v>
      </c>
      <c r="AR7831">
        <v>4754</v>
      </c>
      <c r="AS7831">
        <v>4356</v>
      </c>
      <c r="AT7831">
        <v>4304</v>
      </c>
      <c r="AU7831">
        <v>3979</v>
      </c>
      <c r="AV7831">
        <v>4031</v>
      </c>
      <c r="AW7831">
        <v>4010</v>
      </c>
      <c r="AX7831">
        <v>3907</v>
      </c>
      <c r="AY7831">
        <v>4035</v>
      </c>
      <c r="AZ7831">
        <v>3746</v>
      </c>
      <c r="BA7831">
        <v>3368</v>
      </c>
      <c r="BB7831">
        <v>3067</v>
      </c>
      <c r="BC7831">
        <v>2917</v>
      </c>
      <c r="BD7831">
        <v>2658</v>
      </c>
      <c r="BE7831">
        <v>2874</v>
      </c>
      <c r="BF7831">
        <v>2893</v>
      </c>
      <c r="BG7831">
        <v>3130</v>
      </c>
      <c r="BH7831">
        <v>3020</v>
      </c>
      <c r="BI7831">
        <v>2806</v>
      </c>
      <c r="BJ7831">
        <v>2721</v>
      </c>
      <c r="BK7831" s="90" t="str">
        <f>INDEX('SEDS_MSN Descriptions'!$C:$C,MATCH($C7831,'SEDS_MSN Descriptions'!$B:$B,0))</f>
        <v>Lubricants total end-use consumption</v>
      </c>
      <c r="BL7831" s="92" t="str">
        <f>INDEX('SEDS_MSN Descriptions'!$D:$D,MATCH($C7831,'SEDS_MSN Descriptions'!$B:$B,0))</f>
        <v>Billion Btu</v>
      </c>
      <c r="BM7831" s="92" t="str">
        <f t="shared" si="244"/>
        <v>other</v>
      </c>
      <c r="BN7831" s="92" t="str">
        <f t="shared" si="245"/>
        <v>NA</v>
      </c>
    </row>
    <row r="7832" spans="1:66" ht="16" hidden="1" customHeight="1">
      <c r="A7832" t="s">
        <v>2327</v>
      </c>
      <c r="B7832" t="s">
        <v>2365</v>
      </c>
      <c r="C7832" t="s">
        <v>160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-204</v>
      </c>
      <c r="AA7832">
        <v>-146</v>
      </c>
      <c r="AB7832">
        <v>0</v>
      </c>
      <c r="AC7832">
        <v>-207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 s="90" t="str">
        <f>INDEX('SEDS_MSN Descriptions'!$C:$C,MATCH($C7832,'SEDS_MSN Descriptions'!$B:$B,0))</f>
        <v>Motor gasoline blending components consumed by the industrial sector</v>
      </c>
      <c r="BL7832" s="92" t="str">
        <f>INDEX('SEDS_MSN Descriptions'!$D:$D,MATCH($C7832,'SEDS_MSN Descriptions'!$B:$B,0))</f>
        <v>Billion Btu</v>
      </c>
      <c r="BM7832" s="92" t="str">
        <f t="shared" si="244"/>
        <v>Industrial</v>
      </c>
      <c r="BN7832" s="92" t="str">
        <f t="shared" si="245"/>
        <v>petroleum gasoline</v>
      </c>
    </row>
    <row r="7833" spans="1:66" hidden="1">
      <c r="A7833" t="s">
        <v>2327</v>
      </c>
      <c r="B7833" t="s">
        <v>2365</v>
      </c>
      <c r="C7833" t="s">
        <v>1605</v>
      </c>
      <c r="D7833">
        <v>79542</v>
      </c>
      <c r="E7833">
        <v>82495</v>
      </c>
      <c r="F7833">
        <v>87001</v>
      </c>
      <c r="G7833">
        <v>90142</v>
      </c>
      <c r="H7833">
        <v>93336</v>
      </c>
      <c r="I7833">
        <v>98882</v>
      </c>
      <c r="J7833">
        <v>104499</v>
      </c>
      <c r="K7833">
        <v>107370</v>
      </c>
      <c r="L7833">
        <v>112627</v>
      </c>
      <c r="M7833">
        <v>118068</v>
      </c>
      <c r="N7833">
        <v>126004</v>
      </c>
      <c r="O7833">
        <v>132966</v>
      </c>
      <c r="P7833">
        <v>141338</v>
      </c>
      <c r="Q7833">
        <v>147859</v>
      </c>
      <c r="R7833">
        <v>144198</v>
      </c>
      <c r="S7833">
        <v>147740</v>
      </c>
      <c r="T7833">
        <v>157729</v>
      </c>
      <c r="U7833">
        <v>164763</v>
      </c>
      <c r="V7833">
        <v>172792</v>
      </c>
      <c r="W7833">
        <v>164249</v>
      </c>
      <c r="X7833">
        <v>156554</v>
      </c>
      <c r="Y7833">
        <v>152875</v>
      </c>
      <c r="Z7833">
        <v>146023</v>
      </c>
      <c r="AA7833">
        <v>145584</v>
      </c>
      <c r="AB7833">
        <v>150087</v>
      </c>
      <c r="AC7833">
        <v>148844</v>
      </c>
      <c r="AD7833">
        <v>153454</v>
      </c>
      <c r="AE7833">
        <v>157192</v>
      </c>
      <c r="AF7833">
        <v>165143</v>
      </c>
      <c r="AG7833">
        <v>163845</v>
      </c>
      <c r="AH7833">
        <v>163001</v>
      </c>
      <c r="AI7833">
        <v>165267</v>
      </c>
      <c r="AJ7833">
        <v>165479</v>
      </c>
      <c r="AK7833">
        <v>172392</v>
      </c>
      <c r="AL7833">
        <v>173659</v>
      </c>
      <c r="AM7833">
        <v>174207</v>
      </c>
      <c r="AN7833">
        <v>180105</v>
      </c>
      <c r="AO7833">
        <v>171661</v>
      </c>
      <c r="AP7833">
        <v>185424</v>
      </c>
      <c r="AQ7833">
        <v>187717</v>
      </c>
      <c r="AR7833">
        <v>184934</v>
      </c>
      <c r="AS7833">
        <v>183700</v>
      </c>
      <c r="AT7833">
        <v>187196</v>
      </c>
      <c r="AU7833">
        <v>185102</v>
      </c>
      <c r="AV7833">
        <v>185739</v>
      </c>
      <c r="AW7833">
        <v>189445</v>
      </c>
      <c r="AX7833">
        <v>191189</v>
      </c>
      <c r="AY7833">
        <v>189790</v>
      </c>
      <c r="AZ7833">
        <v>182137</v>
      </c>
      <c r="BA7833">
        <v>184175</v>
      </c>
      <c r="BB7833">
        <v>180967</v>
      </c>
      <c r="BC7833">
        <v>173661</v>
      </c>
      <c r="BD7833">
        <v>170416</v>
      </c>
      <c r="BE7833">
        <v>172743</v>
      </c>
      <c r="BF7833">
        <v>176730</v>
      </c>
      <c r="BG7833">
        <v>178500</v>
      </c>
      <c r="BH7833">
        <v>183938</v>
      </c>
      <c r="BI7833">
        <v>187214</v>
      </c>
      <c r="BJ7833">
        <v>187736</v>
      </c>
      <c r="BK7833" s="92" t="str">
        <f>INDEX('SEDS_MSN Descriptions'!$C:$C,MATCH($C7833,'SEDS_MSN Descriptions'!$B:$B,0))</f>
        <v>Motor gasoline consumed by the transportation sector</v>
      </c>
      <c r="BL7833" s="92" t="str">
        <f>INDEX('SEDS_MSN Descriptions'!$D:$D,MATCH($C7833,'SEDS_MSN Descriptions'!$B:$B,0))</f>
        <v>Billion Btu</v>
      </c>
      <c r="BM7833" s="92" t="str">
        <f t="shared" si="244"/>
        <v>Transportation</v>
      </c>
      <c r="BN7833" s="92" t="str">
        <f t="shared" si="245"/>
        <v>petroleum gasoline</v>
      </c>
    </row>
    <row r="7834" spans="1:66" ht="16" hidden="1" customHeight="1">
      <c r="A7834" t="s">
        <v>2327</v>
      </c>
      <c r="B7834" t="s">
        <v>2365</v>
      </c>
      <c r="C7834" t="s">
        <v>1612</v>
      </c>
      <c r="D7834">
        <v>729</v>
      </c>
      <c r="E7834">
        <v>859</v>
      </c>
      <c r="F7834">
        <v>988</v>
      </c>
      <c r="G7834">
        <v>992</v>
      </c>
      <c r="H7834">
        <v>909</v>
      </c>
      <c r="I7834">
        <v>1084</v>
      </c>
      <c r="J7834">
        <v>916</v>
      </c>
      <c r="K7834">
        <v>1048</v>
      </c>
      <c r="L7834">
        <v>1087</v>
      </c>
      <c r="M7834">
        <v>1141</v>
      </c>
      <c r="N7834">
        <v>1308</v>
      </c>
      <c r="O7834">
        <v>1240</v>
      </c>
      <c r="P7834">
        <v>1190</v>
      </c>
      <c r="Q7834">
        <v>1098</v>
      </c>
      <c r="R7834">
        <v>1131</v>
      </c>
      <c r="S7834">
        <v>1146</v>
      </c>
      <c r="T7834">
        <v>1134</v>
      </c>
      <c r="U7834">
        <v>1088</v>
      </c>
      <c r="V7834">
        <v>1027</v>
      </c>
      <c r="W7834">
        <v>919</v>
      </c>
      <c r="X7834">
        <v>1529</v>
      </c>
      <c r="Y7834">
        <v>1552</v>
      </c>
      <c r="Z7834">
        <v>1600</v>
      </c>
      <c r="AA7834">
        <v>2135</v>
      </c>
      <c r="AB7834">
        <v>1557</v>
      </c>
      <c r="AC7834">
        <v>1212</v>
      </c>
      <c r="AD7834">
        <v>1228</v>
      </c>
      <c r="AE7834">
        <v>1277</v>
      </c>
      <c r="AF7834">
        <v>1247</v>
      </c>
      <c r="AG7834">
        <v>1158</v>
      </c>
      <c r="AH7834">
        <v>1430</v>
      </c>
      <c r="AI7834">
        <v>915</v>
      </c>
      <c r="AJ7834">
        <v>869</v>
      </c>
      <c r="AK7834">
        <v>165</v>
      </c>
      <c r="AL7834">
        <v>169</v>
      </c>
      <c r="AM7834">
        <v>169</v>
      </c>
      <c r="AN7834">
        <v>170</v>
      </c>
      <c r="AO7834">
        <v>157</v>
      </c>
      <c r="AP7834">
        <v>156</v>
      </c>
      <c r="AQ7834">
        <v>155</v>
      </c>
      <c r="AR7834">
        <v>150</v>
      </c>
      <c r="AS7834">
        <v>160</v>
      </c>
      <c r="AT7834">
        <v>161</v>
      </c>
      <c r="AU7834">
        <v>161</v>
      </c>
      <c r="AV7834">
        <v>162</v>
      </c>
      <c r="AW7834">
        <v>164</v>
      </c>
      <c r="AX7834">
        <v>332</v>
      </c>
      <c r="AY7834">
        <v>167</v>
      </c>
      <c r="AZ7834">
        <v>166</v>
      </c>
      <c r="BA7834">
        <v>164</v>
      </c>
      <c r="BB7834">
        <v>162</v>
      </c>
      <c r="BC7834">
        <v>162</v>
      </c>
      <c r="BD7834">
        <v>162</v>
      </c>
      <c r="BE7834">
        <v>167</v>
      </c>
      <c r="BF7834">
        <v>159</v>
      </c>
      <c r="BG7834">
        <v>4490</v>
      </c>
      <c r="BH7834">
        <v>4673</v>
      </c>
      <c r="BI7834">
        <v>4737</v>
      </c>
      <c r="BJ7834">
        <v>4826</v>
      </c>
      <c r="BK7834" s="90" t="str">
        <f>INDEX('SEDS_MSN Descriptions'!$C:$C,MATCH($C7834,'SEDS_MSN Descriptions'!$B:$B,0))</f>
        <v>Motor gasoline consumed by the commercial sector</v>
      </c>
      <c r="BL7834" s="92" t="str">
        <f>INDEX('SEDS_MSN Descriptions'!$D:$D,MATCH($C7834,'SEDS_MSN Descriptions'!$B:$B,0))</f>
        <v>Billion Btu</v>
      </c>
      <c r="BM7834" s="92" t="str">
        <f t="shared" si="244"/>
        <v>commercial</v>
      </c>
      <c r="BN7834" s="92" t="str">
        <f t="shared" si="245"/>
        <v>petroleum gasoline</v>
      </c>
    </row>
    <row r="7835" spans="1:66" ht="16" hidden="1" customHeight="1">
      <c r="A7835" t="s">
        <v>2327</v>
      </c>
      <c r="B7835" t="s">
        <v>2365</v>
      </c>
      <c r="C7835" t="s">
        <v>1619</v>
      </c>
      <c r="D7835">
        <v>5672</v>
      </c>
      <c r="E7835">
        <v>5093</v>
      </c>
      <c r="F7835">
        <v>5063</v>
      </c>
      <c r="G7835">
        <v>4848</v>
      </c>
      <c r="H7835">
        <v>4820</v>
      </c>
      <c r="I7835">
        <v>4242</v>
      </c>
      <c r="J7835">
        <v>3597</v>
      </c>
      <c r="K7835">
        <v>3498</v>
      </c>
      <c r="L7835">
        <v>3586</v>
      </c>
      <c r="M7835">
        <v>3764</v>
      </c>
      <c r="N7835">
        <v>3793</v>
      </c>
      <c r="O7835">
        <v>3145</v>
      </c>
      <c r="P7835">
        <v>3274</v>
      </c>
      <c r="Q7835">
        <v>3136</v>
      </c>
      <c r="R7835">
        <v>3082</v>
      </c>
      <c r="S7835">
        <v>2944</v>
      </c>
      <c r="T7835">
        <v>2650</v>
      </c>
      <c r="U7835">
        <v>2530</v>
      </c>
      <c r="V7835">
        <v>2140</v>
      </c>
      <c r="W7835">
        <v>2117</v>
      </c>
      <c r="X7835">
        <v>2193</v>
      </c>
      <c r="Y7835">
        <v>1654</v>
      </c>
      <c r="Z7835">
        <v>1490</v>
      </c>
      <c r="AA7835">
        <v>988</v>
      </c>
      <c r="AB7835">
        <v>2553</v>
      </c>
      <c r="AC7835">
        <v>2530</v>
      </c>
      <c r="AD7835">
        <v>2629</v>
      </c>
      <c r="AE7835">
        <v>2532</v>
      </c>
      <c r="AF7835">
        <v>2190</v>
      </c>
      <c r="AG7835">
        <v>2512</v>
      </c>
      <c r="AH7835">
        <v>2235</v>
      </c>
      <c r="AI7835">
        <v>2571</v>
      </c>
      <c r="AJ7835">
        <v>1332</v>
      </c>
      <c r="AK7835">
        <v>2358</v>
      </c>
      <c r="AL7835">
        <v>2598</v>
      </c>
      <c r="AM7835">
        <v>2670</v>
      </c>
      <c r="AN7835">
        <v>2947</v>
      </c>
      <c r="AO7835">
        <v>3041</v>
      </c>
      <c r="AP7835">
        <v>3603</v>
      </c>
      <c r="AQ7835">
        <v>2061</v>
      </c>
      <c r="AR7835">
        <v>2095</v>
      </c>
      <c r="AS7835">
        <v>4195</v>
      </c>
      <c r="AT7835">
        <v>4475</v>
      </c>
      <c r="AU7835">
        <v>4569</v>
      </c>
      <c r="AV7835">
        <v>5407</v>
      </c>
      <c r="AW7835">
        <v>5028</v>
      </c>
      <c r="AX7835">
        <v>5279</v>
      </c>
      <c r="AY7835">
        <v>4464</v>
      </c>
      <c r="AZ7835">
        <v>3604</v>
      </c>
      <c r="BA7835">
        <v>3490</v>
      </c>
      <c r="BB7835">
        <v>3933</v>
      </c>
      <c r="BC7835">
        <v>4939</v>
      </c>
      <c r="BD7835">
        <v>4104</v>
      </c>
      <c r="BE7835">
        <v>4392</v>
      </c>
      <c r="BF7835">
        <v>2566</v>
      </c>
      <c r="BG7835">
        <v>3263</v>
      </c>
      <c r="BH7835">
        <v>3237</v>
      </c>
      <c r="BI7835">
        <v>3272</v>
      </c>
      <c r="BJ7835">
        <v>3324</v>
      </c>
      <c r="BK7835" s="90" t="str">
        <f>INDEX('SEDS_MSN Descriptions'!$C:$C,MATCH($C7835,'SEDS_MSN Descriptions'!$B:$B,0))</f>
        <v>Motor gasoline consumed by the industrial sector</v>
      </c>
      <c r="BL7835" s="92" t="str">
        <f>INDEX('SEDS_MSN Descriptions'!$D:$D,MATCH($C7835,'SEDS_MSN Descriptions'!$B:$B,0))</f>
        <v>Billion Btu</v>
      </c>
      <c r="BM7835" s="92" t="str">
        <f t="shared" si="244"/>
        <v>Industrial</v>
      </c>
      <c r="BN7835" s="92" t="str">
        <f t="shared" si="245"/>
        <v>petroleum gasoline</v>
      </c>
    </row>
    <row r="7836" spans="1:66" ht="16" hidden="1" customHeight="1">
      <c r="A7836" t="s">
        <v>2327</v>
      </c>
      <c r="B7836" t="s">
        <v>2365</v>
      </c>
      <c r="C7836" t="s">
        <v>1626</v>
      </c>
      <c r="D7836">
        <v>85944</v>
      </c>
      <c r="E7836">
        <v>88447</v>
      </c>
      <c r="F7836">
        <v>93052</v>
      </c>
      <c r="G7836">
        <v>95982</v>
      </c>
      <c r="H7836">
        <v>99066</v>
      </c>
      <c r="I7836">
        <v>104208</v>
      </c>
      <c r="J7836">
        <v>109013</v>
      </c>
      <c r="K7836">
        <v>111915</v>
      </c>
      <c r="L7836">
        <v>117300</v>
      </c>
      <c r="M7836">
        <v>122973</v>
      </c>
      <c r="N7836">
        <v>131105</v>
      </c>
      <c r="O7836">
        <v>137351</v>
      </c>
      <c r="P7836">
        <v>145802</v>
      </c>
      <c r="Q7836">
        <v>152092</v>
      </c>
      <c r="R7836">
        <v>148411</v>
      </c>
      <c r="S7836">
        <v>151831</v>
      </c>
      <c r="T7836">
        <v>161512</v>
      </c>
      <c r="U7836">
        <v>168382</v>
      </c>
      <c r="V7836">
        <v>175958</v>
      </c>
      <c r="W7836">
        <v>167284</v>
      </c>
      <c r="X7836">
        <v>160276</v>
      </c>
      <c r="Y7836">
        <v>156081</v>
      </c>
      <c r="Z7836">
        <v>149113</v>
      </c>
      <c r="AA7836">
        <v>148707</v>
      </c>
      <c r="AB7836">
        <v>154198</v>
      </c>
      <c r="AC7836">
        <v>152586</v>
      </c>
      <c r="AD7836">
        <v>157310</v>
      </c>
      <c r="AE7836">
        <v>161001</v>
      </c>
      <c r="AF7836">
        <v>168580</v>
      </c>
      <c r="AG7836">
        <v>167514</v>
      </c>
      <c r="AH7836">
        <v>166665</v>
      </c>
      <c r="AI7836">
        <v>168753</v>
      </c>
      <c r="AJ7836">
        <v>167680</v>
      </c>
      <c r="AK7836">
        <v>174914</v>
      </c>
      <c r="AL7836">
        <v>176426</v>
      </c>
      <c r="AM7836">
        <v>177047</v>
      </c>
      <c r="AN7836">
        <v>183221</v>
      </c>
      <c r="AO7836">
        <v>174859</v>
      </c>
      <c r="AP7836">
        <v>189182</v>
      </c>
      <c r="AQ7836">
        <v>189933</v>
      </c>
      <c r="AR7836">
        <v>187179</v>
      </c>
      <c r="AS7836">
        <v>188055</v>
      </c>
      <c r="AT7836">
        <v>191832</v>
      </c>
      <c r="AU7836">
        <v>189832</v>
      </c>
      <c r="AV7836">
        <v>191308</v>
      </c>
      <c r="AW7836">
        <v>194637</v>
      </c>
      <c r="AX7836">
        <v>196800</v>
      </c>
      <c r="AY7836">
        <v>194421</v>
      </c>
      <c r="AZ7836">
        <v>185907</v>
      </c>
      <c r="BA7836">
        <v>187829</v>
      </c>
      <c r="BB7836">
        <v>185062</v>
      </c>
      <c r="BC7836">
        <v>178762</v>
      </c>
      <c r="BD7836">
        <v>174681</v>
      </c>
      <c r="BE7836">
        <v>177302</v>
      </c>
      <c r="BF7836">
        <v>179455</v>
      </c>
      <c r="BG7836">
        <v>186253</v>
      </c>
      <c r="BH7836">
        <v>191849</v>
      </c>
      <c r="BI7836">
        <v>195223</v>
      </c>
      <c r="BJ7836">
        <v>195885</v>
      </c>
      <c r="BK7836" s="90" t="str">
        <f>INDEX('SEDS_MSN Descriptions'!$C:$C,MATCH($C7836,'SEDS_MSN Descriptions'!$B:$B,0))</f>
        <v>Motor gasoline total consumption</v>
      </c>
      <c r="BL7836" s="92" t="str">
        <f>INDEX('SEDS_MSN Descriptions'!$D:$D,MATCH($C7836,'SEDS_MSN Descriptions'!$B:$B,0))</f>
        <v>Billion Btu</v>
      </c>
      <c r="BM7836" s="92" t="str">
        <f t="shared" si="244"/>
        <v>other</v>
      </c>
      <c r="BN7836" s="92" t="str">
        <f t="shared" si="245"/>
        <v>petroleum gasoline</v>
      </c>
    </row>
    <row r="7837" spans="1:66" ht="16" hidden="1" customHeight="1">
      <c r="A7837" t="s">
        <v>2327</v>
      </c>
      <c r="B7837" t="s">
        <v>2365</v>
      </c>
      <c r="C7837" t="s">
        <v>1638</v>
      </c>
      <c r="D7837">
        <v>85944</v>
      </c>
      <c r="E7837">
        <v>88447</v>
      </c>
      <c r="F7837">
        <v>93052</v>
      </c>
      <c r="G7837">
        <v>95982</v>
      </c>
      <c r="H7837">
        <v>99066</v>
      </c>
      <c r="I7837">
        <v>104208</v>
      </c>
      <c r="J7837">
        <v>109013</v>
      </c>
      <c r="K7837">
        <v>111915</v>
      </c>
      <c r="L7837">
        <v>117300</v>
      </c>
      <c r="M7837">
        <v>122973</v>
      </c>
      <c r="N7837">
        <v>131105</v>
      </c>
      <c r="O7837">
        <v>137351</v>
      </c>
      <c r="P7837">
        <v>145802</v>
      </c>
      <c r="Q7837">
        <v>152092</v>
      </c>
      <c r="R7837">
        <v>148411</v>
      </c>
      <c r="S7837">
        <v>151831</v>
      </c>
      <c r="T7837">
        <v>161512</v>
      </c>
      <c r="U7837">
        <v>168382</v>
      </c>
      <c r="V7837">
        <v>175958</v>
      </c>
      <c r="W7837">
        <v>167284</v>
      </c>
      <c r="X7837">
        <v>160276</v>
      </c>
      <c r="Y7837">
        <v>156081</v>
      </c>
      <c r="Z7837">
        <v>149113</v>
      </c>
      <c r="AA7837">
        <v>148707</v>
      </c>
      <c r="AB7837">
        <v>154198</v>
      </c>
      <c r="AC7837">
        <v>152586</v>
      </c>
      <c r="AD7837">
        <v>157310</v>
      </c>
      <c r="AE7837">
        <v>161001</v>
      </c>
      <c r="AF7837">
        <v>168580</v>
      </c>
      <c r="AG7837">
        <v>167514</v>
      </c>
      <c r="AH7837">
        <v>166665</v>
      </c>
      <c r="AI7837">
        <v>168753</v>
      </c>
      <c r="AJ7837">
        <v>167680</v>
      </c>
      <c r="AK7837">
        <v>174914</v>
      </c>
      <c r="AL7837">
        <v>176426</v>
      </c>
      <c r="AM7837">
        <v>177047</v>
      </c>
      <c r="AN7837">
        <v>183221</v>
      </c>
      <c r="AO7837">
        <v>174859</v>
      </c>
      <c r="AP7837">
        <v>189182</v>
      </c>
      <c r="AQ7837">
        <v>189933</v>
      </c>
      <c r="AR7837">
        <v>187179</v>
      </c>
      <c r="AS7837">
        <v>188055</v>
      </c>
      <c r="AT7837">
        <v>191832</v>
      </c>
      <c r="AU7837">
        <v>189832</v>
      </c>
      <c r="AV7837">
        <v>191308</v>
      </c>
      <c r="AW7837">
        <v>194637</v>
      </c>
      <c r="AX7837">
        <v>196800</v>
      </c>
      <c r="AY7837">
        <v>194421</v>
      </c>
      <c r="AZ7837">
        <v>185907</v>
      </c>
      <c r="BA7837">
        <v>187829</v>
      </c>
      <c r="BB7837">
        <v>185062</v>
      </c>
      <c r="BC7837">
        <v>178762</v>
      </c>
      <c r="BD7837">
        <v>174681</v>
      </c>
      <c r="BE7837">
        <v>177302</v>
      </c>
      <c r="BF7837">
        <v>179455</v>
      </c>
      <c r="BG7837">
        <v>186253</v>
      </c>
      <c r="BH7837">
        <v>191849</v>
      </c>
      <c r="BI7837">
        <v>195223</v>
      </c>
      <c r="BJ7837">
        <v>195885</v>
      </c>
      <c r="BK7837" s="90" t="str">
        <f>INDEX('SEDS_MSN Descriptions'!$C:$C,MATCH($C7837,'SEDS_MSN Descriptions'!$B:$B,0))</f>
        <v>Motor gasoline total end-use consumption</v>
      </c>
      <c r="BL7837" s="92" t="str">
        <f>INDEX('SEDS_MSN Descriptions'!$D:$D,MATCH($C7837,'SEDS_MSN Descriptions'!$B:$B,0))</f>
        <v>Billion Btu</v>
      </c>
      <c r="BM7837" s="92" t="str">
        <f t="shared" si="244"/>
        <v>other</v>
      </c>
      <c r="BN7837" s="92" t="str">
        <f t="shared" si="245"/>
        <v>petroleum gasoline</v>
      </c>
    </row>
    <row r="7838" spans="1:66" ht="16" hidden="1" customHeight="1">
      <c r="A7838" t="s">
        <v>2327</v>
      </c>
      <c r="B7838" t="s">
        <v>2365</v>
      </c>
      <c r="C7838" t="s">
        <v>1645</v>
      </c>
      <c r="D7838">
        <v>85944</v>
      </c>
      <c r="E7838">
        <v>88447</v>
      </c>
      <c r="F7838">
        <v>93052</v>
      </c>
      <c r="G7838">
        <v>95982</v>
      </c>
      <c r="H7838">
        <v>99066</v>
      </c>
      <c r="I7838">
        <v>104208</v>
      </c>
      <c r="J7838">
        <v>109013</v>
      </c>
      <c r="K7838">
        <v>111915</v>
      </c>
      <c r="L7838">
        <v>117300</v>
      </c>
      <c r="M7838">
        <v>122973</v>
      </c>
      <c r="N7838">
        <v>131105</v>
      </c>
      <c r="O7838">
        <v>137351</v>
      </c>
      <c r="P7838">
        <v>145802</v>
      </c>
      <c r="Q7838">
        <v>152092</v>
      </c>
      <c r="R7838">
        <v>148411</v>
      </c>
      <c r="S7838">
        <v>151831</v>
      </c>
      <c r="T7838">
        <v>161512</v>
      </c>
      <c r="U7838">
        <v>168382</v>
      </c>
      <c r="V7838">
        <v>175958</v>
      </c>
      <c r="W7838">
        <v>167284</v>
      </c>
      <c r="X7838">
        <v>160276</v>
      </c>
      <c r="Y7838">
        <v>156081</v>
      </c>
      <c r="Z7838">
        <v>149113</v>
      </c>
      <c r="AA7838">
        <v>148707</v>
      </c>
      <c r="AB7838">
        <v>154198</v>
      </c>
      <c r="AC7838">
        <v>152586</v>
      </c>
      <c r="AD7838">
        <v>157310</v>
      </c>
      <c r="AE7838">
        <v>161001</v>
      </c>
      <c r="AF7838">
        <v>168580</v>
      </c>
      <c r="AG7838">
        <v>167514</v>
      </c>
      <c r="AH7838">
        <v>166665</v>
      </c>
      <c r="AI7838">
        <v>168753</v>
      </c>
      <c r="AJ7838">
        <v>167680</v>
      </c>
      <c r="AK7838">
        <v>171882</v>
      </c>
      <c r="AL7838">
        <v>176426</v>
      </c>
      <c r="AM7838">
        <v>177047</v>
      </c>
      <c r="AN7838">
        <v>183221</v>
      </c>
      <c r="AO7838">
        <v>174859</v>
      </c>
      <c r="AP7838">
        <v>187957</v>
      </c>
      <c r="AQ7838">
        <v>188895</v>
      </c>
      <c r="AR7838">
        <v>186017</v>
      </c>
      <c r="AS7838">
        <v>186537</v>
      </c>
      <c r="AT7838">
        <v>188941</v>
      </c>
      <c r="AU7838">
        <v>187629</v>
      </c>
      <c r="AV7838">
        <v>188986</v>
      </c>
      <c r="AW7838">
        <v>190678</v>
      </c>
      <c r="AX7838">
        <v>192354</v>
      </c>
      <c r="AY7838">
        <v>188796</v>
      </c>
      <c r="AZ7838">
        <v>175980</v>
      </c>
      <c r="BA7838">
        <v>176387</v>
      </c>
      <c r="BB7838">
        <v>174870</v>
      </c>
      <c r="BC7838">
        <v>168510</v>
      </c>
      <c r="BD7838">
        <v>165015</v>
      </c>
      <c r="BE7838">
        <v>167412</v>
      </c>
      <c r="BF7838">
        <v>168676</v>
      </c>
      <c r="BG7838">
        <v>172982</v>
      </c>
      <c r="BH7838">
        <v>178318</v>
      </c>
      <c r="BI7838">
        <v>181242</v>
      </c>
      <c r="BJ7838">
        <v>181943</v>
      </c>
      <c r="BK7838" s="90" t="str">
        <f>INDEX('SEDS_MSN Descriptions'!$C:$C,MATCH($C7838,'SEDS_MSN Descriptions'!$B:$B,0))</f>
        <v>Motor gasoline total consumption, excluding fuel ethanol</v>
      </c>
      <c r="BL7838" s="92" t="str">
        <f>INDEX('SEDS_MSN Descriptions'!$D:$D,MATCH($C7838,'SEDS_MSN Descriptions'!$B:$B,0))</f>
        <v>Billion Btu</v>
      </c>
      <c r="BM7838" s="92" t="str">
        <f t="shared" si="244"/>
        <v>other</v>
      </c>
      <c r="BN7838" s="92" t="str">
        <f t="shared" si="245"/>
        <v>biofuel gasoline</v>
      </c>
    </row>
    <row r="7839" spans="1:66" ht="16" hidden="1" customHeight="1">
      <c r="A7839" t="s">
        <v>2327</v>
      </c>
      <c r="B7839" t="s">
        <v>2365</v>
      </c>
      <c r="C7839" t="s">
        <v>1647</v>
      </c>
      <c r="D7839">
        <v>305</v>
      </c>
      <c r="E7839">
        <v>341</v>
      </c>
      <c r="F7839">
        <v>374</v>
      </c>
      <c r="G7839">
        <v>198</v>
      </c>
      <c r="H7839">
        <v>198</v>
      </c>
      <c r="I7839">
        <v>193</v>
      </c>
      <c r="J7839">
        <v>266</v>
      </c>
      <c r="K7839">
        <v>249</v>
      </c>
      <c r="L7839">
        <v>278</v>
      </c>
      <c r="M7839">
        <v>259</v>
      </c>
      <c r="N7839">
        <v>231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138</v>
      </c>
      <c r="AJ7839">
        <v>91</v>
      </c>
      <c r="AK7839">
        <v>86</v>
      </c>
      <c r="AL7839">
        <v>96</v>
      </c>
      <c r="AM7839">
        <v>88</v>
      </c>
      <c r="AN7839">
        <v>0</v>
      </c>
      <c r="AO7839">
        <v>0</v>
      </c>
      <c r="AP7839">
        <v>0</v>
      </c>
      <c r="AQ7839">
        <v>0</v>
      </c>
      <c r="AR7839">
        <v>0</v>
      </c>
      <c r="AS7839">
        <v>118</v>
      </c>
      <c r="AT7839">
        <v>127</v>
      </c>
      <c r="AU7839">
        <v>119</v>
      </c>
      <c r="AV7839">
        <v>107</v>
      </c>
      <c r="AW7839">
        <v>107</v>
      </c>
      <c r="AX7839">
        <v>263</v>
      </c>
      <c r="AY7839">
        <v>259</v>
      </c>
      <c r="AZ7839">
        <v>275</v>
      </c>
      <c r="BA7839">
        <v>294</v>
      </c>
      <c r="BB7839">
        <v>307</v>
      </c>
      <c r="BC7839">
        <v>319</v>
      </c>
      <c r="BD7839">
        <v>313</v>
      </c>
      <c r="BE7839">
        <v>253</v>
      </c>
      <c r="BF7839">
        <v>270</v>
      </c>
      <c r="BG7839">
        <v>279</v>
      </c>
      <c r="BH7839">
        <v>282</v>
      </c>
      <c r="BI7839">
        <v>293</v>
      </c>
      <c r="BJ7839">
        <v>292</v>
      </c>
      <c r="BK7839" s="90" t="str">
        <f>INDEX('SEDS_MSN Descriptions'!$C:$C,MATCH($C7839,'SEDS_MSN Descriptions'!$B:$B,0))</f>
        <v>Miscellaneous petroleum products consumed by the industrial sector</v>
      </c>
      <c r="BL7839" s="92" t="str">
        <f>INDEX('SEDS_MSN Descriptions'!$D:$D,MATCH($C7839,'SEDS_MSN Descriptions'!$B:$B,0))</f>
        <v>Billion Btu</v>
      </c>
      <c r="BM7839" s="92" t="str">
        <f t="shared" si="244"/>
        <v>Industrial</v>
      </c>
      <c r="BN7839" s="92" t="str">
        <f t="shared" si="245"/>
        <v>other</v>
      </c>
    </row>
    <row r="7840" spans="1:66" ht="16" hidden="1" customHeight="1">
      <c r="A7840" t="s">
        <v>2327</v>
      </c>
      <c r="B7840" t="s">
        <v>2365</v>
      </c>
      <c r="C7840" t="s">
        <v>1654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J7840">
        <v>0</v>
      </c>
      <c r="AK7840">
        <v>0</v>
      </c>
      <c r="AL7840">
        <v>0</v>
      </c>
      <c r="AM7840">
        <v>0</v>
      </c>
      <c r="AN7840">
        <v>0</v>
      </c>
      <c r="AO7840">
        <v>0</v>
      </c>
      <c r="AP7840">
        <v>0</v>
      </c>
      <c r="AQ7840">
        <v>0</v>
      </c>
      <c r="AR7840">
        <v>0</v>
      </c>
      <c r="AS7840">
        <v>0</v>
      </c>
      <c r="AT7840">
        <v>0</v>
      </c>
      <c r="AU7840">
        <v>0</v>
      </c>
      <c r="AV7840">
        <v>0</v>
      </c>
      <c r="AW7840">
        <v>0</v>
      </c>
      <c r="AX7840">
        <v>0</v>
      </c>
      <c r="AY7840">
        <v>0</v>
      </c>
      <c r="AZ7840">
        <v>0</v>
      </c>
      <c r="BA7840">
        <v>0</v>
      </c>
      <c r="BB7840">
        <v>0</v>
      </c>
      <c r="BC7840">
        <v>0</v>
      </c>
      <c r="BD7840">
        <v>0</v>
      </c>
      <c r="BE7840">
        <v>0</v>
      </c>
      <c r="BF7840">
        <v>0</v>
      </c>
      <c r="BG7840">
        <v>0</v>
      </c>
      <c r="BH7840">
        <v>0</v>
      </c>
      <c r="BI7840">
        <v>0</v>
      </c>
      <c r="BJ7840">
        <v>0</v>
      </c>
      <c r="BK7840" s="90" t="str">
        <f>INDEX('SEDS_MSN Descriptions'!$C:$C,MATCH($C7840,'SEDS_MSN Descriptions'!$B:$B,0))</f>
        <v>Natural gasoline consumed by the industrial sector (through 1983)</v>
      </c>
      <c r="BL7840" s="92" t="str">
        <f>INDEX('SEDS_MSN Descriptions'!$D:$D,MATCH($C7840,'SEDS_MSN Descriptions'!$B:$B,0))</f>
        <v>Billion Btu</v>
      </c>
      <c r="BM7840" s="92" t="str">
        <f t="shared" si="244"/>
        <v>Industrial</v>
      </c>
      <c r="BN7840" s="92" t="str">
        <f t="shared" si="245"/>
        <v>natural gas</v>
      </c>
    </row>
    <row r="7841" spans="1:66" hidden="1">
      <c r="A7841" t="s">
        <v>2327</v>
      </c>
      <c r="B7841" t="s">
        <v>2365</v>
      </c>
      <c r="C7841" t="s">
        <v>1659</v>
      </c>
      <c r="D7841">
        <v>57</v>
      </c>
      <c r="E7841">
        <v>66</v>
      </c>
      <c r="F7841">
        <v>67</v>
      </c>
      <c r="G7841">
        <v>39</v>
      </c>
      <c r="H7841">
        <v>508</v>
      </c>
      <c r="I7841">
        <v>730</v>
      </c>
      <c r="J7841">
        <v>928</v>
      </c>
      <c r="K7841">
        <v>2015</v>
      </c>
      <c r="L7841">
        <v>4146</v>
      </c>
      <c r="M7841">
        <v>3844</v>
      </c>
      <c r="N7841">
        <v>5756</v>
      </c>
      <c r="O7841">
        <v>7120</v>
      </c>
      <c r="P7841">
        <v>10371</v>
      </c>
      <c r="Q7841">
        <v>9236</v>
      </c>
      <c r="R7841">
        <v>7622</v>
      </c>
      <c r="S7841">
        <v>8194</v>
      </c>
      <c r="T7841">
        <v>9133</v>
      </c>
      <c r="U7841">
        <v>9028</v>
      </c>
      <c r="V7841">
        <v>9093</v>
      </c>
      <c r="W7841">
        <v>9659</v>
      </c>
      <c r="X7841">
        <v>5880</v>
      </c>
      <c r="Y7841">
        <v>3808</v>
      </c>
      <c r="Z7841">
        <v>3562</v>
      </c>
      <c r="AA7841">
        <v>3126</v>
      </c>
      <c r="AB7841">
        <v>2782</v>
      </c>
      <c r="AC7841">
        <v>4723</v>
      </c>
      <c r="AD7841">
        <v>3570</v>
      </c>
      <c r="AE7841">
        <v>8199</v>
      </c>
      <c r="AF7841">
        <v>8237</v>
      </c>
      <c r="AG7841">
        <v>8830</v>
      </c>
      <c r="AH7841">
        <v>9219</v>
      </c>
      <c r="AI7841">
        <v>9090</v>
      </c>
      <c r="AJ7841">
        <v>7094</v>
      </c>
      <c r="AK7841">
        <v>5102</v>
      </c>
      <c r="AL7841">
        <v>6085</v>
      </c>
      <c r="AM7841">
        <v>7620</v>
      </c>
      <c r="AN7841">
        <v>8339</v>
      </c>
      <c r="AO7841">
        <v>13331</v>
      </c>
      <c r="AP7841">
        <v>14057</v>
      </c>
      <c r="AQ7841">
        <v>10914</v>
      </c>
      <c r="AR7841">
        <v>12202</v>
      </c>
      <c r="AS7841">
        <v>11379</v>
      </c>
      <c r="AT7841">
        <v>9421</v>
      </c>
      <c r="AU7841">
        <v>7235</v>
      </c>
      <c r="AV7841">
        <v>9886</v>
      </c>
      <c r="AW7841">
        <v>7731</v>
      </c>
      <c r="AX7841">
        <v>8719</v>
      </c>
      <c r="AY7841">
        <v>10020</v>
      </c>
      <c r="AZ7841">
        <v>7727</v>
      </c>
      <c r="BA7841">
        <v>8463</v>
      </c>
      <c r="BB7841">
        <v>6629</v>
      </c>
      <c r="BC7841">
        <v>5303</v>
      </c>
      <c r="BD7841">
        <v>4803</v>
      </c>
      <c r="BE7841">
        <v>4289</v>
      </c>
      <c r="BF7841">
        <v>3975</v>
      </c>
      <c r="BG7841">
        <v>5016</v>
      </c>
      <c r="BH7841">
        <v>5411</v>
      </c>
      <c r="BI7841">
        <v>5740</v>
      </c>
      <c r="BJ7841">
        <v>6872</v>
      </c>
      <c r="BK7841" s="92" t="str">
        <f>INDEX('SEDS_MSN Descriptions'!$C:$C,MATCH($C7841,'SEDS_MSN Descriptions'!$B:$B,0))</f>
        <v xml:space="preserve">Natural gas consumed by the transportation sector </v>
      </c>
      <c r="BL7841" s="92" t="str">
        <f>INDEX('SEDS_MSN Descriptions'!$D:$D,MATCH($C7841,'SEDS_MSN Descriptions'!$B:$B,0))</f>
        <v>Billion Btu</v>
      </c>
      <c r="BM7841" s="92" t="str">
        <f t="shared" si="244"/>
        <v>Transportation</v>
      </c>
      <c r="BN7841" s="92" t="str">
        <f t="shared" si="245"/>
        <v>natural gas</v>
      </c>
    </row>
    <row r="7842" spans="1:66" ht="16" hidden="1" customHeight="1">
      <c r="A7842" t="s">
        <v>2327</v>
      </c>
      <c r="B7842" t="s">
        <v>2365</v>
      </c>
      <c r="C7842" t="s">
        <v>1670</v>
      </c>
      <c r="D7842">
        <v>3215</v>
      </c>
      <c r="E7842">
        <v>3373</v>
      </c>
      <c r="F7842">
        <v>3687</v>
      </c>
      <c r="G7842">
        <v>4505</v>
      </c>
      <c r="H7842">
        <v>5708</v>
      </c>
      <c r="I7842">
        <v>5983</v>
      </c>
      <c r="J7842">
        <v>7005</v>
      </c>
      <c r="K7842">
        <v>7372</v>
      </c>
      <c r="L7842">
        <v>8299</v>
      </c>
      <c r="M7842">
        <v>10503</v>
      </c>
      <c r="N7842">
        <v>11871</v>
      </c>
      <c r="O7842">
        <v>14173</v>
      </c>
      <c r="P7842">
        <v>15184</v>
      </c>
      <c r="Q7842">
        <v>14541</v>
      </c>
      <c r="R7842">
        <v>13991</v>
      </c>
      <c r="S7842">
        <v>16516</v>
      </c>
      <c r="T7842">
        <v>14499</v>
      </c>
      <c r="U7842">
        <v>11317</v>
      </c>
      <c r="V7842">
        <v>12671</v>
      </c>
      <c r="W7842">
        <v>14439</v>
      </c>
      <c r="X7842">
        <v>15872</v>
      </c>
      <c r="Y7842">
        <v>15578</v>
      </c>
      <c r="Z7842">
        <v>17049</v>
      </c>
      <c r="AA7842">
        <v>15764</v>
      </c>
      <c r="AB7842">
        <v>17624</v>
      </c>
      <c r="AC7842">
        <v>19614</v>
      </c>
      <c r="AD7842">
        <v>17214</v>
      </c>
      <c r="AE7842">
        <v>17186</v>
      </c>
      <c r="AF7842">
        <v>18829</v>
      </c>
      <c r="AG7842">
        <v>20980</v>
      </c>
      <c r="AH7842">
        <v>20913</v>
      </c>
      <c r="AI7842">
        <v>23014</v>
      </c>
      <c r="AJ7842">
        <v>20318</v>
      </c>
      <c r="AK7842">
        <v>25023</v>
      </c>
      <c r="AL7842">
        <v>24024</v>
      </c>
      <c r="AM7842">
        <v>23417</v>
      </c>
      <c r="AN7842">
        <v>26712</v>
      </c>
      <c r="AO7842">
        <v>26751</v>
      </c>
      <c r="AP7842">
        <v>27285</v>
      </c>
      <c r="AQ7842">
        <v>30229</v>
      </c>
      <c r="AR7842">
        <v>29481</v>
      </c>
      <c r="AS7842">
        <v>28690</v>
      </c>
      <c r="AT7842">
        <v>28417</v>
      </c>
      <c r="AU7842">
        <v>26294</v>
      </c>
      <c r="AV7842">
        <v>26438</v>
      </c>
      <c r="AW7842">
        <v>28627</v>
      </c>
      <c r="AX7842">
        <v>28840</v>
      </c>
      <c r="AY7842">
        <v>29960</v>
      </c>
      <c r="AZ7842">
        <v>31202</v>
      </c>
      <c r="BA7842">
        <v>30504</v>
      </c>
      <c r="BB7842">
        <v>27461</v>
      </c>
      <c r="BC7842">
        <v>31034</v>
      </c>
      <c r="BD7842">
        <v>29451</v>
      </c>
      <c r="BE7842">
        <v>30832</v>
      </c>
      <c r="BF7842">
        <v>29185</v>
      </c>
      <c r="BG7842">
        <v>26962</v>
      </c>
      <c r="BH7842">
        <v>28570</v>
      </c>
      <c r="BI7842">
        <v>33987</v>
      </c>
      <c r="BJ7842">
        <v>30969</v>
      </c>
      <c r="BK7842" s="90" t="str">
        <f>INDEX('SEDS_MSN Descriptions'!$C:$C,MATCH($C7842,'SEDS_MSN Descriptions'!$B:$B,0))</f>
        <v>Natural gas consumed by (delivered to) the commercial sector</v>
      </c>
      <c r="BL7842" s="92" t="str">
        <f>INDEX('SEDS_MSN Descriptions'!$D:$D,MATCH($C7842,'SEDS_MSN Descriptions'!$B:$B,0))</f>
        <v>Billion Btu</v>
      </c>
      <c r="BM7842" s="92" t="str">
        <f t="shared" si="244"/>
        <v>commercial</v>
      </c>
      <c r="BN7842" s="92" t="str">
        <f t="shared" si="245"/>
        <v>natural gas</v>
      </c>
    </row>
    <row r="7843" spans="1:66" ht="16" hidden="1" customHeight="1">
      <c r="A7843" t="s">
        <v>2327</v>
      </c>
      <c r="B7843" t="s">
        <v>2365</v>
      </c>
      <c r="C7843" t="s">
        <v>1677</v>
      </c>
      <c r="D7843">
        <v>726</v>
      </c>
      <c r="E7843">
        <v>592</v>
      </c>
      <c r="F7843">
        <v>518</v>
      </c>
      <c r="G7843">
        <v>624</v>
      </c>
      <c r="H7843">
        <v>344</v>
      </c>
      <c r="I7843">
        <v>121</v>
      </c>
      <c r="J7843">
        <v>130</v>
      </c>
      <c r="K7843">
        <v>340</v>
      </c>
      <c r="L7843">
        <v>566</v>
      </c>
      <c r="M7843">
        <v>489</v>
      </c>
      <c r="N7843">
        <v>1055</v>
      </c>
      <c r="O7843">
        <v>0</v>
      </c>
      <c r="P7843">
        <v>0</v>
      </c>
      <c r="Q7843">
        <v>2954</v>
      </c>
      <c r="R7843">
        <v>277</v>
      </c>
      <c r="S7843">
        <v>3</v>
      </c>
      <c r="T7843">
        <v>1</v>
      </c>
      <c r="U7843">
        <v>7</v>
      </c>
      <c r="V7843">
        <v>0</v>
      </c>
      <c r="W7843">
        <v>2490</v>
      </c>
      <c r="X7843">
        <v>321</v>
      </c>
      <c r="Y7843">
        <v>195</v>
      </c>
      <c r="Z7843">
        <v>32</v>
      </c>
      <c r="AA7843">
        <v>1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13292</v>
      </c>
      <c r="AH7843">
        <v>7586</v>
      </c>
      <c r="AI7843">
        <v>11743</v>
      </c>
      <c r="AJ7843">
        <v>14937</v>
      </c>
      <c r="AK7843">
        <v>17489</v>
      </c>
      <c r="AL7843">
        <v>27068</v>
      </c>
      <c r="AM7843">
        <v>19721</v>
      </c>
      <c r="AN7843">
        <v>26857</v>
      </c>
      <c r="AO7843">
        <v>24558</v>
      </c>
      <c r="AP7843">
        <v>53887</v>
      </c>
      <c r="AQ7843">
        <v>50471</v>
      </c>
      <c r="AR7843">
        <v>70669</v>
      </c>
      <c r="AS7843">
        <v>84261</v>
      </c>
      <c r="AT7843">
        <v>56793</v>
      </c>
      <c r="AU7843">
        <v>75977</v>
      </c>
      <c r="AV7843">
        <v>90544</v>
      </c>
      <c r="AW7843">
        <v>89761</v>
      </c>
      <c r="AX7843">
        <v>77038</v>
      </c>
      <c r="AY7843">
        <v>104874</v>
      </c>
      <c r="AZ7843">
        <v>119029</v>
      </c>
      <c r="BA7843">
        <v>111098</v>
      </c>
      <c r="BB7843">
        <v>111386</v>
      </c>
      <c r="BC7843">
        <v>61347</v>
      </c>
      <c r="BD7843">
        <v>83180</v>
      </c>
      <c r="BE7843">
        <v>104571</v>
      </c>
      <c r="BF7843">
        <v>92780</v>
      </c>
      <c r="BG7843">
        <v>118345</v>
      </c>
      <c r="BH7843">
        <v>111722</v>
      </c>
      <c r="BI7843">
        <v>109689</v>
      </c>
      <c r="BJ7843">
        <v>129964</v>
      </c>
      <c r="BK7843" s="90" t="str">
        <f>INDEX('SEDS_MSN Descriptions'!$C:$C,MATCH($C7843,'SEDS_MSN Descriptions'!$B:$B,0))</f>
        <v>Natural gas consumed by the electric power sector</v>
      </c>
      <c r="BL7843" s="92" t="str">
        <f>INDEX('SEDS_MSN Descriptions'!$D:$D,MATCH($C7843,'SEDS_MSN Descriptions'!$B:$B,0))</f>
        <v>Billion Btu</v>
      </c>
      <c r="BM7843" s="92" t="str">
        <f t="shared" si="244"/>
        <v>electric power</v>
      </c>
      <c r="BN7843" s="92" t="str">
        <f t="shared" si="245"/>
        <v>natural gas</v>
      </c>
    </row>
    <row r="7844" spans="1:66" ht="16" hidden="1" customHeight="1">
      <c r="A7844" t="s">
        <v>2327</v>
      </c>
      <c r="B7844" t="s">
        <v>2365</v>
      </c>
      <c r="C7844" t="s">
        <v>1687</v>
      </c>
      <c r="D7844">
        <v>20919</v>
      </c>
      <c r="E7844">
        <v>23643</v>
      </c>
      <c r="F7844">
        <v>26662</v>
      </c>
      <c r="G7844">
        <v>31771</v>
      </c>
      <c r="H7844">
        <v>39419</v>
      </c>
      <c r="I7844">
        <v>41532</v>
      </c>
      <c r="J7844">
        <v>47721</v>
      </c>
      <c r="K7844">
        <v>50054</v>
      </c>
      <c r="L7844">
        <v>54550</v>
      </c>
      <c r="M7844">
        <v>56148</v>
      </c>
      <c r="N7844">
        <v>60259</v>
      </c>
      <c r="O7844">
        <v>61973</v>
      </c>
      <c r="P7844">
        <v>65391</v>
      </c>
      <c r="Q7844">
        <v>63999</v>
      </c>
      <c r="R7844">
        <v>57612</v>
      </c>
      <c r="S7844">
        <v>59601</v>
      </c>
      <c r="T7844">
        <v>50401</v>
      </c>
      <c r="U7844">
        <v>44699</v>
      </c>
      <c r="V7844">
        <v>49890</v>
      </c>
      <c r="W7844">
        <v>51604</v>
      </c>
      <c r="X7844">
        <v>41013</v>
      </c>
      <c r="Y7844">
        <v>41387</v>
      </c>
      <c r="Z7844">
        <v>33762</v>
      </c>
      <c r="AA7844">
        <v>33436</v>
      </c>
      <c r="AB7844">
        <v>40870</v>
      </c>
      <c r="AC7844">
        <v>39033</v>
      </c>
      <c r="AD7844">
        <v>32273</v>
      </c>
      <c r="AE7844">
        <v>37837</v>
      </c>
      <c r="AF7844">
        <v>40803</v>
      </c>
      <c r="AG7844">
        <v>45392</v>
      </c>
      <c r="AH7844">
        <v>50095</v>
      </c>
      <c r="AI7844">
        <v>56803</v>
      </c>
      <c r="AJ7844">
        <v>60824</v>
      </c>
      <c r="AK7844">
        <v>63200</v>
      </c>
      <c r="AL7844">
        <v>65569</v>
      </c>
      <c r="AM7844">
        <v>72039</v>
      </c>
      <c r="AN7844">
        <v>91618</v>
      </c>
      <c r="AO7844">
        <v>94968</v>
      </c>
      <c r="AP7844">
        <v>107905</v>
      </c>
      <c r="AQ7844">
        <v>114495</v>
      </c>
      <c r="AR7844">
        <v>78706</v>
      </c>
      <c r="AS7844">
        <v>71929</v>
      </c>
      <c r="AT7844">
        <v>72339</v>
      </c>
      <c r="AU7844">
        <v>68039</v>
      </c>
      <c r="AV7844">
        <v>72324</v>
      </c>
      <c r="AW7844">
        <v>72178</v>
      </c>
      <c r="AX7844">
        <v>72621</v>
      </c>
      <c r="AY7844">
        <v>71098</v>
      </c>
      <c r="AZ7844">
        <v>70525</v>
      </c>
      <c r="BA7844">
        <v>58809</v>
      </c>
      <c r="BB7844">
        <v>56294</v>
      </c>
      <c r="BC7844">
        <v>58283</v>
      </c>
      <c r="BD7844">
        <v>58840</v>
      </c>
      <c r="BE7844">
        <v>57916</v>
      </c>
      <c r="BF7844">
        <v>58174</v>
      </c>
      <c r="BG7844">
        <v>56534</v>
      </c>
      <c r="BH7844">
        <v>61924</v>
      </c>
      <c r="BI7844">
        <v>61932</v>
      </c>
      <c r="BJ7844">
        <v>57982</v>
      </c>
      <c r="BK7844" s="90" t="str">
        <f>INDEX('SEDS_MSN Descriptions'!$C:$C,MATCH($C7844,'SEDS_MSN Descriptions'!$B:$B,0))</f>
        <v>Natural gas consumed by (delivered to) the industrial sector</v>
      </c>
      <c r="BL7844" s="92" t="str">
        <f>INDEX('SEDS_MSN Descriptions'!$D:$D,MATCH($C7844,'SEDS_MSN Descriptions'!$B:$B,0))</f>
        <v>Billion Btu</v>
      </c>
      <c r="BM7844" s="92" t="str">
        <f t="shared" si="244"/>
        <v>Industrial</v>
      </c>
      <c r="BN7844" s="92" t="str">
        <f t="shared" si="245"/>
        <v>natural gas</v>
      </c>
    </row>
    <row r="7845" spans="1:66" ht="16" hidden="1" customHeight="1">
      <c r="A7845" t="s">
        <v>2327</v>
      </c>
      <c r="B7845" t="s">
        <v>2365</v>
      </c>
      <c r="C7845" t="s">
        <v>1706</v>
      </c>
      <c r="D7845">
        <v>7025</v>
      </c>
      <c r="E7845">
        <v>7336</v>
      </c>
      <c r="F7845">
        <v>8256</v>
      </c>
      <c r="G7845">
        <v>9793</v>
      </c>
      <c r="H7845">
        <v>11999</v>
      </c>
      <c r="I7845">
        <v>11623</v>
      </c>
      <c r="J7845">
        <v>13540</v>
      </c>
      <c r="K7845">
        <v>14219</v>
      </c>
      <c r="L7845">
        <v>15943</v>
      </c>
      <c r="M7845">
        <v>21614</v>
      </c>
      <c r="N7845">
        <v>20630</v>
      </c>
      <c r="O7845">
        <v>22172</v>
      </c>
      <c r="P7845">
        <v>24381</v>
      </c>
      <c r="Q7845">
        <v>23601</v>
      </c>
      <c r="R7845">
        <v>22864</v>
      </c>
      <c r="S7845">
        <v>29870</v>
      </c>
      <c r="T7845">
        <v>21795</v>
      </c>
      <c r="U7845">
        <v>10517</v>
      </c>
      <c r="V7845">
        <v>18371</v>
      </c>
      <c r="W7845">
        <v>19714</v>
      </c>
      <c r="X7845">
        <v>19239</v>
      </c>
      <c r="Y7845">
        <v>17918</v>
      </c>
      <c r="Z7845">
        <v>19536</v>
      </c>
      <c r="AA7845">
        <v>17467</v>
      </c>
      <c r="AB7845">
        <v>20197</v>
      </c>
      <c r="AC7845">
        <v>22122</v>
      </c>
      <c r="AD7845">
        <v>19477</v>
      </c>
      <c r="AE7845">
        <v>19275</v>
      </c>
      <c r="AF7845">
        <v>21298</v>
      </c>
      <c r="AG7845">
        <v>23316</v>
      </c>
      <c r="AH7845">
        <v>23914</v>
      </c>
      <c r="AI7845">
        <v>27133</v>
      </c>
      <c r="AJ7845">
        <v>23992</v>
      </c>
      <c r="AK7845">
        <v>30985</v>
      </c>
      <c r="AL7845">
        <v>30185</v>
      </c>
      <c r="AM7845">
        <v>29316</v>
      </c>
      <c r="AN7845">
        <v>34684</v>
      </c>
      <c r="AO7845">
        <v>34164</v>
      </c>
      <c r="AP7845">
        <v>36137</v>
      </c>
      <c r="AQ7845">
        <v>40889</v>
      </c>
      <c r="AR7845">
        <v>39907</v>
      </c>
      <c r="AS7845">
        <v>39377</v>
      </c>
      <c r="AT7845">
        <v>39844</v>
      </c>
      <c r="AU7845">
        <v>37563</v>
      </c>
      <c r="AV7845">
        <v>38860</v>
      </c>
      <c r="AW7845">
        <v>41241</v>
      </c>
      <c r="AX7845">
        <v>42512</v>
      </c>
      <c r="AY7845">
        <v>44289</v>
      </c>
      <c r="AZ7845">
        <v>46175</v>
      </c>
      <c r="BA7845">
        <v>45964</v>
      </c>
      <c r="BB7845">
        <v>41143</v>
      </c>
      <c r="BC7845">
        <v>47640</v>
      </c>
      <c r="BD7845">
        <v>44304</v>
      </c>
      <c r="BE7845">
        <v>46657</v>
      </c>
      <c r="BF7845">
        <v>42358</v>
      </c>
      <c r="BG7845">
        <v>39040</v>
      </c>
      <c r="BH7845">
        <v>42202</v>
      </c>
      <c r="BI7845">
        <v>51190</v>
      </c>
      <c r="BJ7845">
        <v>45524</v>
      </c>
      <c r="BK7845" s="90" t="str">
        <f>INDEX('SEDS_MSN Descriptions'!$C:$C,MATCH($C7845,'SEDS_MSN Descriptions'!$B:$B,0))</f>
        <v>Natural gas consumed by (delivered to) the residential sector</v>
      </c>
      <c r="BL7845" s="92" t="str">
        <f>INDEX('SEDS_MSN Descriptions'!$D:$D,MATCH($C7845,'SEDS_MSN Descriptions'!$B:$B,0))</f>
        <v>Billion Btu</v>
      </c>
      <c r="BM7845" s="92" t="str">
        <f t="shared" si="244"/>
        <v>residential</v>
      </c>
      <c r="BN7845" s="92" t="str">
        <f t="shared" si="245"/>
        <v>natural gas</v>
      </c>
    </row>
    <row r="7846" spans="1:66" ht="16" hidden="1" customHeight="1">
      <c r="A7846" t="s">
        <v>2327</v>
      </c>
      <c r="B7846" t="s">
        <v>2365</v>
      </c>
      <c r="C7846" t="s">
        <v>1717</v>
      </c>
      <c r="D7846">
        <v>31941</v>
      </c>
      <c r="E7846">
        <v>35011</v>
      </c>
      <c r="F7846">
        <v>39190</v>
      </c>
      <c r="G7846">
        <v>46731</v>
      </c>
      <c r="H7846">
        <v>57979</v>
      </c>
      <c r="I7846">
        <v>59990</v>
      </c>
      <c r="J7846">
        <v>69324</v>
      </c>
      <c r="K7846">
        <v>73999</v>
      </c>
      <c r="L7846">
        <v>83504</v>
      </c>
      <c r="M7846">
        <v>92598</v>
      </c>
      <c r="N7846">
        <v>99572</v>
      </c>
      <c r="O7846">
        <v>105437</v>
      </c>
      <c r="P7846">
        <v>115326</v>
      </c>
      <c r="Q7846">
        <v>114331</v>
      </c>
      <c r="R7846">
        <v>102365</v>
      </c>
      <c r="S7846">
        <v>114184</v>
      </c>
      <c r="T7846">
        <v>95830</v>
      </c>
      <c r="U7846">
        <v>75567</v>
      </c>
      <c r="V7846">
        <v>90025</v>
      </c>
      <c r="W7846">
        <v>97905</v>
      </c>
      <c r="X7846">
        <v>82324</v>
      </c>
      <c r="Y7846">
        <v>78887</v>
      </c>
      <c r="Z7846">
        <v>73941</v>
      </c>
      <c r="AA7846">
        <v>69794</v>
      </c>
      <c r="AB7846">
        <v>81473</v>
      </c>
      <c r="AC7846">
        <v>85492</v>
      </c>
      <c r="AD7846">
        <v>72534</v>
      </c>
      <c r="AE7846">
        <v>82497</v>
      </c>
      <c r="AF7846">
        <v>89168</v>
      </c>
      <c r="AG7846">
        <v>111810</v>
      </c>
      <c r="AH7846">
        <v>111727</v>
      </c>
      <c r="AI7846">
        <v>127782</v>
      </c>
      <c r="AJ7846">
        <v>127165</v>
      </c>
      <c r="AK7846">
        <v>141799</v>
      </c>
      <c r="AL7846">
        <v>152931</v>
      </c>
      <c r="AM7846">
        <v>152113</v>
      </c>
      <c r="AN7846">
        <v>188211</v>
      </c>
      <c r="AO7846">
        <v>193773</v>
      </c>
      <c r="AP7846">
        <v>239271</v>
      </c>
      <c r="AQ7846">
        <v>246999</v>
      </c>
      <c r="AR7846">
        <v>230965</v>
      </c>
      <c r="AS7846">
        <v>235636</v>
      </c>
      <c r="AT7846">
        <v>206813</v>
      </c>
      <c r="AU7846">
        <v>215107</v>
      </c>
      <c r="AV7846">
        <v>238052</v>
      </c>
      <c r="AW7846">
        <v>239539</v>
      </c>
      <c r="AX7846">
        <v>229731</v>
      </c>
      <c r="AY7846">
        <v>260240</v>
      </c>
      <c r="AZ7846">
        <v>274659</v>
      </c>
      <c r="BA7846">
        <v>254837</v>
      </c>
      <c r="BB7846">
        <v>242914</v>
      </c>
      <c r="BC7846">
        <v>203607</v>
      </c>
      <c r="BD7846">
        <v>220578</v>
      </c>
      <c r="BE7846">
        <v>244265</v>
      </c>
      <c r="BF7846">
        <v>226472</v>
      </c>
      <c r="BG7846">
        <v>245897</v>
      </c>
      <c r="BH7846">
        <v>249829</v>
      </c>
      <c r="BI7846">
        <v>262537</v>
      </c>
      <c r="BJ7846">
        <v>271310</v>
      </c>
      <c r="BK7846" s="90" t="str">
        <f>INDEX('SEDS_MSN Descriptions'!$C:$C,MATCH($C7846,'SEDS_MSN Descriptions'!$B:$B,0))</f>
        <v>Natural gas total consumption</v>
      </c>
      <c r="BL7846" s="92" t="str">
        <f>INDEX('SEDS_MSN Descriptions'!$D:$D,MATCH($C7846,'SEDS_MSN Descriptions'!$B:$B,0))</f>
        <v>Billion Btu</v>
      </c>
      <c r="BM7846" s="92" t="str">
        <f t="shared" si="244"/>
        <v>other</v>
      </c>
      <c r="BN7846" s="92" t="str">
        <f t="shared" si="245"/>
        <v>natural gas</v>
      </c>
    </row>
    <row r="7847" spans="1:66" ht="16" hidden="1" customHeight="1">
      <c r="A7847" t="s">
        <v>2327</v>
      </c>
      <c r="B7847" t="s">
        <v>2365</v>
      </c>
      <c r="C7847" t="s">
        <v>1726</v>
      </c>
      <c r="D7847">
        <v>18</v>
      </c>
      <c r="E7847">
        <v>20</v>
      </c>
      <c r="F7847">
        <v>22</v>
      </c>
      <c r="G7847">
        <v>25</v>
      </c>
      <c r="H7847">
        <v>31</v>
      </c>
      <c r="I7847">
        <v>31</v>
      </c>
      <c r="J7847">
        <v>35</v>
      </c>
      <c r="K7847">
        <v>37</v>
      </c>
      <c r="L7847">
        <v>42</v>
      </c>
      <c r="M7847">
        <v>45</v>
      </c>
      <c r="N7847">
        <v>47</v>
      </c>
      <c r="O7847">
        <v>49</v>
      </c>
      <c r="P7847">
        <v>52</v>
      </c>
      <c r="Q7847">
        <v>51</v>
      </c>
      <c r="R7847">
        <v>45</v>
      </c>
      <c r="S7847">
        <v>49</v>
      </c>
      <c r="T7847">
        <v>40</v>
      </c>
      <c r="U7847">
        <v>31</v>
      </c>
      <c r="V7847">
        <v>36</v>
      </c>
      <c r="W7847">
        <v>38</v>
      </c>
      <c r="X7847">
        <v>31</v>
      </c>
      <c r="Y7847">
        <v>30</v>
      </c>
      <c r="Z7847">
        <v>28</v>
      </c>
      <c r="AA7847">
        <v>26</v>
      </c>
      <c r="AB7847">
        <v>31</v>
      </c>
      <c r="AC7847">
        <v>32</v>
      </c>
      <c r="AD7847">
        <v>27</v>
      </c>
      <c r="AE7847">
        <v>31</v>
      </c>
      <c r="AF7847">
        <v>33</v>
      </c>
      <c r="AG7847">
        <v>40</v>
      </c>
      <c r="AH7847">
        <v>39</v>
      </c>
      <c r="AI7847">
        <v>44</v>
      </c>
      <c r="AJ7847">
        <v>43</v>
      </c>
      <c r="AK7847">
        <v>46</v>
      </c>
      <c r="AL7847">
        <v>49</v>
      </c>
      <c r="AM7847">
        <v>48</v>
      </c>
      <c r="AN7847">
        <v>58</v>
      </c>
      <c r="AO7847">
        <v>59</v>
      </c>
      <c r="AP7847">
        <v>71</v>
      </c>
      <c r="AQ7847">
        <v>73</v>
      </c>
      <c r="AR7847">
        <v>67</v>
      </c>
      <c r="AS7847">
        <v>68</v>
      </c>
      <c r="AT7847">
        <v>59</v>
      </c>
      <c r="AU7847">
        <v>61</v>
      </c>
      <c r="AV7847">
        <v>67</v>
      </c>
      <c r="AW7847">
        <v>66</v>
      </c>
      <c r="AX7847">
        <v>63</v>
      </c>
      <c r="AY7847">
        <v>70</v>
      </c>
      <c r="AZ7847">
        <v>73</v>
      </c>
      <c r="BA7847">
        <v>67</v>
      </c>
      <c r="BB7847">
        <v>63</v>
      </c>
      <c r="BC7847">
        <v>53</v>
      </c>
      <c r="BD7847">
        <v>57</v>
      </c>
      <c r="BE7847">
        <v>62</v>
      </c>
      <c r="BF7847">
        <v>57</v>
      </c>
      <c r="BG7847">
        <v>61</v>
      </c>
      <c r="BH7847">
        <v>61</v>
      </c>
      <c r="BI7847">
        <v>63</v>
      </c>
      <c r="BJ7847">
        <v>65</v>
      </c>
      <c r="BK7847" s="90" t="str">
        <f>INDEX('SEDS_MSN Descriptions'!$C:$C,MATCH($C7847,'SEDS_MSN Descriptions'!$B:$B,0))</f>
        <v>Natural gas total consumption per capita</v>
      </c>
      <c r="BL7847" s="92" t="str">
        <f>INDEX('SEDS_MSN Descriptions'!$D:$D,MATCH($C7847,'SEDS_MSN Descriptions'!$B:$B,0))</f>
        <v>Million Btu</v>
      </c>
      <c r="BM7847" s="92" t="str">
        <f t="shared" si="244"/>
        <v>other</v>
      </c>
      <c r="BN7847" s="92" t="str">
        <f t="shared" si="245"/>
        <v>natural gas</v>
      </c>
    </row>
    <row r="7848" spans="1:66" ht="16" hidden="1" customHeight="1">
      <c r="A7848" t="s">
        <v>2327</v>
      </c>
      <c r="B7848" t="s">
        <v>2365</v>
      </c>
      <c r="C7848" t="s">
        <v>1731</v>
      </c>
      <c r="D7848">
        <v>31216</v>
      </c>
      <c r="E7848">
        <v>34419</v>
      </c>
      <c r="F7848">
        <v>38673</v>
      </c>
      <c r="G7848">
        <v>46107</v>
      </c>
      <c r="H7848">
        <v>57634</v>
      </c>
      <c r="I7848">
        <v>59869</v>
      </c>
      <c r="J7848">
        <v>69194</v>
      </c>
      <c r="K7848">
        <v>73660</v>
      </c>
      <c r="L7848">
        <v>82938</v>
      </c>
      <c r="M7848">
        <v>92109</v>
      </c>
      <c r="N7848">
        <v>98516</v>
      </c>
      <c r="O7848">
        <v>105437</v>
      </c>
      <c r="P7848">
        <v>115326</v>
      </c>
      <c r="Q7848">
        <v>111378</v>
      </c>
      <c r="R7848">
        <v>102089</v>
      </c>
      <c r="S7848">
        <v>114181</v>
      </c>
      <c r="T7848">
        <v>95829</v>
      </c>
      <c r="U7848">
        <v>75561</v>
      </c>
      <c r="V7848">
        <v>90025</v>
      </c>
      <c r="W7848">
        <v>95416</v>
      </c>
      <c r="X7848">
        <v>82003</v>
      </c>
      <c r="Y7848">
        <v>78692</v>
      </c>
      <c r="Z7848">
        <v>73908</v>
      </c>
      <c r="AA7848">
        <v>69793</v>
      </c>
      <c r="AB7848">
        <v>81473</v>
      </c>
      <c r="AC7848">
        <v>85492</v>
      </c>
      <c r="AD7848">
        <v>72533</v>
      </c>
      <c r="AE7848">
        <v>82497</v>
      </c>
      <c r="AF7848">
        <v>89168</v>
      </c>
      <c r="AG7848">
        <v>98518</v>
      </c>
      <c r="AH7848">
        <v>104140</v>
      </c>
      <c r="AI7848">
        <v>116039</v>
      </c>
      <c r="AJ7848">
        <v>112228</v>
      </c>
      <c r="AK7848">
        <v>124310</v>
      </c>
      <c r="AL7848">
        <v>125863</v>
      </c>
      <c r="AM7848">
        <v>132392</v>
      </c>
      <c r="AN7848">
        <v>161353</v>
      </c>
      <c r="AO7848">
        <v>169215</v>
      </c>
      <c r="AP7848">
        <v>185384</v>
      </c>
      <c r="AQ7848">
        <v>196527</v>
      </c>
      <c r="AR7848">
        <v>160296</v>
      </c>
      <c r="AS7848">
        <v>151375</v>
      </c>
      <c r="AT7848">
        <v>150020</v>
      </c>
      <c r="AU7848">
        <v>139130</v>
      </c>
      <c r="AV7848">
        <v>147508</v>
      </c>
      <c r="AW7848">
        <v>149778</v>
      </c>
      <c r="AX7848">
        <v>152692</v>
      </c>
      <c r="AY7848">
        <v>155366</v>
      </c>
      <c r="AZ7848">
        <v>155630</v>
      </c>
      <c r="BA7848">
        <v>143739</v>
      </c>
      <c r="BB7848">
        <v>131528</v>
      </c>
      <c r="BC7848">
        <v>142261</v>
      </c>
      <c r="BD7848">
        <v>137398</v>
      </c>
      <c r="BE7848">
        <v>139694</v>
      </c>
      <c r="BF7848">
        <v>133692</v>
      </c>
      <c r="BG7848">
        <v>127552</v>
      </c>
      <c r="BH7848">
        <v>138107</v>
      </c>
      <c r="BI7848">
        <v>152849</v>
      </c>
      <c r="BJ7848">
        <v>141346</v>
      </c>
      <c r="BK7848" s="90" t="str">
        <f>INDEX('SEDS_MSN Descriptions'!$C:$C,MATCH($C7848,'SEDS_MSN Descriptions'!$B:$B,0))</f>
        <v>Natural gas total end-use consumption</v>
      </c>
      <c r="BL7848" s="92" t="str">
        <f>INDEX('SEDS_MSN Descriptions'!$D:$D,MATCH($C7848,'SEDS_MSN Descriptions'!$B:$B,0))</f>
        <v>Billion Btu</v>
      </c>
      <c r="BM7848" s="92" t="str">
        <f t="shared" si="244"/>
        <v>other</v>
      </c>
      <c r="BN7848" s="92" t="str">
        <f t="shared" si="245"/>
        <v>natural gas</v>
      </c>
    </row>
    <row r="7849" spans="1:66" ht="16" hidden="1" customHeight="1">
      <c r="A7849" t="s">
        <v>2327</v>
      </c>
      <c r="B7849" t="s">
        <v>2365</v>
      </c>
      <c r="C7849" t="s">
        <v>1740</v>
      </c>
      <c r="D7849">
        <v>31941</v>
      </c>
      <c r="E7849">
        <v>35011</v>
      </c>
      <c r="F7849">
        <v>39190</v>
      </c>
      <c r="G7849">
        <v>46731</v>
      </c>
      <c r="H7849">
        <v>57979</v>
      </c>
      <c r="I7849">
        <v>59990</v>
      </c>
      <c r="J7849">
        <v>69324</v>
      </c>
      <c r="K7849">
        <v>73999</v>
      </c>
      <c r="L7849">
        <v>83504</v>
      </c>
      <c r="M7849">
        <v>92598</v>
      </c>
      <c r="N7849">
        <v>99572</v>
      </c>
      <c r="O7849">
        <v>105437</v>
      </c>
      <c r="P7849">
        <v>115326</v>
      </c>
      <c r="Q7849">
        <v>114331</v>
      </c>
      <c r="R7849">
        <v>102365</v>
      </c>
      <c r="S7849">
        <v>114184</v>
      </c>
      <c r="T7849">
        <v>95830</v>
      </c>
      <c r="U7849">
        <v>75567</v>
      </c>
      <c r="V7849">
        <v>90025</v>
      </c>
      <c r="W7849">
        <v>97905</v>
      </c>
      <c r="X7849">
        <v>82324</v>
      </c>
      <c r="Y7849">
        <v>78887</v>
      </c>
      <c r="Z7849">
        <v>73916</v>
      </c>
      <c r="AA7849">
        <v>69791</v>
      </c>
      <c r="AB7849">
        <v>81467</v>
      </c>
      <c r="AC7849">
        <v>85486</v>
      </c>
      <c r="AD7849">
        <v>72523</v>
      </c>
      <c r="AE7849">
        <v>82487</v>
      </c>
      <c r="AF7849">
        <v>89162</v>
      </c>
      <c r="AG7849">
        <v>111807</v>
      </c>
      <c r="AH7849">
        <v>111724</v>
      </c>
      <c r="AI7849">
        <v>127778</v>
      </c>
      <c r="AJ7849">
        <v>127163</v>
      </c>
      <c r="AK7849">
        <v>141796</v>
      </c>
      <c r="AL7849">
        <v>152929</v>
      </c>
      <c r="AM7849">
        <v>152111</v>
      </c>
      <c r="AN7849">
        <v>188209</v>
      </c>
      <c r="AO7849">
        <v>193771</v>
      </c>
      <c r="AP7849">
        <v>239269</v>
      </c>
      <c r="AQ7849">
        <v>246996</v>
      </c>
      <c r="AR7849">
        <v>230962</v>
      </c>
      <c r="AS7849">
        <v>235634</v>
      </c>
      <c r="AT7849">
        <v>206808</v>
      </c>
      <c r="AU7849">
        <v>215102</v>
      </c>
      <c r="AV7849">
        <v>238049</v>
      </c>
      <c r="AW7849">
        <v>239539</v>
      </c>
      <c r="AX7849">
        <v>229731</v>
      </c>
      <c r="AY7849">
        <v>260240</v>
      </c>
      <c r="AZ7849">
        <v>274659</v>
      </c>
      <c r="BA7849">
        <v>254837</v>
      </c>
      <c r="BB7849">
        <v>242914</v>
      </c>
      <c r="BC7849">
        <v>203607</v>
      </c>
      <c r="BD7849">
        <v>220578</v>
      </c>
      <c r="BE7849">
        <v>244265</v>
      </c>
      <c r="BF7849">
        <v>226472</v>
      </c>
      <c r="BG7849">
        <v>245897</v>
      </c>
      <c r="BH7849">
        <v>249829</v>
      </c>
      <c r="BI7849">
        <v>262537</v>
      </c>
      <c r="BJ7849">
        <v>271310</v>
      </c>
      <c r="BK7849" s="90" t="str">
        <f>INDEX('SEDS_MSN Descriptions'!$C:$C,MATCH($C7849,'SEDS_MSN Descriptions'!$B:$B,0))</f>
        <v>Natural gas total consumption (excluding supplemental gaseous fuels)</v>
      </c>
      <c r="BL7849" s="92" t="str">
        <f>INDEX('SEDS_MSN Descriptions'!$D:$D,MATCH($C7849,'SEDS_MSN Descriptions'!$B:$B,0))</f>
        <v>Billion Btu</v>
      </c>
      <c r="BM7849" s="92" t="str">
        <f t="shared" si="244"/>
        <v>other</v>
      </c>
      <c r="BN7849" s="92" t="str">
        <f t="shared" si="245"/>
        <v>natural gas</v>
      </c>
    </row>
    <row r="7850" spans="1:66" ht="16" hidden="1" customHeight="1">
      <c r="A7850" t="s">
        <v>2327</v>
      </c>
      <c r="B7850" t="s">
        <v>2365</v>
      </c>
      <c r="C7850" t="s">
        <v>1742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23</v>
      </c>
      <c r="T7850">
        <v>23227</v>
      </c>
      <c r="U7850">
        <v>69916</v>
      </c>
      <c r="V7850">
        <v>17104</v>
      </c>
      <c r="W7850">
        <v>48900</v>
      </c>
      <c r="X7850">
        <v>58844</v>
      </c>
      <c r="Y7850">
        <v>70856</v>
      </c>
      <c r="Z7850">
        <v>53062</v>
      </c>
      <c r="AA7850">
        <v>40186</v>
      </c>
      <c r="AB7850">
        <v>51348</v>
      </c>
      <c r="AC7850">
        <v>73406</v>
      </c>
      <c r="AD7850">
        <v>74912</v>
      </c>
      <c r="AE7850">
        <v>45399</v>
      </c>
      <c r="AF7850">
        <v>67204</v>
      </c>
      <c r="AG7850">
        <v>56080</v>
      </c>
      <c r="AH7850">
        <v>64273</v>
      </c>
      <c r="AI7850">
        <v>15363</v>
      </c>
      <c r="AJ7850">
        <v>47880</v>
      </c>
      <c r="AK7850">
        <v>-223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 s="90" t="str">
        <f>INDEX('SEDS_MSN Descriptions'!$C:$C,MATCH($C7850,'SEDS_MSN Descriptions'!$B:$B,0))</f>
        <v>Nuclear energy consumed for electricity generation by the electric power sector</v>
      </c>
      <c r="BL7850" s="92" t="str">
        <f>INDEX('SEDS_MSN Descriptions'!$D:$D,MATCH($C7850,'SEDS_MSN Descriptions'!$B:$B,0))</f>
        <v>Billion Btu</v>
      </c>
      <c r="BM7850" s="92" t="str">
        <f t="shared" si="244"/>
        <v>electric power</v>
      </c>
      <c r="BN7850" s="92" t="str">
        <f t="shared" si="245"/>
        <v>electricity</v>
      </c>
    </row>
    <row r="7851" spans="1:66" ht="16" hidden="1" customHeight="1">
      <c r="A7851" t="s">
        <v>2327</v>
      </c>
      <c r="B7851" t="s">
        <v>2365</v>
      </c>
      <c r="C7851" t="s">
        <v>175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23</v>
      </c>
      <c r="T7851">
        <v>23227</v>
      </c>
      <c r="U7851">
        <v>69916</v>
      </c>
      <c r="V7851">
        <v>17104</v>
      </c>
      <c r="W7851">
        <v>48900</v>
      </c>
      <c r="X7851">
        <v>58844</v>
      </c>
      <c r="Y7851">
        <v>70856</v>
      </c>
      <c r="Z7851">
        <v>53062</v>
      </c>
      <c r="AA7851">
        <v>40186</v>
      </c>
      <c r="AB7851">
        <v>51348</v>
      </c>
      <c r="AC7851">
        <v>73406</v>
      </c>
      <c r="AD7851">
        <v>74912</v>
      </c>
      <c r="AE7851">
        <v>45399</v>
      </c>
      <c r="AF7851">
        <v>67204</v>
      </c>
      <c r="AG7851">
        <v>56080</v>
      </c>
      <c r="AH7851">
        <v>64273</v>
      </c>
      <c r="AI7851">
        <v>15363</v>
      </c>
      <c r="AJ7851">
        <v>47880</v>
      </c>
      <c r="AK7851">
        <v>-223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0</v>
      </c>
      <c r="AZ7851">
        <v>0</v>
      </c>
      <c r="BA7851">
        <v>0</v>
      </c>
      <c r="BB7851">
        <v>0</v>
      </c>
      <c r="BC7851">
        <v>0</v>
      </c>
      <c r="BD7851">
        <v>0</v>
      </c>
      <c r="BE7851">
        <v>0</v>
      </c>
      <c r="BF7851">
        <v>0</v>
      </c>
      <c r="BG7851">
        <v>0</v>
      </c>
      <c r="BH7851">
        <v>0</v>
      </c>
      <c r="BI7851">
        <v>0</v>
      </c>
      <c r="BJ7851">
        <v>0</v>
      </c>
      <c r="BK7851" s="90" t="str">
        <f>INDEX('SEDS_MSN Descriptions'!$C:$C,MATCH($C7851,'SEDS_MSN Descriptions'!$B:$B,0))</f>
        <v>Nuclear energy consumed for electricity generation, total</v>
      </c>
      <c r="BL7851" s="92" t="str">
        <f>INDEX('SEDS_MSN Descriptions'!$D:$D,MATCH($C7851,'SEDS_MSN Descriptions'!$B:$B,0))</f>
        <v>Billion Btu</v>
      </c>
      <c r="BM7851" s="92" t="str">
        <f t="shared" si="244"/>
        <v>other</v>
      </c>
      <c r="BN7851" s="92" t="str">
        <f t="shared" si="245"/>
        <v>electricity</v>
      </c>
    </row>
    <row r="7852" spans="1:66" ht="16" hidden="1" customHeight="1">
      <c r="A7852" t="s">
        <v>2327</v>
      </c>
      <c r="B7852" t="s">
        <v>2365</v>
      </c>
      <c r="C7852" t="s">
        <v>1766</v>
      </c>
      <c r="D7852">
        <v>1019</v>
      </c>
      <c r="E7852">
        <v>1034</v>
      </c>
      <c r="F7852">
        <v>1067</v>
      </c>
      <c r="G7852">
        <v>899</v>
      </c>
      <c r="H7852">
        <v>1625</v>
      </c>
      <c r="I7852">
        <v>1834</v>
      </c>
      <c r="J7852">
        <v>1810</v>
      </c>
      <c r="K7852">
        <v>1856</v>
      </c>
      <c r="L7852">
        <v>1967</v>
      </c>
      <c r="M7852">
        <v>2047</v>
      </c>
      <c r="N7852">
        <v>2028</v>
      </c>
      <c r="O7852">
        <v>1750</v>
      </c>
      <c r="P7852">
        <v>2340</v>
      </c>
      <c r="Q7852">
        <v>859</v>
      </c>
      <c r="R7852">
        <v>852</v>
      </c>
      <c r="S7852">
        <v>1812</v>
      </c>
      <c r="T7852">
        <v>806</v>
      </c>
      <c r="U7852">
        <v>841</v>
      </c>
      <c r="V7852">
        <v>2089</v>
      </c>
      <c r="W7852">
        <v>2116</v>
      </c>
      <c r="X7852">
        <v>2045</v>
      </c>
      <c r="Y7852">
        <v>635</v>
      </c>
      <c r="Z7852">
        <v>1271</v>
      </c>
      <c r="AA7852">
        <v>1572</v>
      </c>
      <c r="AB7852">
        <v>929</v>
      </c>
      <c r="AC7852">
        <v>1475</v>
      </c>
      <c r="AD7852">
        <v>983</v>
      </c>
      <c r="AE7852">
        <v>1096</v>
      </c>
      <c r="AF7852">
        <v>864</v>
      </c>
      <c r="AG7852">
        <v>813</v>
      </c>
      <c r="AH7852">
        <v>811</v>
      </c>
      <c r="AI7852">
        <v>955</v>
      </c>
      <c r="AJ7852">
        <v>1027</v>
      </c>
      <c r="AK7852">
        <v>1044</v>
      </c>
      <c r="AL7852">
        <v>913</v>
      </c>
      <c r="AM7852">
        <v>842</v>
      </c>
      <c r="AN7852">
        <v>884</v>
      </c>
      <c r="AO7852">
        <v>827</v>
      </c>
      <c r="AP7852">
        <v>1030</v>
      </c>
      <c r="AQ7852">
        <v>1220</v>
      </c>
      <c r="AR7852">
        <v>887</v>
      </c>
      <c r="AS7852">
        <v>976</v>
      </c>
      <c r="AT7852">
        <v>1116</v>
      </c>
      <c r="AU7852">
        <v>946</v>
      </c>
      <c r="AV7852">
        <v>726</v>
      </c>
      <c r="AW7852">
        <v>811</v>
      </c>
      <c r="AX7852">
        <v>1264</v>
      </c>
      <c r="AY7852">
        <v>1292</v>
      </c>
      <c r="AZ7852">
        <v>1347</v>
      </c>
      <c r="BA7852">
        <v>897</v>
      </c>
      <c r="BB7852">
        <v>762</v>
      </c>
      <c r="BC7852">
        <v>716</v>
      </c>
      <c r="BD7852">
        <v>633</v>
      </c>
      <c r="BE7852">
        <v>1713</v>
      </c>
      <c r="BF7852">
        <v>1791</v>
      </c>
      <c r="BG7852">
        <v>1686</v>
      </c>
      <c r="BH7852">
        <v>1622</v>
      </c>
      <c r="BI7852">
        <v>1692</v>
      </c>
      <c r="BJ7852">
        <v>1607</v>
      </c>
      <c r="BK7852" s="90" t="str">
        <f>INDEX('SEDS_MSN Descriptions'!$C:$C,MATCH($C7852,'SEDS_MSN Descriptions'!$B:$B,0))</f>
        <v>Other petroleum products consumed by the industrial sector</v>
      </c>
      <c r="BL7852" s="92" t="str">
        <f>INDEX('SEDS_MSN Descriptions'!$D:$D,MATCH($C7852,'SEDS_MSN Descriptions'!$B:$B,0))</f>
        <v>Billion Btu</v>
      </c>
      <c r="BM7852" s="92" t="str">
        <f t="shared" si="244"/>
        <v>Industrial</v>
      </c>
      <c r="BN7852" s="92" t="str">
        <f t="shared" si="245"/>
        <v>other</v>
      </c>
    </row>
    <row r="7853" spans="1:66" ht="16" hidden="1" customHeight="1">
      <c r="A7853" t="s">
        <v>2327</v>
      </c>
      <c r="B7853" t="s">
        <v>2365</v>
      </c>
      <c r="C7853" t="s">
        <v>1777</v>
      </c>
      <c r="D7853">
        <v>1019</v>
      </c>
      <c r="E7853">
        <v>1034</v>
      </c>
      <c r="F7853">
        <v>1067</v>
      </c>
      <c r="G7853">
        <v>899</v>
      </c>
      <c r="H7853">
        <v>1625</v>
      </c>
      <c r="I7853">
        <v>1834</v>
      </c>
      <c r="J7853">
        <v>1810</v>
      </c>
      <c r="K7853">
        <v>1856</v>
      </c>
      <c r="L7853">
        <v>1967</v>
      </c>
      <c r="M7853">
        <v>2047</v>
      </c>
      <c r="N7853">
        <v>2028</v>
      </c>
      <c r="O7853">
        <v>1750</v>
      </c>
      <c r="P7853">
        <v>2340</v>
      </c>
      <c r="Q7853">
        <v>859</v>
      </c>
      <c r="R7853">
        <v>852</v>
      </c>
      <c r="S7853">
        <v>1812</v>
      </c>
      <c r="T7853">
        <v>806</v>
      </c>
      <c r="U7853">
        <v>841</v>
      </c>
      <c r="V7853">
        <v>2089</v>
      </c>
      <c r="W7853">
        <v>2116</v>
      </c>
      <c r="X7853">
        <v>2045</v>
      </c>
      <c r="Y7853">
        <v>635</v>
      </c>
      <c r="Z7853">
        <v>1271</v>
      </c>
      <c r="AA7853">
        <v>1572</v>
      </c>
      <c r="AB7853">
        <v>929</v>
      </c>
      <c r="AC7853">
        <v>1475</v>
      </c>
      <c r="AD7853">
        <v>983</v>
      </c>
      <c r="AE7853">
        <v>1096</v>
      </c>
      <c r="AF7853">
        <v>864</v>
      </c>
      <c r="AG7853">
        <v>813</v>
      </c>
      <c r="AH7853">
        <v>811</v>
      </c>
      <c r="AI7853">
        <v>955</v>
      </c>
      <c r="AJ7853">
        <v>1027</v>
      </c>
      <c r="AK7853">
        <v>1044</v>
      </c>
      <c r="AL7853">
        <v>913</v>
      </c>
      <c r="AM7853">
        <v>842</v>
      </c>
      <c r="AN7853">
        <v>884</v>
      </c>
      <c r="AO7853">
        <v>827</v>
      </c>
      <c r="AP7853">
        <v>1030</v>
      </c>
      <c r="AQ7853">
        <v>1220</v>
      </c>
      <c r="AR7853">
        <v>887</v>
      </c>
      <c r="AS7853">
        <v>976</v>
      </c>
      <c r="AT7853">
        <v>1116</v>
      </c>
      <c r="AU7853">
        <v>946</v>
      </c>
      <c r="AV7853">
        <v>726</v>
      </c>
      <c r="AW7853">
        <v>811</v>
      </c>
      <c r="AX7853">
        <v>1264</v>
      </c>
      <c r="AY7853">
        <v>1292</v>
      </c>
      <c r="AZ7853">
        <v>1347</v>
      </c>
      <c r="BA7853">
        <v>897</v>
      </c>
      <c r="BB7853">
        <v>762</v>
      </c>
      <c r="BC7853">
        <v>716</v>
      </c>
      <c r="BD7853">
        <v>633</v>
      </c>
      <c r="BE7853">
        <v>1713</v>
      </c>
      <c r="BF7853">
        <v>1791</v>
      </c>
      <c r="BG7853">
        <v>1686</v>
      </c>
      <c r="BH7853">
        <v>1622</v>
      </c>
      <c r="BI7853">
        <v>1692</v>
      </c>
      <c r="BJ7853">
        <v>1607</v>
      </c>
      <c r="BK7853" s="90" t="str">
        <f>INDEX('SEDS_MSN Descriptions'!$C:$C,MATCH($C7853,'SEDS_MSN Descriptions'!$B:$B,0))</f>
        <v>Other petroleum products total consumption</v>
      </c>
      <c r="BL7853" s="92" t="str">
        <f>INDEX('SEDS_MSN Descriptions'!$D:$D,MATCH($C7853,'SEDS_MSN Descriptions'!$B:$B,0))</f>
        <v>Billion Btu</v>
      </c>
      <c r="BM7853" s="92" t="str">
        <f t="shared" si="244"/>
        <v>other</v>
      </c>
      <c r="BN7853" s="92" t="str">
        <f t="shared" si="245"/>
        <v>other</v>
      </c>
    </row>
    <row r="7854" spans="1:66" ht="16" hidden="1" customHeight="1">
      <c r="A7854" t="s">
        <v>2327</v>
      </c>
      <c r="B7854" t="s">
        <v>2365</v>
      </c>
      <c r="C7854" t="s">
        <v>1784</v>
      </c>
      <c r="D7854">
        <v>1019</v>
      </c>
      <c r="E7854">
        <v>1034</v>
      </c>
      <c r="F7854">
        <v>1067</v>
      </c>
      <c r="G7854">
        <v>899</v>
      </c>
      <c r="H7854">
        <v>1625</v>
      </c>
      <c r="I7854">
        <v>1834</v>
      </c>
      <c r="J7854">
        <v>1810</v>
      </c>
      <c r="K7854">
        <v>1856</v>
      </c>
      <c r="L7854">
        <v>1967</v>
      </c>
      <c r="M7854">
        <v>2047</v>
      </c>
      <c r="N7854">
        <v>2028</v>
      </c>
      <c r="O7854">
        <v>1750</v>
      </c>
      <c r="P7854">
        <v>2340</v>
      </c>
      <c r="Q7854">
        <v>859</v>
      </c>
      <c r="R7854">
        <v>852</v>
      </c>
      <c r="S7854">
        <v>1812</v>
      </c>
      <c r="T7854">
        <v>806</v>
      </c>
      <c r="U7854">
        <v>841</v>
      </c>
      <c r="V7854">
        <v>2089</v>
      </c>
      <c r="W7854">
        <v>2116</v>
      </c>
      <c r="X7854">
        <v>2045</v>
      </c>
      <c r="Y7854">
        <v>635</v>
      </c>
      <c r="Z7854">
        <v>1271</v>
      </c>
      <c r="AA7854">
        <v>1572</v>
      </c>
      <c r="AB7854">
        <v>929</v>
      </c>
      <c r="AC7854">
        <v>1475</v>
      </c>
      <c r="AD7854">
        <v>983</v>
      </c>
      <c r="AE7854">
        <v>1096</v>
      </c>
      <c r="AF7854">
        <v>864</v>
      </c>
      <c r="AG7854">
        <v>813</v>
      </c>
      <c r="AH7854">
        <v>811</v>
      </c>
      <c r="AI7854">
        <v>955</v>
      </c>
      <c r="AJ7854">
        <v>1027</v>
      </c>
      <c r="AK7854">
        <v>1044</v>
      </c>
      <c r="AL7854">
        <v>913</v>
      </c>
      <c r="AM7854">
        <v>842</v>
      </c>
      <c r="AN7854">
        <v>884</v>
      </c>
      <c r="AO7854">
        <v>827</v>
      </c>
      <c r="AP7854">
        <v>1030</v>
      </c>
      <c r="AQ7854">
        <v>1220</v>
      </c>
      <c r="AR7854">
        <v>887</v>
      </c>
      <c r="AS7854">
        <v>976</v>
      </c>
      <c r="AT7854">
        <v>1116</v>
      </c>
      <c r="AU7854">
        <v>946</v>
      </c>
      <c r="AV7854">
        <v>726</v>
      </c>
      <c r="AW7854">
        <v>811</v>
      </c>
      <c r="AX7854">
        <v>1264</v>
      </c>
      <c r="AY7854">
        <v>1292</v>
      </c>
      <c r="AZ7854">
        <v>1347</v>
      </c>
      <c r="BA7854">
        <v>897</v>
      </c>
      <c r="BB7854">
        <v>762</v>
      </c>
      <c r="BC7854">
        <v>716</v>
      </c>
      <c r="BD7854">
        <v>633</v>
      </c>
      <c r="BE7854">
        <v>1713</v>
      </c>
      <c r="BF7854">
        <v>1791</v>
      </c>
      <c r="BG7854">
        <v>1686</v>
      </c>
      <c r="BH7854">
        <v>1622</v>
      </c>
      <c r="BI7854">
        <v>1692</v>
      </c>
      <c r="BJ7854">
        <v>1607</v>
      </c>
      <c r="BK7854" s="90" t="str">
        <f>INDEX('SEDS_MSN Descriptions'!$C:$C,MATCH($C7854,'SEDS_MSN Descriptions'!$B:$B,0))</f>
        <v>Other petroleum products total end-use consumption</v>
      </c>
      <c r="BL7854" s="92" t="str">
        <f>INDEX('SEDS_MSN Descriptions'!$D:$D,MATCH($C7854,'SEDS_MSN Descriptions'!$B:$B,0))</f>
        <v>Billion Btu</v>
      </c>
      <c r="BM7854" s="92" t="str">
        <f t="shared" si="244"/>
        <v>other</v>
      </c>
      <c r="BN7854" s="92" t="str">
        <f t="shared" si="245"/>
        <v>other</v>
      </c>
    </row>
    <row r="7855" spans="1:66" ht="32" hidden="1" customHeight="1">
      <c r="A7855" t="s">
        <v>2327</v>
      </c>
      <c r="B7855" t="s">
        <v>2365</v>
      </c>
      <c r="C7855" t="s">
        <v>1791</v>
      </c>
      <c r="D7855">
        <v>15973</v>
      </c>
      <c r="E7855">
        <v>22159</v>
      </c>
      <c r="F7855">
        <v>23557</v>
      </c>
      <c r="G7855">
        <v>23852</v>
      </c>
      <c r="H7855">
        <v>25318</v>
      </c>
      <c r="I7855">
        <v>23579</v>
      </c>
      <c r="J7855">
        <v>25395</v>
      </c>
      <c r="K7855">
        <v>23113</v>
      </c>
      <c r="L7855">
        <v>22550</v>
      </c>
      <c r="M7855">
        <v>25527</v>
      </c>
      <c r="N7855">
        <v>24855</v>
      </c>
      <c r="O7855">
        <v>29518</v>
      </c>
      <c r="P7855">
        <v>33378</v>
      </c>
      <c r="Q7855">
        <v>29312</v>
      </c>
      <c r="R7855">
        <v>26625</v>
      </c>
      <c r="S7855">
        <v>31601</v>
      </c>
      <c r="T7855">
        <v>27409</v>
      </c>
      <c r="U7855">
        <v>30220</v>
      </c>
      <c r="V7855">
        <v>31924</v>
      </c>
      <c r="W7855">
        <v>30328</v>
      </c>
      <c r="X7855">
        <v>24167</v>
      </c>
      <c r="Y7855">
        <v>22883</v>
      </c>
      <c r="Z7855">
        <v>20265</v>
      </c>
      <c r="AA7855">
        <v>20680</v>
      </c>
      <c r="AB7855">
        <v>22058</v>
      </c>
      <c r="AC7855">
        <v>24895</v>
      </c>
      <c r="AD7855">
        <v>23109</v>
      </c>
      <c r="AE7855">
        <v>26514</v>
      </c>
      <c r="AF7855">
        <v>28218</v>
      </c>
      <c r="AG7855">
        <v>29721</v>
      </c>
      <c r="AH7855">
        <v>31238</v>
      </c>
      <c r="AI7855">
        <v>27663</v>
      </c>
      <c r="AJ7855">
        <v>35538</v>
      </c>
      <c r="AK7855">
        <v>27748</v>
      </c>
      <c r="AL7855">
        <v>28971</v>
      </c>
      <c r="AM7855">
        <v>24327</v>
      </c>
      <c r="AN7855">
        <v>24377</v>
      </c>
      <c r="AO7855">
        <v>24622</v>
      </c>
      <c r="AP7855">
        <v>38934</v>
      </c>
      <c r="AQ7855">
        <v>41381</v>
      </c>
      <c r="AR7855">
        <v>30051</v>
      </c>
      <c r="AS7855">
        <v>17094</v>
      </c>
      <c r="AT7855">
        <v>24010</v>
      </c>
      <c r="AU7855">
        <v>24239</v>
      </c>
      <c r="AV7855">
        <v>26053</v>
      </c>
      <c r="AW7855">
        <v>26480</v>
      </c>
      <c r="AX7855">
        <v>26874</v>
      </c>
      <c r="AY7855">
        <v>20976</v>
      </c>
      <c r="AZ7855">
        <v>19810</v>
      </c>
      <c r="BA7855">
        <v>13275</v>
      </c>
      <c r="BB7855">
        <v>12444</v>
      </c>
      <c r="BC7855">
        <v>12607</v>
      </c>
      <c r="BD7855">
        <v>12651</v>
      </c>
      <c r="BE7855">
        <v>12701</v>
      </c>
      <c r="BF7855">
        <v>12792</v>
      </c>
      <c r="BG7855">
        <v>13036</v>
      </c>
      <c r="BH7855">
        <v>14915</v>
      </c>
      <c r="BI7855">
        <v>15175</v>
      </c>
      <c r="BJ7855">
        <v>12545</v>
      </c>
      <c r="BK7855" s="90" t="str">
        <f>INDEX('SEDS_MSN Descriptions'!$C:$C,MATCH($C7855,'SEDS_MSN Descriptions'!$B:$B,0))</f>
        <v>Asphalt and road oil, kerosene, lubricants, petroleum coke, and "other petroleum products" consumed by the industrial sector</v>
      </c>
      <c r="BL7855" s="92" t="str">
        <f>INDEX('SEDS_MSN Descriptions'!$D:$D,MATCH($C7855,'SEDS_MSN Descriptions'!$B:$B,0))</f>
        <v>Billion Btu</v>
      </c>
      <c r="BM7855" s="92" t="str">
        <f t="shared" si="244"/>
        <v>Industrial</v>
      </c>
      <c r="BN7855" s="92" t="str">
        <f t="shared" si="245"/>
        <v>NA</v>
      </c>
    </row>
    <row r="7856" spans="1:66" ht="32" hidden="1" customHeight="1">
      <c r="A7856" t="s">
        <v>2327</v>
      </c>
      <c r="B7856" t="s">
        <v>2365</v>
      </c>
      <c r="C7856" t="s">
        <v>1802</v>
      </c>
      <c r="D7856">
        <v>21112</v>
      </c>
      <c r="E7856">
        <v>28273</v>
      </c>
      <c r="F7856">
        <v>27887</v>
      </c>
      <c r="G7856">
        <v>27427</v>
      </c>
      <c r="H7856">
        <v>28917</v>
      </c>
      <c r="I7856">
        <v>27476</v>
      </c>
      <c r="J7856">
        <v>29710</v>
      </c>
      <c r="K7856">
        <v>26994</v>
      </c>
      <c r="L7856">
        <v>27421</v>
      </c>
      <c r="M7856">
        <v>29663</v>
      </c>
      <c r="N7856">
        <v>29978</v>
      </c>
      <c r="O7856">
        <v>33177</v>
      </c>
      <c r="P7856">
        <v>37148</v>
      </c>
      <c r="Q7856">
        <v>33362</v>
      </c>
      <c r="R7856">
        <v>31020</v>
      </c>
      <c r="S7856">
        <v>35902</v>
      </c>
      <c r="T7856">
        <v>31951</v>
      </c>
      <c r="U7856">
        <v>35103</v>
      </c>
      <c r="V7856">
        <v>37736</v>
      </c>
      <c r="W7856">
        <v>35602</v>
      </c>
      <c r="X7856">
        <v>29113</v>
      </c>
      <c r="Y7856">
        <v>27773</v>
      </c>
      <c r="Z7856">
        <v>24124</v>
      </c>
      <c r="AA7856">
        <v>24665</v>
      </c>
      <c r="AB7856">
        <v>26115</v>
      </c>
      <c r="AC7856">
        <v>28908</v>
      </c>
      <c r="AD7856">
        <v>27105</v>
      </c>
      <c r="AE7856">
        <v>30473</v>
      </c>
      <c r="AF7856">
        <v>31932</v>
      </c>
      <c r="AG7856">
        <v>33689</v>
      </c>
      <c r="AH7856">
        <v>35260</v>
      </c>
      <c r="AI7856">
        <v>31340</v>
      </c>
      <c r="AJ7856">
        <v>39314</v>
      </c>
      <c r="AK7856">
        <v>31522</v>
      </c>
      <c r="AL7856">
        <v>33314</v>
      </c>
      <c r="AM7856">
        <v>28412</v>
      </c>
      <c r="AN7856">
        <v>28830</v>
      </c>
      <c r="AO7856">
        <v>29048</v>
      </c>
      <c r="AP7856">
        <v>43789</v>
      </c>
      <c r="AQ7856">
        <v>46230</v>
      </c>
      <c r="AR7856">
        <v>35317</v>
      </c>
      <c r="AS7856">
        <v>22699</v>
      </c>
      <c r="AT7856">
        <v>28714</v>
      </c>
      <c r="AU7856">
        <v>28287</v>
      </c>
      <c r="AV7856">
        <v>30317</v>
      </c>
      <c r="AW7856">
        <v>30813</v>
      </c>
      <c r="AX7856">
        <v>31185</v>
      </c>
      <c r="AY7856">
        <v>24956</v>
      </c>
      <c r="AZ7856">
        <v>23500</v>
      </c>
      <c r="BA7856">
        <v>16776</v>
      </c>
      <c r="BB7856">
        <v>15534</v>
      </c>
      <c r="BC7856">
        <v>15534</v>
      </c>
      <c r="BD7856">
        <v>15178</v>
      </c>
      <c r="BE7856">
        <v>15130</v>
      </c>
      <c r="BF7856">
        <v>15244</v>
      </c>
      <c r="BG7856">
        <v>15626</v>
      </c>
      <c r="BH7856">
        <v>17468</v>
      </c>
      <c r="BI7856">
        <v>17519</v>
      </c>
      <c r="BJ7856">
        <v>14925</v>
      </c>
      <c r="BK7856" s="90" t="str">
        <f>INDEX('SEDS_MSN Descriptions'!$C:$C,MATCH($C7856,'SEDS_MSN Descriptions'!$B:$B,0))</f>
        <v>Asphalt and road oil, aviation gasoline, kerosene, lubricants, petroleum coke, and "other petroleum products" total consumption</v>
      </c>
      <c r="BL7856" s="92" t="str">
        <f>INDEX('SEDS_MSN Descriptions'!$D:$D,MATCH($C7856,'SEDS_MSN Descriptions'!$B:$B,0))</f>
        <v>Billion Btu</v>
      </c>
      <c r="BM7856" s="92" t="str">
        <f t="shared" si="244"/>
        <v>other</v>
      </c>
      <c r="BN7856" s="92" t="str">
        <f t="shared" si="245"/>
        <v>jet fuel</v>
      </c>
    </row>
    <row r="7857" spans="1:66" ht="32" hidden="1" customHeight="1">
      <c r="A7857" t="s">
        <v>2327</v>
      </c>
      <c r="B7857" t="s">
        <v>2365</v>
      </c>
      <c r="C7857" t="s">
        <v>1809</v>
      </c>
      <c r="D7857">
        <v>21112</v>
      </c>
      <c r="E7857">
        <v>28273</v>
      </c>
      <c r="F7857">
        <v>27887</v>
      </c>
      <c r="G7857">
        <v>27427</v>
      </c>
      <c r="H7857">
        <v>28917</v>
      </c>
      <c r="I7857">
        <v>27476</v>
      </c>
      <c r="J7857">
        <v>29710</v>
      </c>
      <c r="K7857">
        <v>26994</v>
      </c>
      <c r="L7857">
        <v>27421</v>
      </c>
      <c r="M7857">
        <v>29663</v>
      </c>
      <c r="N7857">
        <v>29978</v>
      </c>
      <c r="O7857">
        <v>33177</v>
      </c>
      <c r="P7857">
        <v>37148</v>
      </c>
      <c r="Q7857">
        <v>33362</v>
      </c>
      <c r="R7857">
        <v>31020</v>
      </c>
      <c r="S7857">
        <v>35902</v>
      </c>
      <c r="T7857">
        <v>31951</v>
      </c>
      <c r="U7857">
        <v>35103</v>
      </c>
      <c r="V7857">
        <v>37736</v>
      </c>
      <c r="W7857">
        <v>35602</v>
      </c>
      <c r="X7857">
        <v>29113</v>
      </c>
      <c r="Y7857">
        <v>27773</v>
      </c>
      <c r="Z7857">
        <v>24124</v>
      </c>
      <c r="AA7857">
        <v>24665</v>
      </c>
      <c r="AB7857">
        <v>26115</v>
      </c>
      <c r="AC7857">
        <v>28908</v>
      </c>
      <c r="AD7857">
        <v>27105</v>
      </c>
      <c r="AE7857">
        <v>30473</v>
      </c>
      <c r="AF7857">
        <v>31932</v>
      </c>
      <c r="AG7857">
        <v>33689</v>
      </c>
      <c r="AH7857">
        <v>35260</v>
      </c>
      <c r="AI7857">
        <v>31340</v>
      </c>
      <c r="AJ7857">
        <v>39314</v>
      </c>
      <c r="AK7857">
        <v>31522</v>
      </c>
      <c r="AL7857">
        <v>33314</v>
      </c>
      <c r="AM7857">
        <v>28412</v>
      </c>
      <c r="AN7857">
        <v>28830</v>
      </c>
      <c r="AO7857">
        <v>29048</v>
      </c>
      <c r="AP7857">
        <v>43789</v>
      </c>
      <c r="AQ7857">
        <v>46230</v>
      </c>
      <c r="AR7857">
        <v>35317</v>
      </c>
      <c r="AS7857">
        <v>22699</v>
      </c>
      <c r="AT7857">
        <v>28714</v>
      </c>
      <c r="AU7857">
        <v>28287</v>
      </c>
      <c r="AV7857">
        <v>30317</v>
      </c>
      <c r="AW7857">
        <v>30813</v>
      </c>
      <c r="AX7857">
        <v>31185</v>
      </c>
      <c r="AY7857">
        <v>24956</v>
      </c>
      <c r="AZ7857">
        <v>23500</v>
      </c>
      <c r="BA7857">
        <v>16776</v>
      </c>
      <c r="BB7857">
        <v>15534</v>
      </c>
      <c r="BC7857">
        <v>15534</v>
      </c>
      <c r="BD7857">
        <v>15178</v>
      </c>
      <c r="BE7857">
        <v>15130</v>
      </c>
      <c r="BF7857">
        <v>15244</v>
      </c>
      <c r="BG7857">
        <v>15626</v>
      </c>
      <c r="BH7857">
        <v>17468</v>
      </c>
      <c r="BI7857">
        <v>17519</v>
      </c>
      <c r="BJ7857">
        <v>14925</v>
      </c>
      <c r="BK7857" s="90" t="str">
        <f>INDEX('SEDS_MSN Descriptions'!$C:$C,MATCH($C7857,'SEDS_MSN Descriptions'!$B:$B,0))</f>
        <v>Asphalt and road oil, aviation gasoline, kerosene, lubricants, petroleum coke, and "other petroleum products" total end-use consumption</v>
      </c>
      <c r="BL7857" s="92" t="str">
        <f>INDEX('SEDS_MSN Descriptions'!$D:$D,MATCH($C7857,'SEDS_MSN Descriptions'!$B:$B,0))</f>
        <v>Billion Btu</v>
      </c>
      <c r="BM7857" s="92" t="str">
        <f t="shared" si="244"/>
        <v>other</v>
      </c>
      <c r="BN7857" s="92" t="str">
        <f t="shared" si="245"/>
        <v>jet fuel</v>
      </c>
    </row>
    <row r="7858" spans="1:66" hidden="1">
      <c r="A7858" t="s">
        <v>2327</v>
      </c>
      <c r="B7858" t="s">
        <v>2365</v>
      </c>
      <c r="C7858" t="s">
        <v>1818</v>
      </c>
      <c r="D7858">
        <v>110950</v>
      </c>
      <c r="E7858">
        <v>115478</v>
      </c>
      <c r="F7858">
        <v>119172</v>
      </c>
      <c r="G7858">
        <v>122180</v>
      </c>
      <c r="H7858">
        <v>126421</v>
      </c>
      <c r="I7858">
        <v>132836</v>
      </c>
      <c r="J7858">
        <v>145229</v>
      </c>
      <c r="K7858">
        <v>149575</v>
      </c>
      <c r="L7858">
        <v>167777</v>
      </c>
      <c r="M7858">
        <v>171601</v>
      </c>
      <c r="N7858">
        <v>176922</v>
      </c>
      <c r="O7858">
        <v>184127</v>
      </c>
      <c r="P7858">
        <v>195749</v>
      </c>
      <c r="Q7858">
        <v>210751</v>
      </c>
      <c r="R7858">
        <v>202733</v>
      </c>
      <c r="S7858">
        <v>205624</v>
      </c>
      <c r="T7858">
        <v>217288</v>
      </c>
      <c r="U7858">
        <v>232408</v>
      </c>
      <c r="V7858">
        <v>255068</v>
      </c>
      <c r="W7858">
        <v>261588</v>
      </c>
      <c r="X7858">
        <v>233769</v>
      </c>
      <c r="Y7858">
        <v>245950</v>
      </c>
      <c r="Z7858">
        <v>246804</v>
      </c>
      <c r="AA7858">
        <v>233251</v>
      </c>
      <c r="AB7858">
        <v>229056</v>
      </c>
      <c r="AC7858">
        <v>236534</v>
      </c>
      <c r="AD7858">
        <v>242505</v>
      </c>
      <c r="AE7858">
        <v>254738</v>
      </c>
      <c r="AF7858">
        <v>272838</v>
      </c>
      <c r="AG7858">
        <v>275234</v>
      </c>
      <c r="AH7858">
        <v>270929</v>
      </c>
      <c r="AI7858">
        <v>291978</v>
      </c>
      <c r="AJ7858">
        <v>295313</v>
      </c>
      <c r="AK7858">
        <v>287587</v>
      </c>
      <c r="AL7858">
        <v>295077</v>
      </c>
      <c r="AM7858">
        <v>289298</v>
      </c>
      <c r="AN7858">
        <v>299558</v>
      </c>
      <c r="AO7858">
        <v>297373</v>
      </c>
      <c r="AP7858">
        <v>311949</v>
      </c>
      <c r="AQ7858">
        <v>317841</v>
      </c>
      <c r="AR7858">
        <v>307480</v>
      </c>
      <c r="AS7858">
        <v>294530</v>
      </c>
      <c r="AT7858">
        <v>302606</v>
      </c>
      <c r="AU7858">
        <v>302829</v>
      </c>
      <c r="AV7858">
        <v>311716</v>
      </c>
      <c r="AW7858">
        <v>322022</v>
      </c>
      <c r="AX7858">
        <v>328498</v>
      </c>
      <c r="AY7858">
        <v>332989</v>
      </c>
      <c r="AZ7858">
        <v>315049</v>
      </c>
      <c r="BA7858">
        <v>317018</v>
      </c>
      <c r="BB7858">
        <v>309879</v>
      </c>
      <c r="BC7858">
        <v>297452</v>
      </c>
      <c r="BD7858">
        <v>293001</v>
      </c>
      <c r="BE7858">
        <v>294522</v>
      </c>
      <c r="BF7858">
        <v>298397</v>
      </c>
      <c r="BG7858">
        <v>292723</v>
      </c>
      <c r="BH7858">
        <v>294494</v>
      </c>
      <c r="BI7858">
        <v>298524</v>
      </c>
      <c r="BJ7858">
        <v>306623</v>
      </c>
      <c r="BK7858" s="92" t="str">
        <f>INDEX('SEDS_MSN Descriptions'!$C:$C,MATCH($C7858,'SEDS_MSN Descriptions'!$B:$B,0))</f>
        <v>All petroleum products consumed by the transportation sector</v>
      </c>
      <c r="BL7858" s="92" t="str">
        <f>INDEX('SEDS_MSN Descriptions'!$D:$D,MATCH($C7858,'SEDS_MSN Descriptions'!$B:$B,0))</f>
        <v>Billion Btu</v>
      </c>
      <c r="BM7858" s="92" t="str">
        <f t="shared" si="244"/>
        <v>Transportation</v>
      </c>
      <c r="BN7858" s="92" t="str">
        <f t="shared" si="245"/>
        <v>other</v>
      </c>
    </row>
    <row r="7859" spans="1:66" ht="16" hidden="1" customHeight="1">
      <c r="A7859" t="s">
        <v>2327</v>
      </c>
      <c r="B7859" t="s">
        <v>2365</v>
      </c>
      <c r="C7859" t="s">
        <v>1827</v>
      </c>
      <c r="D7859">
        <v>16363</v>
      </c>
      <c r="E7859">
        <v>15758</v>
      </c>
      <c r="F7859">
        <v>16852</v>
      </c>
      <c r="G7859">
        <v>17975</v>
      </c>
      <c r="H7859">
        <v>19925</v>
      </c>
      <c r="I7859">
        <v>19059</v>
      </c>
      <c r="J7859">
        <v>18732</v>
      </c>
      <c r="K7859">
        <v>18268</v>
      </c>
      <c r="L7859">
        <v>19356</v>
      </c>
      <c r="M7859">
        <v>21097</v>
      </c>
      <c r="N7859">
        <v>20564</v>
      </c>
      <c r="O7859">
        <v>21857</v>
      </c>
      <c r="P7859">
        <v>24223</v>
      </c>
      <c r="Q7859">
        <v>22473</v>
      </c>
      <c r="R7859">
        <v>19864</v>
      </c>
      <c r="S7859">
        <v>15141</v>
      </c>
      <c r="T7859">
        <v>14653</v>
      </c>
      <c r="U7859">
        <v>15942</v>
      </c>
      <c r="V7859">
        <v>15378</v>
      </c>
      <c r="W7859">
        <v>12839</v>
      </c>
      <c r="X7859">
        <v>18542</v>
      </c>
      <c r="Y7859">
        <v>14557</v>
      </c>
      <c r="Z7859">
        <v>17760</v>
      </c>
      <c r="AA7859">
        <v>14677</v>
      </c>
      <c r="AB7859">
        <v>16514</v>
      </c>
      <c r="AC7859">
        <v>11166</v>
      </c>
      <c r="AD7859">
        <v>11912</v>
      </c>
      <c r="AE7859">
        <v>11316</v>
      </c>
      <c r="AF7859">
        <v>12090</v>
      </c>
      <c r="AG7859">
        <v>9714</v>
      </c>
      <c r="AH7859">
        <v>10768</v>
      </c>
      <c r="AI7859">
        <v>9028</v>
      </c>
      <c r="AJ7859">
        <v>8145</v>
      </c>
      <c r="AK7859">
        <v>6768</v>
      </c>
      <c r="AL7859">
        <v>6312</v>
      </c>
      <c r="AM7859">
        <v>7700</v>
      </c>
      <c r="AN7859">
        <v>6894</v>
      </c>
      <c r="AO7859">
        <v>6708</v>
      </c>
      <c r="AP7859">
        <v>7467</v>
      </c>
      <c r="AQ7859">
        <v>6290</v>
      </c>
      <c r="AR7859">
        <v>7411</v>
      </c>
      <c r="AS7859">
        <v>8931</v>
      </c>
      <c r="AT7859">
        <v>8028</v>
      </c>
      <c r="AU7859">
        <v>5230</v>
      </c>
      <c r="AV7859">
        <v>4781</v>
      </c>
      <c r="AW7859">
        <v>4817</v>
      </c>
      <c r="AX7859">
        <v>4546</v>
      </c>
      <c r="AY7859">
        <v>4106</v>
      </c>
      <c r="AZ7859">
        <v>5320</v>
      </c>
      <c r="BA7859">
        <v>6035</v>
      </c>
      <c r="BB7859">
        <v>5985</v>
      </c>
      <c r="BC7859">
        <v>4781</v>
      </c>
      <c r="BD7859">
        <v>3432</v>
      </c>
      <c r="BE7859">
        <v>2987</v>
      </c>
      <c r="BF7859">
        <v>3441</v>
      </c>
      <c r="BG7859">
        <v>8060</v>
      </c>
      <c r="BH7859">
        <v>8702</v>
      </c>
      <c r="BI7859">
        <v>10537</v>
      </c>
      <c r="BJ7859">
        <v>11336</v>
      </c>
      <c r="BK7859" s="90" t="str">
        <f>INDEX('SEDS_MSN Descriptions'!$C:$C,MATCH($C7859,'SEDS_MSN Descriptions'!$B:$B,0))</f>
        <v>All petroleum products consumed by the commercial sector</v>
      </c>
      <c r="BL7859" s="92" t="str">
        <f>INDEX('SEDS_MSN Descriptions'!$D:$D,MATCH($C7859,'SEDS_MSN Descriptions'!$B:$B,0))</f>
        <v>Billion Btu</v>
      </c>
      <c r="BM7859" s="92" t="str">
        <f t="shared" si="244"/>
        <v>commercial</v>
      </c>
      <c r="BN7859" s="92" t="str">
        <f t="shared" si="245"/>
        <v>other</v>
      </c>
    </row>
    <row r="7860" spans="1:66" ht="16" hidden="1" customHeight="1">
      <c r="A7860" t="s">
        <v>2327</v>
      </c>
      <c r="B7860" t="s">
        <v>2365</v>
      </c>
      <c r="C7860" t="s">
        <v>1836</v>
      </c>
      <c r="D7860">
        <v>21</v>
      </c>
      <c r="E7860">
        <v>21</v>
      </c>
      <c r="F7860">
        <v>157</v>
      </c>
      <c r="G7860">
        <v>53</v>
      </c>
      <c r="H7860">
        <v>13</v>
      </c>
      <c r="I7860">
        <v>7</v>
      </c>
      <c r="J7860">
        <v>360</v>
      </c>
      <c r="K7860">
        <v>107</v>
      </c>
      <c r="L7860">
        <v>63</v>
      </c>
      <c r="M7860">
        <v>53</v>
      </c>
      <c r="N7860">
        <v>117</v>
      </c>
      <c r="O7860">
        <v>8</v>
      </c>
      <c r="P7860">
        <v>4</v>
      </c>
      <c r="Q7860">
        <v>166</v>
      </c>
      <c r="R7860">
        <v>314</v>
      </c>
      <c r="S7860">
        <v>168</v>
      </c>
      <c r="T7860">
        <v>116</v>
      </c>
      <c r="U7860">
        <v>1547</v>
      </c>
      <c r="V7860">
        <v>825</v>
      </c>
      <c r="W7860">
        <v>5422</v>
      </c>
      <c r="X7860">
        <v>638</v>
      </c>
      <c r="Y7860">
        <v>212</v>
      </c>
      <c r="Z7860">
        <v>82</v>
      </c>
      <c r="AA7860">
        <v>148</v>
      </c>
      <c r="AB7860">
        <v>60</v>
      </c>
      <c r="AC7860">
        <v>17</v>
      </c>
      <c r="AD7860">
        <v>23</v>
      </c>
      <c r="AE7860">
        <v>10</v>
      </c>
      <c r="AF7860">
        <v>5</v>
      </c>
      <c r="AG7860">
        <v>444</v>
      </c>
      <c r="AH7860">
        <v>326</v>
      </c>
      <c r="AI7860">
        <v>134</v>
      </c>
      <c r="AJ7860">
        <v>108</v>
      </c>
      <c r="AK7860">
        <v>324</v>
      </c>
      <c r="AL7860">
        <v>63</v>
      </c>
      <c r="AM7860">
        <v>68</v>
      </c>
      <c r="AN7860">
        <v>60</v>
      </c>
      <c r="AO7860">
        <v>135</v>
      </c>
      <c r="AP7860">
        <v>342</v>
      </c>
      <c r="AQ7860">
        <v>89</v>
      </c>
      <c r="AR7860">
        <v>608</v>
      </c>
      <c r="AS7860">
        <v>1058</v>
      </c>
      <c r="AT7860">
        <v>81</v>
      </c>
      <c r="AU7860">
        <v>584</v>
      </c>
      <c r="AV7860">
        <v>232</v>
      </c>
      <c r="AW7860">
        <v>543</v>
      </c>
      <c r="AX7860">
        <v>66</v>
      </c>
      <c r="AY7860">
        <v>52</v>
      </c>
      <c r="AZ7860">
        <v>124</v>
      </c>
      <c r="BA7860">
        <v>33</v>
      </c>
      <c r="BB7860">
        <v>34</v>
      </c>
      <c r="BC7860">
        <v>67</v>
      </c>
      <c r="BD7860">
        <v>71</v>
      </c>
      <c r="BE7860">
        <v>60</v>
      </c>
      <c r="BF7860">
        <v>101</v>
      </c>
      <c r="BG7860">
        <v>61</v>
      </c>
      <c r="BH7860">
        <v>49</v>
      </c>
      <c r="BI7860">
        <v>104</v>
      </c>
      <c r="BJ7860">
        <v>50</v>
      </c>
      <c r="BK7860" s="90" t="str">
        <f>INDEX('SEDS_MSN Descriptions'!$C:$C,MATCH($C7860,'SEDS_MSN Descriptions'!$B:$B,0))</f>
        <v>All petroleum products consumed by the electric power sector</v>
      </c>
      <c r="BL7860" s="92" t="str">
        <f>INDEX('SEDS_MSN Descriptions'!$D:$D,MATCH($C7860,'SEDS_MSN Descriptions'!$B:$B,0))</f>
        <v>Billion Btu</v>
      </c>
      <c r="BM7860" s="92" t="str">
        <f t="shared" si="244"/>
        <v>electric power</v>
      </c>
      <c r="BN7860" s="92" t="str">
        <f t="shared" si="245"/>
        <v>other</v>
      </c>
    </row>
    <row r="7861" spans="1:66" ht="16" hidden="1" customHeight="1">
      <c r="A7861" t="s">
        <v>2327</v>
      </c>
      <c r="B7861" t="s">
        <v>2365</v>
      </c>
      <c r="C7861" t="s">
        <v>1845</v>
      </c>
      <c r="D7861">
        <v>66886</v>
      </c>
      <c r="E7861">
        <v>69179</v>
      </c>
      <c r="F7861">
        <v>73146</v>
      </c>
      <c r="G7861">
        <v>74055</v>
      </c>
      <c r="H7861">
        <v>78987</v>
      </c>
      <c r="I7861">
        <v>74286</v>
      </c>
      <c r="J7861">
        <v>77154</v>
      </c>
      <c r="K7861">
        <v>73948</v>
      </c>
      <c r="L7861">
        <v>72509</v>
      </c>
      <c r="M7861">
        <v>78607</v>
      </c>
      <c r="N7861">
        <v>75818</v>
      </c>
      <c r="O7861">
        <v>83300</v>
      </c>
      <c r="P7861">
        <v>98409</v>
      </c>
      <c r="Q7861">
        <v>90692</v>
      </c>
      <c r="R7861">
        <v>78188</v>
      </c>
      <c r="S7861">
        <v>70393</v>
      </c>
      <c r="T7861">
        <v>63467</v>
      </c>
      <c r="U7861">
        <v>68727</v>
      </c>
      <c r="V7861">
        <v>70176</v>
      </c>
      <c r="W7861">
        <v>66142</v>
      </c>
      <c r="X7861">
        <v>67674</v>
      </c>
      <c r="Y7861">
        <v>55875</v>
      </c>
      <c r="Z7861">
        <v>62486</v>
      </c>
      <c r="AA7861">
        <v>47234</v>
      </c>
      <c r="AB7861">
        <v>61998</v>
      </c>
      <c r="AC7861">
        <v>54890</v>
      </c>
      <c r="AD7861">
        <v>56872</v>
      </c>
      <c r="AE7861">
        <v>56872</v>
      </c>
      <c r="AF7861">
        <v>59828</v>
      </c>
      <c r="AG7861">
        <v>55154</v>
      </c>
      <c r="AH7861">
        <v>53660</v>
      </c>
      <c r="AI7861">
        <v>48532</v>
      </c>
      <c r="AJ7861">
        <v>57763</v>
      </c>
      <c r="AK7861">
        <v>58234</v>
      </c>
      <c r="AL7861">
        <v>55098</v>
      </c>
      <c r="AM7861">
        <v>52678</v>
      </c>
      <c r="AN7861">
        <v>46402</v>
      </c>
      <c r="AO7861">
        <v>46355</v>
      </c>
      <c r="AP7861">
        <v>59430</v>
      </c>
      <c r="AQ7861">
        <v>61941</v>
      </c>
      <c r="AR7861">
        <v>55767</v>
      </c>
      <c r="AS7861">
        <v>40289</v>
      </c>
      <c r="AT7861">
        <v>49715</v>
      </c>
      <c r="AU7861">
        <v>43289</v>
      </c>
      <c r="AV7861">
        <v>47896</v>
      </c>
      <c r="AW7861">
        <v>44468</v>
      </c>
      <c r="AX7861">
        <v>46474</v>
      </c>
      <c r="AY7861">
        <v>37914</v>
      </c>
      <c r="AZ7861">
        <v>39065</v>
      </c>
      <c r="BA7861">
        <v>31484</v>
      </c>
      <c r="BB7861">
        <v>31009</v>
      </c>
      <c r="BC7861">
        <v>35899</v>
      </c>
      <c r="BD7861">
        <v>34552</v>
      </c>
      <c r="BE7861">
        <v>32148</v>
      </c>
      <c r="BF7861">
        <v>32766</v>
      </c>
      <c r="BG7861">
        <v>33885</v>
      </c>
      <c r="BH7861">
        <v>37892</v>
      </c>
      <c r="BI7861">
        <v>35552</v>
      </c>
      <c r="BJ7861">
        <v>30980</v>
      </c>
      <c r="BK7861" s="90" t="str">
        <f>INDEX('SEDS_MSN Descriptions'!$C:$C,MATCH($C7861,'SEDS_MSN Descriptions'!$B:$B,0))</f>
        <v>All petroleum products consumed by the industrial sector</v>
      </c>
      <c r="BL7861" s="92" t="str">
        <f>INDEX('SEDS_MSN Descriptions'!$D:$D,MATCH($C7861,'SEDS_MSN Descriptions'!$B:$B,0))</f>
        <v>Billion Btu</v>
      </c>
      <c r="BM7861" s="92" t="str">
        <f t="shared" si="244"/>
        <v>Industrial</v>
      </c>
      <c r="BN7861" s="92" t="str">
        <f t="shared" si="245"/>
        <v>other</v>
      </c>
    </row>
    <row r="7862" spans="1:66" ht="16" hidden="1" customHeight="1">
      <c r="A7862" t="s">
        <v>2327</v>
      </c>
      <c r="B7862" t="s">
        <v>2365</v>
      </c>
      <c r="C7862" t="s">
        <v>1859</v>
      </c>
      <c r="D7862">
        <v>18227</v>
      </c>
      <c r="E7862">
        <v>17985</v>
      </c>
      <c r="F7862">
        <v>19287</v>
      </c>
      <c r="G7862">
        <v>21007</v>
      </c>
      <c r="H7862">
        <v>23879</v>
      </c>
      <c r="I7862">
        <v>22104</v>
      </c>
      <c r="J7862">
        <v>21469</v>
      </c>
      <c r="K7862">
        <v>20611</v>
      </c>
      <c r="L7862">
        <v>21330</v>
      </c>
      <c r="M7862">
        <v>22003</v>
      </c>
      <c r="N7862">
        <v>21057</v>
      </c>
      <c r="O7862">
        <v>22002</v>
      </c>
      <c r="P7862">
        <v>21901</v>
      </c>
      <c r="Q7862">
        <v>20012</v>
      </c>
      <c r="R7862">
        <v>17310</v>
      </c>
      <c r="S7862">
        <v>15289</v>
      </c>
      <c r="T7862">
        <v>16789</v>
      </c>
      <c r="U7862">
        <v>19672</v>
      </c>
      <c r="V7862">
        <v>18678</v>
      </c>
      <c r="W7862">
        <v>17942</v>
      </c>
      <c r="X7862">
        <v>13709</v>
      </c>
      <c r="Y7862">
        <v>17073</v>
      </c>
      <c r="Z7862">
        <v>14486</v>
      </c>
      <c r="AA7862">
        <v>13091</v>
      </c>
      <c r="AB7862">
        <v>14064</v>
      </c>
      <c r="AC7862">
        <v>15242</v>
      </c>
      <c r="AD7862">
        <v>13527</v>
      </c>
      <c r="AE7862">
        <v>9948</v>
      </c>
      <c r="AF7862">
        <v>10997</v>
      </c>
      <c r="AG7862">
        <v>12435</v>
      </c>
      <c r="AH7862">
        <v>10497</v>
      </c>
      <c r="AI7862">
        <v>10178</v>
      </c>
      <c r="AJ7862">
        <v>8499</v>
      </c>
      <c r="AK7862">
        <v>10517</v>
      </c>
      <c r="AL7862">
        <v>10231</v>
      </c>
      <c r="AM7862">
        <v>9051</v>
      </c>
      <c r="AN7862">
        <v>8647</v>
      </c>
      <c r="AO7862">
        <v>7621</v>
      </c>
      <c r="AP7862">
        <v>7400</v>
      </c>
      <c r="AQ7862">
        <v>8445</v>
      </c>
      <c r="AR7862">
        <v>8661</v>
      </c>
      <c r="AS7862">
        <v>9207</v>
      </c>
      <c r="AT7862">
        <v>8758</v>
      </c>
      <c r="AU7862">
        <v>8329</v>
      </c>
      <c r="AV7862">
        <v>6154</v>
      </c>
      <c r="AW7862">
        <v>6681</v>
      </c>
      <c r="AX7862">
        <v>6076</v>
      </c>
      <c r="AY7862">
        <v>5211</v>
      </c>
      <c r="AZ7862">
        <v>6381</v>
      </c>
      <c r="BA7862">
        <v>6470</v>
      </c>
      <c r="BB7862">
        <v>5207</v>
      </c>
      <c r="BC7862">
        <v>5115</v>
      </c>
      <c r="BD7862">
        <v>4144</v>
      </c>
      <c r="BE7862">
        <v>4473</v>
      </c>
      <c r="BF7862">
        <v>4411</v>
      </c>
      <c r="BG7862">
        <v>3745</v>
      </c>
      <c r="BH7862">
        <v>3892</v>
      </c>
      <c r="BI7862">
        <v>4320</v>
      </c>
      <c r="BJ7862">
        <v>4462</v>
      </c>
      <c r="BK7862" s="90" t="str">
        <f>INDEX('SEDS_MSN Descriptions'!$C:$C,MATCH($C7862,'SEDS_MSN Descriptions'!$B:$B,0))</f>
        <v>All petroleum products consumed by the residential sector</v>
      </c>
      <c r="BL7862" s="92" t="str">
        <f>INDEX('SEDS_MSN Descriptions'!$D:$D,MATCH($C7862,'SEDS_MSN Descriptions'!$B:$B,0))</f>
        <v>Billion Btu</v>
      </c>
      <c r="BM7862" s="92" t="str">
        <f t="shared" si="244"/>
        <v>residential</v>
      </c>
      <c r="BN7862" s="92" t="str">
        <f t="shared" si="245"/>
        <v>other</v>
      </c>
    </row>
    <row r="7863" spans="1:66" ht="16" hidden="1" customHeight="1">
      <c r="A7863" t="s">
        <v>2327</v>
      </c>
      <c r="B7863" t="s">
        <v>2365</v>
      </c>
      <c r="C7863" t="s">
        <v>1870</v>
      </c>
      <c r="D7863">
        <v>212447</v>
      </c>
      <c r="E7863">
        <v>218420</v>
      </c>
      <c r="F7863">
        <v>228614</v>
      </c>
      <c r="G7863">
        <v>235270</v>
      </c>
      <c r="H7863">
        <v>249225</v>
      </c>
      <c r="I7863">
        <v>248291</v>
      </c>
      <c r="J7863">
        <v>262945</v>
      </c>
      <c r="K7863">
        <v>262509</v>
      </c>
      <c r="L7863">
        <v>281035</v>
      </c>
      <c r="M7863">
        <v>293361</v>
      </c>
      <c r="N7863">
        <v>294478</v>
      </c>
      <c r="O7863">
        <v>311295</v>
      </c>
      <c r="P7863">
        <v>340285</v>
      </c>
      <c r="Q7863">
        <v>344095</v>
      </c>
      <c r="R7863">
        <v>318409</v>
      </c>
      <c r="S7863">
        <v>306615</v>
      </c>
      <c r="T7863">
        <v>312312</v>
      </c>
      <c r="U7863">
        <v>338296</v>
      </c>
      <c r="V7863">
        <v>360125</v>
      </c>
      <c r="W7863">
        <v>363933</v>
      </c>
      <c r="X7863">
        <v>334332</v>
      </c>
      <c r="Y7863">
        <v>333667</v>
      </c>
      <c r="Z7863">
        <v>341618</v>
      </c>
      <c r="AA7863">
        <v>308401</v>
      </c>
      <c r="AB7863">
        <v>321691</v>
      </c>
      <c r="AC7863">
        <v>317849</v>
      </c>
      <c r="AD7863">
        <v>324839</v>
      </c>
      <c r="AE7863">
        <v>332885</v>
      </c>
      <c r="AF7863">
        <v>355757</v>
      </c>
      <c r="AG7863">
        <v>352981</v>
      </c>
      <c r="AH7863">
        <v>346180</v>
      </c>
      <c r="AI7863">
        <v>359850</v>
      </c>
      <c r="AJ7863">
        <v>369828</v>
      </c>
      <c r="AK7863">
        <v>363430</v>
      </c>
      <c r="AL7863">
        <v>366782</v>
      </c>
      <c r="AM7863">
        <v>358795</v>
      </c>
      <c r="AN7863">
        <v>361561</v>
      </c>
      <c r="AO7863">
        <v>358191</v>
      </c>
      <c r="AP7863">
        <v>386587</v>
      </c>
      <c r="AQ7863">
        <v>394607</v>
      </c>
      <c r="AR7863">
        <v>379927</v>
      </c>
      <c r="AS7863">
        <v>354016</v>
      </c>
      <c r="AT7863">
        <v>369188</v>
      </c>
      <c r="AU7863">
        <v>360261</v>
      </c>
      <c r="AV7863">
        <v>370777</v>
      </c>
      <c r="AW7863">
        <v>378531</v>
      </c>
      <c r="AX7863">
        <v>385659</v>
      </c>
      <c r="AY7863">
        <v>380272</v>
      </c>
      <c r="AZ7863">
        <v>365939</v>
      </c>
      <c r="BA7863">
        <v>361039</v>
      </c>
      <c r="BB7863">
        <v>352114</v>
      </c>
      <c r="BC7863">
        <v>343313</v>
      </c>
      <c r="BD7863">
        <v>335201</v>
      </c>
      <c r="BE7863">
        <v>334190</v>
      </c>
      <c r="BF7863">
        <v>339117</v>
      </c>
      <c r="BG7863">
        <v>338474</v>
      </c>
      <c r="BH7863">
        <v>345029</v>
      </c>
      <c r="BI7863">
        <v>349037</v>
      </c>
      <c r="BJ7863">
        <v>353452</v>
      </c>
      <c r="BK7863" s="90" t="str">
        <f>INDEX('SEDS_MSN Descriptions'!$C:$C,MATCH($C7863,'SEDS_MSN Descriptions'!$B:$B,0))</f>
        <v>All petroleum products total consumption</v>
      </c>
      <c r="BL7863" s="92" t="str">
        <f>INDEX('SEDS_MSN Descriptions'!$D:$D,MATCH($C7863,'SEDS_MSN Descriptions'!$B:$B,0))</f>
        <v>Billion Btu</v>
      </c>
      <c r="BM7863" s="92" t="str">
        <f t="shared" si="244"/>
        <v>other</v>
      </c>
      <c r="BN7863" s="92" t="str">
        <f t="shared" si="245"/>
        <v>other</v>
      </c>
    </row>
    <row r="7864" spans="1:66" ht="16" hidden="1" customHeight="1">
      <c r="A7864" t="s">
        <v>2327</v>
      </c>
      <c r="B7864" t="s">
        <v>2365</v>
      </c>
      <c r="C7864" t="s">
        <v>1879</v>
      </c>
      <c r="D7864">
        <v>120</v>
      </c>
      <c r="E7864">
        <v>122</v>
      </c>
      <c r="F7864">
        <v>126</v>
      </c>
      <c r="G7864">
        <v>127</v>
      </c>
      <c r="H7864">
        <v>132</v>
      </c>
      <c r="I7864">
        <v>128</v>
      </c>
      <c r="J7864">
        <v>134</v>
      </c>
      <c r="K7864">
        <v>133</v>
      </c>
      <c r="L7864">
        <v>140</v>
      </c>
      <c r="M7864">
        <v>142</v>
      </c>
      <c r="N7864">
        <v>140</v>
      </c>
      <c r="O7864">
        <v>145</v>
      </c>
      <c r="P7864">
        <v>155</v>
      </c>
      <c r="Q7864">
        <v>153</v>
      </c>
      <c r="R7864">
        <v>139</v>
      </c>
      <c r="S7864">
        <v>132</v>
      </c>
      <c r="T7864">
        <v>131</v>
      </c>
      <c r="U7864">
        <v>138</v>
      </c>
      <c r="V7864">
        <v>143</v>
      </c>
      <c r="W7864">
        <v>141</v>
      </c>
      <c r="X7864">
        <v>127</v>
      </c>
      <c r="Y7864">
        <v>125</v>
      </c>
      <c r="Z7864">
        <v>128</v>
      </c>
      <c r="AA7864">
        <v>116</v>
      </c>
      <c r="AB7864">
        <v>121</v>
      </c>
      <c r="AC7864">
        <v>119</v>
      </c>
      <c r="AD7864">
        <v>121</v>
      </c>
      <c r="AE7864">
        <v>123</v>
      </c>
      <c r="AF7864">
        <v>130</v>
      </c>
      <c r="AG7864">
        <v>126</v>
      </c>
      <c r="AH7864">
        <v>121</v>
      </c>
      <c r="AI7864">
        <v>123</v>
      </c>
      <c r="AJ7864">
        <v>124</v>
      </c>
      <c r="AK7864">
        <v>119</v>
      </c>
      <c r="AL7864">
        <v>118</v>
      </c>
      <c r="AM7864">
        <v>113</v>
      </c>
      <c r="AN7864">
        <v>111</v>
      </c>
      <c r="AO7864">
        <v>108</v>
      </c>
      <c r="AP7864">
        <v>115</v>
      </c>
      <c r="AQ7864">
        <v>116</v>
      </c>
      <c r="AR7864">
        <v>111</v>
      </c>
      <c r="AS7864">
        <v>102</v>
      </c>
      <c r="AT7864">
        <v>105</v>
      </c>
      <c r="AU7864">
        <v>102</v>
      </c>
      <c r="AV7864">
        <v>104</v>
      </c>
      <c r="AW7864">
        <v>105</v>
      </c>
      <c r="AX7864">
        <v>105</v>
      </c>
      <c r="AY7864">
        <v>102</v>
      </c>
      <c r="AZ7864">
        <v>97</v>
      </c>
      <c r="BA7864">
        <v>95</v>
      </c>
      <c r="BB7864">
        <v>92</v>
      </c>
      <c r="BC7864">
        <v>89</v>
      </c>
      <c r="BD7864">
        <v>86</v>
      </c>
      <c r="BE7864">
        <v>85</v>
      </c>
      <c r="BF7864">
        <v>86</v>
      </c>
      <c r="BG7864">
        <v>84</v>
      </c>
      <c r="BH7864">
        <v>84</v>
      </c>
      <c r="BI7864">
        <v>84</v>
      </c>
      <c r="BJ7864">
        <v>85</v>
      </c>
      <c r="BK7864" s="90" t="str">
        <f>INDEX('SEDS_MSN Descriptions'!$C:$C,MATCH($C7864,'SEDS_MSN Descriptions'!$B:$B,0))</f>
        <v>All petroleum products total consumption per capita</v>
      </c>
      <c r="BL7864" s="92" t="str">
        <f>INDEX('SEDS_MSN Descriptions'!$D:$D,MATCH($C7864,'SEDS_MSN Descriptions'!$B:$B,0))</f>
        <v>Million Btu</v>
      </c>
      <c r="BM7864" s="92" t="str">
        <f t="shared" si="244"/>
        <v>other</v>
      </c>
      <c r="BN7864" s="92" t="str">
        <f t="shared" si="245"/>
        <v>other</v>
      </c>
    </row>
    <row r="7865" spans="1:66" ht="16" hidden="1" customHeight="1">
      <c r="A7865" t="s">
        <v>2327</v>
      </c>
      <c r="B7865" t="s">
        <v>2365</v>
      </c>
      <c r="C7865" t="s">
        <v>1883</v>
      </c>
      <c r="D7865">
        <v>212426</v>
      </c>
      <c r="E7865">
        <v>218400</v>
      </c>
      <c r="F7865">
        <v>228457</v>
      </c>
      <c r="G7865">
        <v>235217</v>
      </c>
      <c r="H7865">
        <v>249212</v>
      </c>
      <c r="I7865">
        <v>248284</v>
      </c>
      <c r="J7865">
        <v>262585</v>
      </c>
      <c r="K7865">
        <v>262402</v>
      </c>
      <c r="L7865">
        <v>280971</v>
      </c>
      <c r="M7865">
        <v>293308</v>
      </c>
      <c r="N7865">
        <v>294361</v>
      </c>
      <c r="O7865">
        <v>311286</v>
      </c>
      <c r="P7865">
        <v>340282</v>
      </c>
      <c r="Q7865">
        <v>343929</v>
      </c>
      <c r="R7865">
        <v>318095</v>
      </c>
      <c r="S7865">
        <v>306447</v>
      </c>
      <c r="T7865">
        <v>312196</v>
      </c>
      <c r="U7865">
        <v>336750</v>
      </c>
      <c r="V7865">
        <v>359300</v>
      </c>
      <c r="W7865">
        <v>358510</v>
      </c>
      <c r="X7865">
        <v>333694</v>
      </c>
      <c r="Y7865">
        <v>333454</v>
      </c>
      <c r="Z7865">
        <v>341535</v>
      </c>
      <c r="AA7865">
        <v>308253</v>
      </c>
      <c r="AB7865">
        <v>321631</v>
      </c>
      <c r="AC7865">
        <v>317832</v>
      </c>
      <c r="AD7865">
        <v>324816</v>
      </c>
      <c r="AE7865">
        <v>332875</v>
      </c>
      <c r="AF7865">
        <v>355753</v>
      </c>
      <c r="AG7865">
        <v>352537</v>
      </c>
      <c r="AH7865">
        <v>345855</v>
      </c>
      <c r="AI7865">
        <v>359715</v>
      </c>
      <c r="AJ7865">
        <v>369720</v>
      </c>
      <c r="AK7865">
        <v>363105</v>
      </c>
      <c r="AL7865">
        <v>366719</v>
      </c>
      <c r="AM7865">
        <v>358727</v>
      </c>
      <c r="AN7865">
        <v>361502</v>
      </c>
      <c r="AO7865">
        <v>358057</v>
      </c>
      <c r="AP7865">
        <v>386246</v>
      </c>
      <c r="AQ7865">
        <v>394517</v>
      </c>
      <c r="AR7865">
        <v>379319</v>
      </c>
      <c r="AS7865">
        <v>352958</v>
      </c>
      <c r="AT7865">
        <v>369107</v>
      </c>
      <c r="AU7865">
        <v>359677</v>
      </c>
      <c r="AV7865">
        <v>370546</v>
      </c>
      <c r="AW7865">
        <v>377988</v>
      </c>
      <c r="AX7865">
        <v>385593</v>
      </c>
      <c r="AY7865">
        <v>380220</v>
      </c>
      <c r="AZ7865">
        <v>365815</v>
      </c>
      <c r="BA7865">
        <v>361006</v>
      </c>
      <c r="BB7865">
        <v>352080</v>
      </c>
      <c r="BC7865">
        <v>343247</v>
      </c>
      <c r="BD7865">
        <v>335130</v>
      </c>
      <c r="BE7865">
        <v>334130</v>
      </c>
      <c r="BF7865">
        <v>339016</v>
      </c>
      <c r="BG7865">
        <v>338414</v>
      </c>
      <c r="BH7865">
        <v>344980</v>
      </c>
      <c r="BI7865">
        <v>348933</v>
      </c>
      <c r="BJ7865">
        <v>353402</v>
      </c>
      <c r="BK7865" s="90" t="str">
        <f>INDEX('SEDS_MSN Descriptions'!$C:$C,MATCH($C7865,'SEDS_MSN Descriptions'!$B:$B,0))</f>
        <v>All petroleum products total end-use consumption</v>
      </c>
      <c r="BL7865" s="92" t="str">
        <f>INDEX('SEDS_MSN Descriptions'!$D:$D,MATCH($C7865,'SEDS_MSN Descriptions'!$B:$B,0))</f>
        <v>Billion Btu</v>
      </c>
      <c r="BM7865" s="92" t="str">
        <f t="shared" si="244"/>
        <v>other</v>
      </c>
      <c r="BN7865" s="92" t="str">
        <f t="shared" si="245"/>
        <v>other</v>
      </c>
    </row>
    <row r="7866" spans="1:66" ht="16" hidden="1" customHeight="1">
      <c r="A7866" t="s">
        <v>2327</v>
      </c>
      <c r="B7866" t="s">
        <v>2365</v>
      </c>
      <c r="C7866" t="s">
        <v>189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K7866" s="90" t="str">
        <f>INDEX('SEDS_MSN Descriptions'!$C:$C,MATCH($C7866,'SEDS_MSN Descriptions'!$B:$B,0))</f>
        <v>Petroleum coke consumed by the commercial sector</v>
      </c>
      <c r="BL7866" s="92" t="str">
        <f>INDEX('SEDS_MSN Descriptions'!$D:$D,MATCH($C7866,'SEDS_MSN Descriptions'!$B:$B,0))</f>
        <v>Billion Btu</v>
      </c>
      <c r="BM7866" s="92" t="str">
        <f t="shared" si="244"/>
        <v>commercial</v>
      </c>
      <c r="BN7866" s="92" t="str">
        <f t="shared" si="245"/>
        <v>other</v>
      </c>
    </row>
    <row r="7867" spans="1:66" ht="16" hidden="1" customHeight="1">
      <c r="A7867" t="s">
        <v>2327</v>
      </c>
      <c r="B7867" t="s">
        <v>2365</v>
      </c>
      <c r="C7867" t="s">
        <v>189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J7867">
        <v>0</v>
      </c>
      <c r="AK7867">
        <v>0</v>
      </c>
      <c r="AL7867">
        <v>0</v>
      </c>
      <c r="AM7867">
        <v>0</v>
      </c>
      <c r="AN7867">
        <v>0</v>
      </c>
      <c r="AO7867">
        <v>0</v>
      </c>
      <c r="AP7867">
        <v>0</v>
      </c>
      <c r="AQ7867">
        <v>0</v>
      </c>
      <c r="AR7867">
        <v>0</v>
      </c>
      <c r="AS7867">
        <v>0</v>
      </c>
      <c r="AT7867">
        <v>0</v>
      </c>
      <c r="AU7867">
        <v>0</v>
      </c>
      <c r="AV7867">
        <v>0</v>
      </c>
      <c r="AW7867">
        <v>0</v>
      </c>
      <c r="AX7867">
        <v>0</v>
      </c>
      <c r="AY7867">
        <v>0</v>
      </c>
      <c r="AZ7867">
        <v>0</v>
      </c>
      <c r="BA7867">
        <v>0</v>
      </c>
      <c r="BB7867">
        <v>0</v>
      </c>
      <c r="BC7867">
        <v>0</v>
      </c>
      <c r="BD7867">
        <v>0</v>
      </c>
      <c r="BE7867">
        <v>0</v>
      </c>
      <c r="BF7867">
        <v>0</v>
      </c>
      <c r="BG7867">
        <v>0</v>
      </c>
      <c r="BH7867">
        <v>0</v>
      </c>
      <c r="BI7867">
        <v>0</v>
      </c>
      <c r="BJ7867">
        <v>0</v>
      </c>
      <c r="BK7867" s="90" t="str">
        <f>INDEX('SEDS_MSN Descriptions'!$C:$C,MATCH($C7867,'SEDS_MSN Descriptions'!$B:$B,0))</f>
        <v>Petroleum coke consumed by the electric power sector</v>
      </c>
      <c r="BL7867" s="92" t="str">
        <f>INDEX('SEDS_MSN Descriptions'!$D:$D,MATCH($C7867,'SEDS_MSN Descriptions'!$B:$B,0))</f>
        <v>Billion Btu</v>
      </c>
      <c r="BM7867" s="92" t="str">
        <f t="shared" si="244"/>
        <v>electric power</v>
      </c>
      <c r="BN7867" s="92" t="str">
        <f t="shared" si="245"/>
        <v>other</v>
      </c>
    </row>
    <row r="7868" spans="1:66" ht="16" hidden="1" customHeight="1">
      <c r="A7868" t="s">
        <v>2327</v>
      </c>
      <c r="B7868" t="s">
        <v>2365</v>
      </c>
      <c r="C7868" t="s">
        <v>1906</v>
      </c>
      <c r="D7868">
        <v>1566</v>
      </c>
      <c r="E7868">
        <v>6820</v>
      </c>
      <c r="F7868">
        <v>8049</v>
      </c>
      <c r="G7868">
        <v>9001</v>
      </c>
      <c r="H7868">
        <v>7051</v>
      </c>
      <c r="I7868">
        <v>7418</v>
      </c>
      <c r="J7868">
        <v>7402</v>
      </c>
      <c r="K7868">
        <v>7787</v>
      </c>
      <c r="L7868">
        <v>6822</v>
      </c>
      <c r="M7868">
        <v>8251</v>
      </c>
      <c r="N7868">
        <v>6133</v>
      </c>
      <c r="O7868">
        <v>7630</v>
      </c>
      <c r="P7868">
        <v>8185</v>
      </c>
      <c r="Q7868">
        <v>7170</v>
      </c>
      <c r="R7868">
        <v>5816</v>
      </c>
      <c r="S7868">
        <v>6480</v>
      </c>
      <c r="T7868">
        <v>6017</v>
      </c>
      <c r="U7868">
        <v>8013</v>
      </c>
      <c r="V7868">
        <v>6713</v>
      </c>
      <c r="W7868">
        <v>4824</v>
      </c>
      <c r="X7868">
        <v>4089</v>
      </c>
      <c r="Y7868">
        <v>8654</v>
      </c>
      <c r="Z7868">
        <v>6607</v>
      </c>
      <c r="AA7868">
        <v>3450</v>
      </c>
      <c r="AB7868">
        <v>3097</v>
      </c>
      <c r="AC7868">
        <v>3355</v>
      </c>
      <c r="AD7868">
        <v>6158</v>
      </c>
      <c r="AE7868">
        <v>9856</v>
      </c>
      <c r="AF7868">
        <v>9961</v>
      </c>
      <c r="AG7868">
        <v>8952</v>
      </c>
      <c r="AH7868">
        <v>8944</v>
      </c>
      <c r="AI7868">
        <v>7822</v>
      </c>
      <c r="AJ7868">
        <v>11325</v>
      </c>
      <c r="AK7868">
        <v>3268</v>
      </c>
      <c r="AL7868">
        <v>3952</v>
      </c>
      <c r="AM7868">
        <v>3739</v>
      </c>
      <c r="AN7868">
        <v>3939</v>
      </c>
      <c r="AO7868">
        <v>2743</v>
      </c>
      <c r="AP7868">
        <v>8612</v>
      </c>
      <c r="AQ7868">
        <v>14200</v>
      </c>
      <c r="AR7868">
        <v>6052</v>
      </c>
      <c r="AS7868">
        <v>0</v>
      </c>
      <c r="AT7868">
        <v>0</v>
      </c>
      <c r="AU7868">
        <v>0</v>
      </c>
      <c r="AV7868">
        <v>0</v>
      </c>
      <c r="AW7868">
        <v>0</v>
      </c>
      <c r="AX7868">
        <v>0</v>
      </c>
      <c r="AY7868">
        <v>0</v>
      </c>
      <c r="AZ7868">
        <v>0</v>
      </c>
      <c r="BA7868">
        <v>0</v>
      </c>
      <c r="BB7868">
        <v>0</v>
      </c>
      <c r="BC7868">
        <v>0</v>
      </c>
      <c r="BD7868">
        <v>0</v>
      </c>
      <c r="BE7868">
        <v>0</v>
      </c>
      <c r="BF7868">
        <v>0</v>
      </c>
      <c r="BG7868">
        <v>0</v>
      </c>
      <c r="BH7868">
        <v>0</v>
      </c>
      <c r="BI7868">
        <v>0</v>
      </c>
      <c r="BJ7868">
        <v>0</v>
      </c>
      <c r="BK7868" s="90" t="str">
        <f>INDEX('SEDS_MSN Descriptions'!$C:$C,MATCH($C7868,'SEDS_MSN Descriptions'!$B:$B,0))</f>
        <v>Petroleum coke consumed by the industrial sector</v>
      </c>
      <c r="BL7868" s="92" t="str">
        <f>INDEX('SEDS_MSN Descriptions'!$D:$D,MATCH($C7868,'SEDS_MSN Descriptions'!$B:$B,0))</f>
        <v>Billion Btu</v>
      </c>
      <c r="BM7868" s="92" t="str">
        <f t="shared" si="244"/>
        <v>Industrial</v>
      </c>
      <c r="BN7868" s="92" t="str">
        <f t="shared" si="245"/>
        <v>other</v>
      </c>
    </row>
    <row r="7869" spans="1:66" ht="16" hidden="1" customHeight="1">
      <c r="A7869" t="s">
        <v>2327</v>
      </c>
      <c r="B7869" t="s">
        <v>2365</v>
      </c>
      <c r="C7869" t="s">
        <v>1921</v>
      </c>
      <c r="D7869">
        <v>1566</v>
      </c>
      <c r="E7869">
        <v>6820</v>
      </c>
      <c r="F7869">
        <v>8049</v>
      </c>
      <c r="G7869">
        <v>9001</v>
      </c>
      <c r="H7869">
        <v>7051</v>
      </c>
      <c r="I7869">
        <v>7418</v>
      </c>
      <c r="J7869">
        <v>7402</v>
      </c>
      <c r="K7869">
        <v>7787</v>
      </c>
      <c r="L7869">
        <v>6822</v>
      </c>
      <c r="M7869">
        <v>8251</v>
      </c>
      <c r="N7869">
        <v>6133</v>
      </c>
      <c r="O7869">
        <v>7630</v>
      </c>
      <c r="P7869">
        <v>8185</v>
      </c>
      <c r="Q7869">
        <v>7170</v>
      </c>
      <c r="R7869">
        <v>5816</v>
      </c>
      <c r="S7869">
        <v>6480</v>
      </c>
      <c r="T7869">
        <v>6017</v>
      </c>
      <c r="U7869">
        <v>8013</v>
      </c>
      <c r="V7869">
        <v>6713</v>
      </c>
      <c r="W7869">
        <v>4824</v>
      </c>
      <c r="X7869">
        <v>4089</v>
      </c>
      <c r="Y7869">
        <v>8654</v>
      </c>
      <c r="Z7869">
        <v>6607</v>
      </c>
      <c r="AA7869">
        <v>3450</v>
      </c>
      <c r="AB7869">
        <v>3097</v>
      </c>
      <c r="AC7869">
        <v>3355</v>
      </c>
      <c r="AD7869">
        <v>6158</v>
      </c>
      <c r="AE7869">
        <v>9856</v>
      </c>
      <c r="AF7869">
        <v>9961</v>
      </c>
      <c r="AG7869">
        <v>8952</v>
      </c>
      <c r="AH7869">
        <v>8944</v>
      </c>
      <c r="AI7869">
        <v>7822</v>
      </c>
      <c r="AJ7869">
        <v>11325</v>
      </c>
      <c r="AK7869">
        <v>3268</v>
      </c>
      <c r="AL7869">
        <v>3952</v>
      </c>
      <c r="AM7869">
        <v>3739</v>
      </c>
      <c r="AN7869">
        <v>3939</v>
      </c>
      <c r="AO7869">
        <v>2743</v>
      </c>
      <c r="AP7869">
        <v>8612</v>
      </c>
      <c r="AQ7869">
        <v>14200</v>
      </c>
      <c r="AR7869">
        <v>6052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0</v>
      </c>
      <c r="BE7869">
        <v>0</v>
      </c>
      <c r="BF7869">
        <v>0</v>
      </c>
      <c r="BG7869">
        <v>0</v>
      </c>
      <c r="BH7869">
        <v>0</v>
      </c>
      <c r="BI7869">
        <v>0</v>
      </c>
      <c r="BJ7869">
        <v>0</v>
      </c>
      <c r="BK7869" s="90" t="str">
        <f>INDEX('SEDS_MSN Descriptions'!$C:$C,MATCH($C7869,'SEDS_MSN Descriptions'!$B:$B,0))</f>
        <v>Petroleum coke total consumption</v>
      </c>
      <c r="BL7869" s="92" t="str">
        <f>INDEX('SEDS_MSN Descriptions'!$D:$D,MATCH($C7869,'SEDS_MSN Descriptions'!$B:$B,0))</f>
        <v>Billion Btu</v>
      </c>
      <c r="BM7869" s="92" t="str">
        <f t="shared" si="244"/>
        <v>other</v>
      </c>
      <c r="BN7869" s="92" t="str">
        <f t="shared" si="245"/>
        <v>other</v>
      </c>
    </row>
    <row r="7870" spans="1:66" ht="16" hidden="1" customHeight="1">
      <c r="A7870" t="s">
        <v>2327</v>
      </c>
      <c r="B7870" t="s">
        <v>2365</v>
      </c>
      <c r="C7870" t="s">
        <v>1928</v>
      </c>
      <c r="D7870">
        <v>1566</v>
      </c>
      <c r="E7870">
        <v>6820</v>
      </c>
      <c r="F7870">
        <v>8049</v>
      </c>
      <c r="G7870">
        <v>9001</v>
      </c>
      <c r="H7870">
        <v>7051</v>
      </c>
      <c r="I7870">
        <v>7418</v>
      </c>
      <c r="J7870">
        <v>7402</v>
      </c>
      <c r="K7870">
        <v>7787</v>
      </c>
      <c r="L7870">
        <v>6822</v>
      </c>
      <c r="M7870">
        <v>8251</v>
      </c>
      <c r="N7870">
        <v>6133</v>
      </c>
      <c r="O7870">
        <v>7630</v>
      </c>
      <c r="P7870">
        <v>8185</v>
      </c>
      <c r="Q7870">
        <v>7170</v>
      </c>
      <c r="R7870">
        <v>5816</v>
      </c>
      <c r="S7870">
        <v>6480</v>
      </c>
      <c r="T7870">
        <v>6017</v>
      </c>
      <c r="U7870">
        <v>8013</v>
      </c>
      <c r="V7870">
        <v>6713</v>
      </c>
      <c r="W7870">
        <v>4824</v>
      </c>
      <c r="X7870">
        <v>4089</v>
      </c>
      <c r="Y7870">
        <v>8654</v>
      </c>
      <c r="Z7870">
        <v>6607</v>
      </c>
      <c r="AA7870">
        <v>3450</v>
      </c>
      <c r="AB7870">
        <v>3097</v>
      </c>
      <c r="AC7870">
        <v>3355</v>
      </c>
      <c r="AD7870">
        <v>6158</v>
      </c>
      <c r="AE7870">
        <v>9856</v>
      </c>
      <c r="AF7870">
        <v>9961</v>
      </c>
      <c r="AG7870">
        <v>8952</v>
      </c>
      <c r="AH7870">
        <v>8944</v>
      </c>
      <c r="AI7870">
        <v>7822</v>
      </c>
      <c r="AJ7870">
        <v>11325</v>
      </c>
      <c r="AK7870">
        <v>3268</v>
      </c>
      <c r="AL7870">
        <v>3952</v>
      </c>
      <c r="AM7870">
        <v>3739</v>
      </c>
      <c r="AN7870">
        <v>3939</v>
      </c>
      <c r="AO7870">
        <v>2743</v>
      </c>
      <c r="AP7870">
        <v>8612</v>
      </c>
      <c r="AQ7870">
        <v>14200</v>
      </c>
      <c r="AR7870">
        <v>6052</v>
      </c>
      <c r="AS7870">
        <v>0</v>
      </c>
      <c r="AT7870">
        <v>0</v>
      </c>
      <c r="AU7870">
        <v>0</v>
      </c>
      <c r="AV7870">
        <v>0</v>
      </c>
      <c r="AW7870">
        <v>0</v>
      </c>
      <c r="AX7870">
        <v>0</v>
      </c>
      <c r="AY7870">
        <v>0</v>
      </c>
      <c r="AZ7870">
        <v>0</v>
      </c>
      <c r="BA7870">
        <v>0</v>
      </c>
      <c r="BB7870">
        <v>0</v>
      </c>
      <c r="BC7870">
        <v>0</v>
      </c>
      <c r="BD7870">
        <v>0</v>
      </c>
      <c r="BE7870">
        <v>0</v>
      </c>
      <c r="BF7870">
        <v>0</v>
      </c>
      <c r="BG7870">
        <v>0</v>
      </c>
      <c r="BH7870">
        <v>0</v>
      </c>
      <c r="BI7870">
        <v>0</v>
      </c>
      <c r="BJ7870">
        <v>0</v>
      </c>
      <c r="BK7870" s="90" t="str">
        <f>INDEX('SEDS_MSN Descriptions'!$C:$C,MATCH($C7870,'SEDS_MSN Descriptions'!$B:$B,0))</f>
        <v>Petroleum coke total end-use consumption</v>
      </c>
      <c r="BL7870" s="92" t="str">
        <f>INDEX('SEDS_MSN Descriptions'!$D:$D,MATCH($C7870,'SEDS_MSN Descriptions'!$B:$B,0))</f>
        <v>Billion Btu</v>
      </c>
      <c r="BM7870" s="92" t="str">
        <f t="shared" si="244"/>
        <v>other</v>
      </c>
      <c r="BN7870" s="92" t="str">
        <f t="shared" si="245"/>
        <v>other</v>
      </c>
    </row>
    <row r="7871" spans="1:66" ht="16" hidden="1" customHeight="1">
      <c r="A7871" t="s">
        <v>2327</v>
      </c>
      <c r="B7871" t="s">
        <v>2365</v>
      </c>
      <c r="C7871" t="s">
        <v>197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J7871">
        <v>0</v>
      </c>
      <c r="AK7871">
        <v>0</v>
      </c>
      <c r="AL7871">
        <v>0</v>
      </c>
      <c r="AM7871">
        <v>0</v>
      </c>
      <c r="AN7871">
        <v>0</v>
      </c>
      <c r="AO7871">
        <v>0</v>
      </c>
      <c r="AP7871">
        <v>0</v>
      </c>
      <c r="AQ7871">
        <v>0</v>
      </c>
      <c r="AR7871">
        <v>0</v>
      </c>
      <c r="AS7871">
        <v>0</v>
      </c>
      <c r="AT7871">
        <v>0</v>
      </c>
      <c r="AU7871">
        <v>0</v>
      </c>
      <c r="AV7871">
        <v>0</v>
      </c>
      <c r="AW7871">
        <v>0</v>
      </c>
      <c r="AX7871">
        <v>0</v>
      </c>
      <c r="AY7871">
        <v>0</v>
      </c>
      <c r="AZ7871">
        <v>0</v>
      </c>
      <c r="BA7871">
        <v>0</v>
      </c>
      <c r="BB7871">
        <v>0</v>
      </c>
      <c r="BC7871">
        <v>0</v>
      </c>
      <c r="BD7871">
        <v>0</v>
      </c>
      <c r="BE7871">
        <v>0</v>
      </c>
      <c r="BF7871">
        <v>0</v>
      </c>
      <c r="BG7871">
        <v>0</v>
      </c>
      <c r="BH7871">
        <v>0</v>
      </c>
      <c r="BI7871">
        <v>0</v>
      </c>
      <c r="BJ7871">
        <v>0</v>
      </c>
      <c r="BK7871" s="90" t="str">
        <f>INDEX('SEDS_MSN Descriptions'!$C:$C,MATCH($C7871,'SEDS_MSN Descriptions'!$B:$B,0))</f>
        <v>Plant condensate consumed by the industrial sector (through 1983)</v>
      </c>
      <c r="BL7871" s="92" t="str">
        <f>INDEX('SEDS_MSN Descriptions'!$D:$D,MATCH($C7871,'SEDS_MSN Descriptions'!$B:$B,0))</f>
        <v>Billion Btu</v>
      </c>
      <c r="BM7871" s="92" t="str">
        <f t="shared" si="244"/>
        <v>Industrial</v>
      </c>
      <c r="BN7871" s="92" t="str">
        <f t="shared" si="245"/>
        <v>other</v>
      </c>
    </row>
    <row r="7872" spans="1:66" ht="16" hidden="1" customHeight="1">
      <c r="A7872" t="s">
        <v>2327</v>
      </c>
      <c r="B7872" t="s">
        <v>2365</v>
      </c>
      <c r="C7872" t="s">
        <v>1976</v>
      </c>
      <c r="D7872">
        <v>212447</v>
      </c>
      <c r="E7872">
        <v>218420</v>
      </c>
      <c r="F7872">
        <v>228614</v>
      </c>
      <c r="G7872">
        <v>235270</v>
      </c>
      <c r="H7872">
        <v>249225</v>
      </c>
      <c r="I7872">
        <v>248291</v>
      </c>
      <c r="J7872">
        <v>262945</v>
      </c>
      <c r="K7872">
        <v>262509</v>
      </c>
      <c r="L7872">
        <v>281035</v>
      </c>
      <c r="M7872">
        <v>293361</v>
      </c>
      <c r="N7872">
        <v>294478</v>
      </c>
      <c r="O7872">
        <v>311295</v>
      </c>
      <c r="P7872">
        <v>340285</v>
      </c>
      <c r="Q7872">
        <v>344095</v>
      </c>
      <c r="R7872">
        <v>318409</v>
      </c>
      <c r="S7872">
        <v>306615</v>
      </c>
      <c r="T7872">
        <v>312312</v>
      </c>
      <c r="U7872">
        <v>338296</v>
      </c>
      <c r="V7872">
        <v>360125</v>
      </c>
      <c r="W7872">
        <v>363933</v>
      </c>
      <c r="X7872">
        <v>334332</v>
      </c>
      <c r="Y7872">
        <v>333667</v>
      </c>
      <c r="Z7872">
        <v>341618</v>
      </c>
      <c r="AA7872">
        <v>308401</v>
      </c>
      <c r="AB7872">
        <v>321691</v>
      </c>
      <c r="AC7872">
        <v>317849</v>
      </c>
      <c r="AD7872">
        <v>324839</v>
      </c>
      <c r="AE7872">
        <v>332885</v>
      </c>
      <c r="AF7872">
        <v>355757</v>
      </c>
      <c r="AG7872">
        <v>352981</v>
      </c>
      <c r="AH7872">
        <v>346180</v>
      </c>
      <c r="AI7872">
        <v>359850</v>
      </c>
      <c r="AJ7872">
        <v>369828</v>
      </c>
      <c r="AK7872">
        <v>360397</v>
      </c>
      <c r="AL7872">
        <v>366782</v>
      </c>
      <c r="AM7872">
        <v>358795</v>
      </c>
      <c r="AN7872">
        <v>361561</v>
      </c>
      <c r="AO7872">
        <v>358191</v>
      </c>
      <c r="AP7872">
        <v>385362</v>
      </c>
      <c r="AQ7872">
        <v>393569</v>
      </c>
      <c r="AR7872">
        <v>378765</v>
      </c>
      <c r="AS7872">
        <v>352498</v>
      </c>
      <c r="AT7872">
        <v>366296</v>
      </c>
      <c r="AU7872">
        <v>358058</v>
      </c>
      <c r="AV7872">
        <v>368456</v>
      </c>
      <c r="AW7872">
        <v>374572</v>
      </c>
      <c r="AX7872">
        <v>381213</v>
      </c>
      <c r="AY7872">
        <v>374647</v>
      </c>
      <c r="AZ7872">
        <v>356012</v>
      </c>
      <c r="BA7872">
        <v>348855</v>
      </c>
      <c r="BB7872">
        <v>341322</v>
      </c>
      <c r="BC7872">
        <v>331018</v>
      </c>
      <c r="BD7872">
        <v>323113</v>
      </c>
      <c r="BE7872">
        <v>321466</v>
      </c>
      <c r="BF7872">
        <v>324752</v>
      </c>
      <c r="BG7872">
        <v>321230</v>
      </c>
      <c r="BH7872">
        <v>325515</v>
      </c>
      <c r="BI7872">
        <v>328553</v>
      </c>
      <c r="BJ7872">
        <v>332851</v>
      </c>
      <c r="BK7872" s="90" t="str">
        <f>INDEX('SEDS_MSN Descriptions'!$C:$C,MATCH($C7872,'SEDS_MSN Descriptions'!$B:$B,0))</f>
        <v>All petroleum products total consumption, excluding biofuels</v>
      </c>
      <c r="BL7872" s="92" t="str">
        <f>INDEX('SEDS_MSN Descriptions'!$D:$D,MATCH($C7872,'SEDS_MSN Descriptions'!$B:$B,0))</f>
        <v>Billion Btu</v>
      </c>
      <c r="BM7872" s="92" t="str">
        <f t="shared" si="244"/>
        <v>other</v>
      </c>
      <c r="BN7872" s="92" t="str">
        <f t="shared" si="245"/>
        <v>other</v>
      </c>
    </row>
    <row r="7873" spans="1:66" ht="16" hidden="1" customHeight="1">
      <c r="A7873" t="s">
        <v>2327</v>
      </c>
      <c r="B7873" t="s">
        <v>2365</v>
      </c>
      <c r="C7873" t="s">
        <v>197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>
        <v>0</v>
      </c>
      <c r="AS7873">
        <v>0</v>
      </c>
      <c r="AT7873">
        <v>0</v>
      </c>
      <c r="AU7873">
        <v>0</v>
      </c>
      <c r="AV7873">
        <v>0</v>
      </c>
      <c r="AW7873">
        <v>0</v>
      </c>
      <c r="AX7873">
        <v>0</v>
      </c>
      <c r="AY7873">
        <v>0</v>
      </c>
      <c r="AZ7873">
        <v>0</v>
      </c>
      <c r="BA7873">
        <v>0</v>
      </c>
      <c r="BB7873">
        <v>0</v>
      </c>
      <c r="BC7873">
        <v>0</v>
      </c>
      <c r="BD7873">
        <v>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0</v>
      </c>
      <c r="BK7873" s="90" t="str">
        <f>INDEX('SEDS_MSN Descriptions'!$C:$C,MATCH($C7873,'SEDS_MSN Descriptions'!$B:$B,0))</f>
        <v>Natural gasoline (pentanes plus) consumed by the industrial sector</v>
      </c>
      <c r="BL7873" s="92" t="str">
        <f>INDEX('SEDS_MSN Descriptions'!$D:$D,MATCH($C7873,'SEDS_MSN Descriptions'!$B:$B,0))</f>
        <v>Billion Btu</v>
      </c>
      <c r="BM7873" s="92" t="str">
        <f t="shared" si="244"/>
        <v>Industrial</v>
      </c>
      <c r="BN7873" s="92" t="str">
        <f t="shared" si="245"/>
        <v>natural gas</v>
      </c>
    </row>
    <row r="7874" spans="1:66" ht="16" hidden="1" customHeight="1">
      <c r="A7874" t="s">
        <v>2327</v>
      </c>
      <c r="B7874" t="s">
        <v>2365</v>
      </c>
      <c r="C7874" t="s">
        <v>1981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J7874">
        <v>0</v>
      </c>
      <c r="AK7874">
        <v>0</v>
      </c>
      <c r="AL7874">
        <v>0</v>
      </c>
      <c r="AM7874">
        <v>0</v>
      </c>
      <c r="AN7874">
        <v>0</v>
      </c>
      <c r="AO7874">
        <v>0</v>
      </c>
      <c r="AP7874">
        <v>0</v>
      </c>
      <c r="AQ7874">
        <v>0</v>
      </c>
      <c r="AR7874">
        <v>0</v>
      </c>
      <c r="AS7874">
        <v>0</v>
      </c>
      <c r="AT7874">
        <v>0</v>
      </c>
      <c r="AU7874">
        <v>0</v>
      </c>
      <c r="AV7874">
        <v>0</v>
      </c>
      <c r="AW7874">
        <v>0</v>
      </c>
      <c r="AX7874">
        <v>0</v>
      </c>
      <c r="AY7874">
        <v>0</v>
      </c>
      <c r="AZ7874">
        <v>0</v>
      </c>
      <c r="BA7874">
        <v>0</v>
      </c>
      <c r="BB7874">
        <v>0</v>
      </c>
      <c r="BC7874">
        <v>0</v>
      </c>
      <c r="BD7874">
        <v>0</v>
      </c>
      <c r="BE7874">
        <v>0</v>
      </c>
      <c r="BF7874">
        <v>0</v>
      </c>
      <c r="BG7874">
        <v>0</v>
      </c>
      <c r="BH7874">
        <v>0</v>
      </c>
      <c r="BI7874">
        <v>0</v>
      </c>
      <c r="BJ7874">
        <v>0</v>
      </c>
      <c r="BK7874" s="90" t="str">
        <f>INDEX('SEDS_MSN Descriptions'!$C:$C,MATCH($C7874,'SEDS_MSN Descriptions'!$B:$B,0))</f>
        <v>Natural gasoline (pentanes plus) total consumption</v>
      </c>
      <c r="BL7874" s="92" t="str">
        <f>INDEX('SEDS_MSN Descriptions'!$D:$D,MATCH($C7874,'SEDS_MSN Descriptions'!$B:$B,0))</f>
        <v>Billion Btu</v>
      </c>
      <c r="BM7874" s="92" t="str">
        <f t="shared" ref="BM7874:BM7937" si="246">IF(ISNUMBER(SEARCH("Transportation",BK7874)),"Transportation",IF(ISNUMBER(SEARCH("Industrial",BK7874)),"Industrial",IF(ISNUMBER(SEARCH("electric power",BK7874)),"electric power",IF(ISNUMBER(SEARCH("commercial",BK7874)),"commercial",IF(ISNUMBER(SEARCH("residential",BK7874)),"residential","other")))))</f>
        <v>other</v>
      </c>
      <c r="BN7874" s="92" t="str">
        <f t="shared" ref="BN7874:BN7937" si="247">IF(ISNUMBER(SEARCH("Aviation gasoline",BK7874)),"jet fuel",IF(ISNUMBER(SEARCH("Biodiesel",BK7874)),"biofuel diesel",IF(ISNUMBER(SEARCH("Coal",BK7874)),"NA",IF(ISNUMBER(SEARCH("Distillate fuel oil",BK7874)),"petroleum diesel",IF(ISNUMBER(SEARCH("Electricity",BK7874)),"electricity",IF(ISNUMBER(SEARCH("Fuel ethanol",BK7874)),"biofuel gasoline",IF(ISNUMBER(SEARCH("Hydrocarbon",BK7874)),"NA",IF(ISNUMBER(SEARCH("Jet fuel",BK7874)),"jet fuel",IF(ISNUMBER(SEARCH("Lubricants",BK7874)),"NA",IF(ISNUMBER(SEARCH("Motor gasoline",BK7874)),"petroleum gasoline",IF(ISNUMBER(SEARCH("Natural gas",BK7874)),"natural gas",IF(ISNUMBER(SEARCH("Propane",BK7874)),"LPG propane or butane",IF(ISNUMBER(SEARCH("Residual fuel oil",BK7874)),"heavy or residual fuel oil","other")))))))))))))</f>
        <v>natural gas</v>
      </c>
    </row>
    <row r="7875" spans="1:66" hidden="1">
      <c r="A7875" t="s">
        <v>2327</v>
      </c>
      <c r="B7875" t="s">
        <v>2365</v>
      </c>
      <c r="C7875" t="s">
        <v>1984</v>
      </c>
      <c r="BB7875">
        <v>46</v>
      </c>
      <c r="BC7875">
        <v>43</v>
      </c>
      <c r="BD7875">
        <v>37</v>
      </c>
      <c r="BE7875">
        <v>35</v>
      </c>
      <c r="BF7875">
        <v>35</v>
      </c>
      <c r="BG7875">
        <v>33</v>
      </c>
      <c r="BH7875">
        <v>35</v>
      </c>
      <c r="BI7875">
        <v>188</v>
      </c>
      <c r="BJ7875">
        <v>74</v>
      </c>
      <c r="BK7875" s="92" t="str">
        <f>INDEX('SEDS_MSN Descriptions'!$C:$C,MATCH($C7875,'SEDS_MSN Descriptions'!$B:$B,0))</f>
        <v>Propane consumed by the transportation sector</v>
      </c>
      <c r="BL7875" s="92" t="str">
        <f>INDEX('SEDS_MSN Descriptions'!$D:$D,MATCH($C7875,'SEDS_MSN Descriptions'!$B:$B,0))</f>
        <v>Billion Btu</v>
      </c>
      <c r="BM7875" s="92" t="str">
        <f t="shared" si="246"/>
        <v>Transportation</v>
      </c>
      <c r="BN7875" s="92" t="str">
        <f t="shared" si="247"/>
        <v>LPG propane or butane</v>
      </c>
    </row>
    <row r="7876" spans="1:66" ht="16" hidden="1" customHeight="1">
      <c r="A7876" t="s">
        <v>2327</v>
      </c>
      <c r="B7876" t="s">
        <v>2365</v>
      </c>
      <c r="C7876" t="s">
        <v>1991</v>
      </c>
      <c r="BB7876">
        <v>1323</v>
      </c>
      <c r="BC7876">
        <v>1384</v>
      </c>
      <c r="BD7876">
        <v>1372</v>
      </c>
      <c r="BE7876">
        <v>1173</v>
      </c>
      <c r="BF7876">
        <v>1183</v>
      </c>
      <c r="BG7876">
        <v>1322</v>
      </c>
      <c r="BH7876">
        <v>1733</v>
      </c>
      <c r="BI7876">
        <v>3436</v>
      </c>
      <c r="BJ7876">
        <v>3497</v>
      </c>
      <c r="BK7876" s="90" t="str">
        <f>INDEX('SEDS_MSN Descriptions'!$C:$C,MATCH($C7876,'SEDS_MSN Descriptions'!$B:$B,0))</f>
        <v>Propane consumed by the commercial sector</v>
      </c>
      <c r="BL7876" s="92" t="str">
        <f>INDEX('SEDS_MSN Descriptions'!$D:$D,MATCH($C7876,'SEDS_MSN Descriptions'!$B:$B,0))</f>
        <v>Billion Btu</v>
      </c>
      <c r="BM7876" s="92" t="str">
        <f t="shared" si="246"/>
        <v>commercial</v>
      </c>
      <c r="BN7876" s="92" t="str">
        <f t="shared" si="247"/>
        <v>LPG propane or butane</v>
      </c>
    </row>
    <row r="7877" spans="1:66" ht="16" hidden="1" customHeight="1">
      <c r="A7877" t="s">
        <v>2327</v>
      </c>
      <c r="B7877" t="s">
        <v>2365</v>
      </c>
      <c r="C7877" t="s">
        <v>1998</v>
      </c>
      <c r="BB7877">
        <v>2360</v>
      </c>
      <c r="BC7877">
        <v>2645</v>
      </c>
      <c r="BD7877">
        <v>2542</v>
      </c>
      <c r="BE7877">
        <v>2590</v>
      </c>
      <c r="BF7877">
        <v>2789</v>
      </c>
      <c r="BG7877">
        <v>2810</v>
      </c>
      <c r="BH7877">
        <v>2732</v>
      </c>
      <c r="BI7877">
        <v>2216</v>
      </c>
      <c r="BJ7877">
        <v>2030</v>
      </c>
      <c r="BK7877" s="90" t="str">
        <f>INDEX('SEDS_MSN Descriptions'!$C:$C,MATCH($C7877,'SEDS_MSN Descriptions'!$B:$B,0))</f>
        <v>Propane consumed by the industrial sector</v>
      </c>
      <c r="BL7877" s="92" t="str">
        <f>INDEX('SEDS_MSN Descriptions'!$D:$D,MATCH($C7877,'SEDS_MSN Descriptions'!$B:$B,0))</f>
        <v>Billion Btu</v>
      </c>
      <c r="BM7877" s="92" t="str">
        <f t="shared" si="246"/>
        <v>Industrial</v>
      </c>
      <c r="BN7877" s="92" t="str">
        <f t="shared" si="247"/>
        <v>LPG propane or butane</v>
      </c>
    </row>
    <row r="7878" spans="1:66" ht="16" hidden="1" customHeight="1">
      <c r="A7878" t="s">
        <v>2327</v>
      </c>
      <c r="B7878" t="s">
        <v>2365</v>
      </c>
      <c r="C7878" t="s">
        <v>2007</v>
      </c>
      <c r="BB7878">
        <v>2392</v>
      </c>
      <c r="BC7878">
        <v>2425</v>
      </c>
      <c r="BD7878">
        <v>1843</v>
      </c>
      <c r="BE7878">
        <v>2292</v>
      </c>
      <c r="BF7878">
        <v>2570</v>
      </c>
      <c r="BG7878">
        <v>1929</v>
      </c>
      <c r="BH7878">
        <v>1881</v>
      </c>
      <c r="BI7878">
        <v>2217</v>
      </c>
      <c r="BJ7878">
        <v>2854</v>
      </c>
      <c r="BK7878" s="90" t="str">
        <f>INDEX('SEDS_MSN Descriptions'!$C:$C,MATCH($C7878,'SEDS_MSN Descriptions'!$B:$B,0))</f>
        <v>Propane consumed by the residential sector</v>
      </c>
      <c r="BL7878" s="92" t="str">
        <f>INDEX('SEDS_MSN Descriptions'!$D:$D,MATCH($C7878,'SEDS_MSN Descriptions'!$B:$B,0))</f>
        <v>Billion Btu</v>
      </c>
      <c r="BM7878" s="92" t="str">
        <f t="shared" si="246"/>
        <v>residential</v>
      </c>
      <c r="BN7878" s="92" t="str">
        <f t="shared" si="247"/>
        <v>LPG propane or butane</v>
      </c>
    </row>
    <row r="7879" spans="1:66" ht="16" hidden="1" customHeight="1">
      <c r="A7879" t="s">
        <v>2327</v>
      </c>
      <c r="B7879" t="s">
        <v>2365</v>
      </c>
      <c r="C7879" t="s">
        <v>2018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K7879" s="90" t="str">
        <f>INDEX('SEDS_MSN Descriptions'!$C:$C,MATCH($C7879,'SEDS_MSN Descriptions'!$B:$B,0))</f>
        <v>Propane total consumption</v>
      </c>
      <c r="BL7879" s="92" t="str">
        <f>INDEX('SEDS_MSN Descriptions'!$D:$D,MATCH($C7879,'SEDS_MSN Descriptions'!$B:$B,0))</f>
        <v>Billion Btu</v>
      </c>
      <c r="BM7879" s="92" t="str">
        <f t="shared" si="246"/>
        <v>other</v>
      </c>
      <c r="BN7879" s="92" t="str">
        <f t="shared" si="247"/>
        <v>LPG propane or butane</v>
      </c>
    </row>
    <row r="7880" spans="1:66" ht="16" hidden="1" customHeight="1">
      <c r="A7880" t="s">
        <v>2327</v>
      </c>
      <c r="B7880" t="s">
        <v>2365</v>
      </c>
      <c r="C7880" t="s">
        <v>2025</v>
      </c>
      <c r="BB7880">
        <v>6121</v>
      </c>
      <c r="BC7880">
        <v>6497</v>
      </c>
      <c r="BD7880">
        <v>5793</v>
      </c>
      <c r="BE7880">
        <v>6091</v>
      </c>
      <c r="BF7880">
        <v>6576</v>
      </c>
      <c r="BG7880">
        <v>6093</v>
      </c>
      <c r="BH7880">
        <v>6382</v>
      </c>
      <c r="BI7880">
        <v>8057</v>
      </c>
      <c r="BJ7880">
        <v>8455</v>
      </c>
      <c r="BK7880" s="90" t="str">
        <f>INDEX('SEDS_MSN Descriptions'!$C:$C,MATCH($C7880,'SEDS_MSN Descriptions'!$B:$B,0))</f>
        <v>Propane total end-use consumption</v>
      </c>
      <c r="BL7880" s="92" t="str">
        <f>INDEX('SEDS_MSN Descriptions'!$D:$D,MATCH($C7880,'SEDS_MSN Descriptions'!$B:$B,0))</f>
        <v>Billion Btu</v>
      </c>
      <c r="BM7880" s="92" t="str">
        <f t="shared" si="246"/>
        <v>other</v>
      </c>
      <c r="BN7880" s="92" t="str">
        <f t="shared" si="247"/>
        <v>LPG propane or butane</v>
      </c>
    </row>
    <row r="7881" spans="1:66" ht="16" hidden="1" customHeight="1">
      <c r="A7881" t="s">
        <v>2327</v>
      </c>
      <c r="B7881" t="s">
        <v>2365</v>
      </c>
      <c r="C7881" t="s">
        <v>2032</v>
      </c>
      <c r="BB7881">
        <v>0</v>
      </c>
      <c r="BC7881">
        <v>0</v>
      </c>
      <c r="BD7881">
        <v>0</v>
      </c>
      <c r="BE7881">
        <v>0</v>
      </c>
      <c r="BF7881">
        <v>0</v>
      </c>
      <c r="BG7881">
        <v>0</v>
      </c>
      <c r="BH7881">
        <v>0</v>
      </c>
      <c r="BI7881">
        <v>0</v>
      </c>
      <c r="BJ7881">
        <v>0</v>
      </c>
      <c r="BK7881" s="90" t="str">
        <f>INDEX('SEDS_MSN Descriptions'!$C:$C,MATCH($C7881,'SEDS_MSN Descriptions'!$B:$B,0))</f>
        <v>Propylene from refineries consumed by the industrial sector</v>
      </c>
      <c r="BL7881" s="92" t="str">
        <f>INDEX('SEDS_MSN Descriptions'!$D:$D,MATCH($C7881,'SEDS_MSN Descriptions'!$B:$B,0))</f>
        <v>Billion Btu</v>
      </c>
      <c r="BM7881" s="92" t="str">
        <f t="shared" si="246"/>
        <v>Industrial</v>
      </c>
      <c r="BN7881" s="92" t="str">
        <f t="shared" si="247"/>
        <v>other</v>
      </c>
    </row>
    <row r="7882" spans="1:66" ht="16" hidden="1" customHeight="1">
      <c r="A7882" t="s">
        <v>2327</v>
      </c>
      <c r="B7882" t="s">
        <v>2365</v>
      </c>
      <c r="C7882" t="s">
        <v>2035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 s="90" t="str">
        <f>INDEX('SEDS_MSN Descriptions'!$C:$C,MATCH($C7882,'SEDS_MSN Descriptions'!$B:$B,0))</f>
        <v>Propylene from refineries total consumption</v>
      </c>
      <c r="BL7882" s="92" t="str">
        <f>INDEX('SEDS_MSN Descriptions'!$D:$D,MATCH($C7882,'SEDS_MSN Descriptions'!$B:$B,0))</f>
        <v>Billion Btu</v>
      </c>
      <c r="BM7882" s="92" t="str">
        <f t="shared" si="246"/>
        <v>other</v>
      </c>
      <c r="BN7882" s="92" t="str">
        <f t="shared" si="247"/>
        <v>other</v>
      </c>
    </row>
    <row r="7883" spans="1:66" ht="16" hidden="1" customHeight="1">
      <c r="A7883" t="s">
        <v>2327</v>
      </c>
      <c r="B7883" t="s">
        <v>2365</v>
      </c>
      <c r="C7883" t="s">
        <v>2040</v>
      </c>
      <c r="D7883">
        <v>190489</v>
      </c>
      <c r="E7883">
        <v>188915</v>
      </c>
      <c r="F7883">
        <v>197646</v>
      </c>
      <c r="G7883">
        <v>199225</v>
      </c>
      <c r="H7883">
        <v>215793</v>
      </c>
      <c r="I7883">
        <v>230410</v>
      </c>
      <c r="J7883">
        <v>232649</v>
      </c>
      <c r="K7883">
        <v>243110</v>
      </c>
      <c r="L7883">
        <v>271743</v>
      </c>
      <c r="M7883">
        <v>350230</v>
      </c>
      <c r="N7883">
        <v>371350</v>
      </c>
      <c r="O7883">
        <v>419311</v>
      </c>
      <c r="P7883">
        <v>435930</v>
      </c>
      <c r="Q7883">
        <v>351043</v>
      </c>
      <c r="R7883">
        <v>432867</v>
      </c>
      <c r="S7883">
        <v>417387</v>
      </c>
      <c r="T7883">
        <v>434370</v>
      </c>
      <c r="U7883">
        <v>327769</v>
      </c>
      <c r="V7883">
        <v>408647</v>
      </c>
      <c r="W7883">
        <v>387287</v>
      </c>
      <c r="X7883">
        <v>401129</v>
      </c>
      <c r="Y7883">
        <v>428803</v>
      </c>
      <c r="Z7883">
        <v>561127</v>
      </c>
      <c r="AA7883">
        <v>574207</v>
      </c>
      <c r="AB7883">
        <v>590530</v>
      </c>
      <c r="AC7883">
        <v>529625</v>
      </c>
      <c r="AD7883">
        <v>532746</v>
      </c>
      <c r="AE7883">
        <v>477093</v>
      </c>
      <c r="AF7883">
        <v>470568</v>
      </c>
      <c r="AG7883">
        <v>481678</v>
      </c>
      <c r="AH7883">
        <v>487410</v>
      </c>
      <c r="AI7883">
        <v>484638</v>
      </c>
      <c r="AJ7883">
        <v>375975</v>
      </c>
      <c r="AK7883">
        <v>417186</v>
      </c>
      <c r="AL7883">
        <v>367996</v>
      </c>
      <c r="AM7883">
        <v>467164</v>
      </c>
      <c r="AN7883">
        <v>517451</v>
      </c>
      <c r="AO7883">
        <v>530595</v>
      </c>
      <c r="AP7883">
        <v>455575</v>
      </c>
      <c r="AQ7883">
        <v>510870</v>
      </c>
      <c r="AR7883">
        <v>437828</v>
      </c>
      <c r="AS7883">
        <v>351491</v>
      </c>
      <c r="AT7883">
        <v>403564</v>
      </c>
      <c r="AU7883">
        <v>386714</v>
      </c>
      <c r="AV7883">
        <v>387006</v>
      </c>
      <c r="AW7883">
        <v>368234</v>
      </c>
      <c r="AX7883">
        <v>438059</v>
      </c>
      <c r="AY7883">
        <v>402134</v>
      </c>
      <c r="AZ7883">
        <v>418908</v>
      </c>
      <c r="BA7883">
        <v>423055</v>
      </c>
      <c r="BB7883">
        <v>406879</v>
      </c>
      <c r="BC7883">
        <v>527092</v>
      </c>
      <c r="BD7883">
        <v>508135</v>
      </c>
      <c r="BE7883">
        <v>472255</v>
      </c>
      <c r="BF7883">
        <v>495005</v>
      </c>
      <c r="BG7883">
        <v>451808</v>
      </c>
      <c r="BH7883">
        <v>483200</v>
      </c>
      <c r="BI7883">
        <v>511110</v>
      </c>
      <c r="BJ7883">
        <v>496804</v>
      </c>
      <c r="BK7883" s="90" t="str">
        <f>INDEX('SEDS_MSN Descriptions'!$C:$C,MATCH($C7883,'SEDS_MSN Descriptions'!$B:$B,0))</f>
        <v>Renewable energy total consumption</v>
      </c>
      <c r="BL7883" s="92" t="str">
        <f>INDEX('SEDS_MSN Descriptions'!$D:$D,MATCH($C7883,'SEDS_MSN Descriptions'!$B:$B,0))</f>
        <v>Billion Btu</v>
      </c>
      <c r="BM7883" s="92" t="str">
        <f t="shared" si="246"/>
        <v>other</v>
      </c>
      <c r="BN7883" s="92" t="str">
        <f t="shared" si="247"/>
        <v>other</v>
      </c>
    </row>
    <row r="7884" spans="1:66" hidden="1">
      <c r="A7884" t="s">
        <v>2327</v>
      </c>
      <c r="B7884" t="s">
        <v>2365</v>
      </c>
      <c r="C7884" t="s">
        <v>2042</v>
      </c>
      <c r="D7884">
        <v>7275</v>
      </c>
      <c r="E7884">
        <v>5878</v>
      </c>
      <c r="F7884">
        <v>4844</v>
      </c>
      <c r="G7884">
        <v>4196</v>
      </c>
      <c r="H7884">
        <v>4213</v>
      </c>
      <c r="I7884">
        <v>4210</v>
      </c>
      <c r="J7884">
        <v>7388</v>
      </c>
      <c r="K7884">
        <v>6820</v>
      </c>
      <c r="L7884">
        <v>11660</v>
      </c>
      <c r="M7884">
        <v>7146</v>
      </c>
      <c r="N7884">
        <v>6729</v>
      </c>
      <c r="O7884">
        <v>2920</v>
      </c>
      <c r="P7884">
        <v>1705</v>
      </c>
      <c r="Q7884">
        <v>1823</v>
      </c>
      <c r="R7884">
        <v>2047</v>
      </c>
      <c r="S7884">
        <v>2751</v>
      </c>
      <c r="T7884">
        <v>2463</v>
      </c>
      <c r="U7884">
        <v>2664</v>
      </c>
      <c r="V7884">
        <v>10472</v>
      </c>
      <c r="W7884">
        <v>23467</v>
      </c>
      <c r="X7884">
        <v>6958</v>
      </c>
      <c r="Y7884">
        <v>22684</v>
      </c>
      <c r="Z7884">
        <v>34968</v>
      </c>
      <c r="AA7884">
        <v>20557</v>
      </c>
      <c r="AB7884">
        <v>20806</v>
      </c>
      <c r="AC7884">
        <v>19434</v>
      </c>
      <c r="AD7884">
        <v>18923</v>
      </c>
      <c r="AE7884">
        <v>20703</v>
      </c>
      <c r="AF7884">
        <v>26516</v>
      </c>
      <c r="AG7884">
        <v>29638</v>
      </c>
      <c r="AH7884">
        <v>23263</v>
      </c>
      <c r="AI7884">
        <v>35806</v>
      </c>
      <c r="AJ7884">
        <v>36208</v>
      </c>
      <c r="AK7884">
        <v>23607</v>
      </c>
      <c r="AL7884">
        <v>24285</v>
      </c>
      <c r="AM7884">
        <v>19977</v>
      </c>
      <c r="AN7884">
        <v>19069</v>
      </c>
      <c r="AO7884">
        <v>20338</v>
      </c>
      <c r="AP7884">
        <v>23013</v>
      </c>
      <c r="AQ7884">
        <v>15022</v>
      </c>
      <c r="AR7884">
        <v>7972</v>
      </c>
      <c r="AS7884">
        <v>7395</v>
      </c>
      <c r="AT7884">
        <v>7669</v>
      </c>
      <c r="AU7884">
        <v>9580</v>
      </c>
      <c r="AV7884">
        <v>10764</v>
      </c>
      <c r="AW7884">
        <v>11762</v>
      </c>
      <c r="AX7884">
        <v>9818</v>
      </c>
      <c r="AY7884">
        <v>13697</v>
      </c>
      <c r="AZ7884">
        <v>9339</v>
      </c>
      <c r="BA7884">
        <v>4855</v>
      </c>
      <c r="BB7884">
        <v>9890</v>
      </c>
      <c r="BC7884">
        <v>5796</v>
      </c>
      <c r="BD7884">
        <v>5056</v>
      </c>
      <c r="BE7884">
        <v>3823</v>
      </c>
      <c r="BF7884">
        <v>714</v>
      </c>
      <c r="BG7884">
        <v>1581</v>
      </c>
      <c r="BH7884">
        <v>0</v>
      </c>
      <c r="BI7884">
        <v>0</v>
      </c>
      <c r="BJ7884">
        <v>0</v>
      </c>
      <c r="BK7884" s="92" t="str">
        <f>INDEX('SEDS_MSN Descriptions'!$C:$C,MATCH($C7884,'SEDS_MSN Descriptions'!$B:$B,0))</f>
        <v>Residual fuel oil consumed by the transportation sector</v>
      </c>
      <c r="BL7884" s="92" t="str">
        <f>INDEX('SEDS_MSN Descriptions'!$D:$D,MATCH($C7884,'SEDS_MSN Descriptions'!$B:$B,0))</f>
        <v>Billion Btu</v>
      </c>
      <c r="BM7884" s="92" t="str">
        <f t="shared" si="246"/>
        <v>Transportation</v>
      </c>
      <c r="BN7884" s="92" t="str">
        <f t="shared" si="247"/>
        <v>heavy or residual fuel oil</v>
      </c>
    </row>
    <row r="7885" spans="1:66" ht="16" hidden="1" customHeight="1">
      <c r="A7885" t="s">
        <v>2327</v>
      </c>
      <c r="B7885" t="s">
        <v>2365</v>
      </c>
      <c r="C7885" t="s">
        <v>2049</v>
      </c>
      <c r="D7885">
        <v>6228</v>
      </c>
      <c r="E7885">
        <v>5594</v>
      </c>
      <c r="F7885">
        <v>5892</v>
      </c>
      <c r="G7885">
        <v>6126</v>
      </c>
      <c r="H7885">
        <v>6695</v>
      </c>
      <c r="I7885">
        <v>6576</v>
      </c>
      <c r="J7885">
        <v>6734</v>
      </c>
      <c r="K7885">
        <v>6597</v>
      </c>
      <c r="L7885">
        <v>7269</v>
      </c>
      <c r="M7885">
        <v>8589</v>
      </c>
      <c r="N7885">
        <v>8339</v>
      </c>
      <c r="O7885">
        <v>9252</v>
      </c>
      <c r="P7885">
        <v>11725</v>
      </c>
      <c r="Q7885">
        <v>11052</v>
      </c>
      <c r="R7885">
        <v>9759</v>
      </c>
      <c r="S7885">
        <v>6047</v>
      </c>
      <c r="T7885">
        <v>4802</v>
      </c>
      <c r="U7885">
        <v>4612</v>
      </c>
      <c r="V7885">
        <v>4541</v>
      </c>
      <c r="W7885">
        <v>2599</v>
      </c>
      <c r="X7885">
        <v>5509</v>
      </c>
      <c r="Y7885">
        <v>6194</v>
      </c>
      <c r="Z7885">
        <v>9355</v>
      </c>
      <c r="AA7885">
        <v>736</v>
      </c>
      <c r="AB7885">
        <v>1856</v>
      </c>
      <c r="AC7885">
        <v>1199</v>
      </c>
      <c r="AD7885">
        <v>2064</v>
      </c>
      <c r="AE7885">
        <v>1381</v>
      </c>
      <c r="AF7885">
        <v>2082</v>
      </c>
      <c r="AG7885">
        <v>1645</v>
      </c>
      <c r="AH7885">
        <v>1781</v>
      </c>
      <c r="AI7885">
        <v>1598</v>
      </c>
      <c r="AJ7885">
        <v>1509</v>
      </c>
      <c r="AK7885">
        <v>1084</v>
      </c>
      <c r="AL7885">
        <v>687</v>
      </c>
      <c r="AM7885">
        <v>545</v>
      </c>
      <c r="AN7885">
        <v>519</v>
      </c>
      <c r="AO7885">
        <v>304</v>
      </c>
      <c r="AP7885">
        <v>450</v>
      </c>
      <c r="AQ7885">
        <v>301</v>
      </c>
      <c r="AR7885">
        <v>386</v>
      </c>
      <c r="AS7885">
        <v>317</v>
      </c>
      <c r="AT7885">
        <v>403</v>
      </c>
      <c r="AU7885">
        <v>333</v>
      </c>
      <c r="AV7885">
        <v>343</v>
      </c>
      <c r="AW7885">
        <v>306</v>
      </c>
      <c r="AX7885">
        <v>250</v>
      </c>
      <c r="AY7885">
        <v>203</v>
      </c>
      <c r="AZ7885">
        <v>256</v>
      </c>
      <c r="BA7885">
        <v>224</v>
      </c>
      <c r="BB7885">
        <v>166</v>
      </c>
      <c r="BC7885">
        <v>187</v>
      </c>
      <c r="BD7885">
        <v>95</v>
      </c>
      <c r="BE7885">
        <v>21</v>
      </c>
      <c r="BF7885">
        <v>2</v>
      </c>
      <c r="BG7885">
        <v>0</v>
      </c>
      <c r="BH7885">
        <v>0</v>
      </c>
      <c r="BI7885">
        <v>0</v>
      </c>
      <c r="BJ7885">
        <v>0</v>
      </c>
      <c r="BK7885" s="90" t="str">
        <f>INDEX('SEDS_MSN Descriptions'!$C:$C,MATCH($C7885,'SEDS_MSN Descriptions'!$B:$B,0))</f>
        <v>Residual fuel oil consumed by the commercial sector</v>
      </c>
      <c r="BL7885" s="92" t="str">
        <f>INDEX('SEDS_MSN Descriptions'!$D:$D,MATCH($C7885,'SEDS_MSN Descriptions'!$B:$B,0))</f>
        <v>Billion Btu</v>
      </c>
      <c r="BM7885" s="92" t="str">
        <f t="shared" si="246"/>
        <v>commercial</v>
      </c>
      <c r="BN7885" s="92" t="str">
        <f t="shared" si="247"/>
        <v>heavy or residual fuel oil</v>
      </c>
    </row>
    <row r="7886" spans="1:66" ht="16" hidden="1" customHeight="1">
      <c r="A7886" t="s">
        <v>2327</v>
      </c>
      <c r="B7886" t="s">
        <v>2365</v>
      </c>
      <c r="C7886" t="s">
        <v>2056</v>
      </c>
      <c r="D7886">
        <v>21</v>
      </c>
      <c r="E7886">
        <v>20</v>
      </c>
      <c r="F7886">
        <v>155</v>
      </c>
      <c r="G7886">
        <v>52</v>
      </c>
      <c r="H7886">
        <v>13</v>
      </c>
      <c r="I7886">
        <v>6</v>
      </c>
      <c r="J7886">
        <v>356</v>
      </c>
      <c r="K7886">
        <v>106</v>
      </c>
      <c r="L7886">
        <v>62</v>
      </c>
      <c r="M7886">
        <v>52</v>
      </c>
      <c r="N7886">
        <v>116</v>
      </c>
      <c r="O7886">
        <v>0</v>
      </c>
      <c r="P7886">
        <v>0</v>
      </c>
      <c r="Q7886">
        <v>4</v>
      </c>
      <c r="R7886">
        <v>1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J7886">
        <v>0</v>
      </c>
      <c r="AK7886">
        <v>0</v>
      </c>
      <c r="AL7886">
        <v>0</v>
      </c>
      <c r="AM7886">
        <v>0</v>
      </c>
      <c r="AN7886">
        <v>0</v>
      </c>
      <c r="AO7886">
        <v>0</v>
      </c>
      <c r="AP7886">
        <v>0</v>
      </c>
      <c r="AQ7886">
        <v>0</v>
      </c>
      <c r="AR7886">
        <v>0</v>
      </c>
      <c r="AS7886">
        <v>0</v>
      </c>
      <c r="AT7886">
        <v>0</v>
      </c>
      <c r="AU7886">
        <v>0</v>
      </c>
      <c r="AV7886">
        <v>0</v>
      </c>
      <c r="AW7886">
        <v>0</v>
      </c>
      <c r="AX7886">
        <v>0</v>
      </c>
      <c r="AY7886">
        <v>0</v>
      </c>
      <c r="AZ7886">
        <v>0</v>
      </c>
      <c r="BA7886">
        <v>0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K7886" s="90" t="str">
        <f>INDEX('SEDS_MSN Descriptions'!$C:$C,MATCH($C7886,'SEDS_MSN Descriptions'!$B:$B,0))</f>
        <v>Residual fuel oil consumed by the electric power sector</v>
      </c>
      <c r="BL7886" s="92" t="str">
        <f>INDEX('SEDS_MSN Descriptions'!$D:$D,MATCH($C7886,'SEDS_MSN Descriptions'!$B:$B,0))</f>
        <v>Billion Btu</v>
      </c>
      <c r="BM7886" s="92" t="str">
        <f t="shared" si="246"/>
        <v>electric power</v>
      </c>
      <c r="BN7886" s="92" t="str">
        <f t="shared" si="247"/>
        <v>heavy or residual fuel oil</v>
      </c>
    </row>
    <row r="7887" spans="1:66" ht="16" hidden="1" customHeight="1">
      <c r="A7887" t="s">
        <v>2327</v>
      </c>
      <c r="B7887" t="s">
        <v>2365</v>
      </c>
      <c r="C7887" t="s">
        <v>2063</v>
      </c>
      <c r="D7887">
        <v>21442</v>
      </c>
      <c r="E7887">
        <v>19620</v>
      </c>
      <c r="F7887">
        <v>20522</v>
      </c>
      <c r="G7887">
        <v>20769</v>
      </c>
      <c r="H7887">
        <v>22289</v>
      </c>
      <c r="I7887">
        <v>21365</v>
      </c>
      <c r="J7887">
        <v>22079</v>
      </c>
      <c r="K7887">
        <v>22375</v>
      </c>
      <c r="L7887">
        <v>23779</v>
      </c>
      <c r="M7887">
        <v>27927</v>
      </c>
      <c r="N7887">
        <v>26514</v>
      </c>
      <c r="O7887">
        <v>29179</v>
      </c>
      <c r="P7887">
        <v>36109</v>
      </c>
      <c r="Q7887">
        <v>33472</v>
      </c>
      <c r="R7887">
        <v>29322</v>
      </c>
      <c r="S7887">
        <v>18368</v>
      </c>
      <c r="T7887">
        <v>14507</v>
      </c>
      <c r="U7887">
        <v>13858</v>
      </c>
      <c r="V7887">
        <v>13876</v>
      </c>
      <c r="W7887">
        <v>8164</v>
      </c>
      <c r="X7887">
        <v>15893</v>
      </c>
      <c r="Y7887">
        <v>11006</v>
      </c>
      <c r="Z7887">
        <v>21886</v>
      </c>
      <c r="AA7887">
        <v>5390</v>
      </c>
      <c r="AB7887">
        <v>13589</v>
      </c>
      <c r="AC7887">
        <v>10557</v>
      </c>
      <c r="AD7887">
        <v>13535</v>
      </c>
      <c r="AE7887">
        <v>9911</v>
      </c>
      <c r="AF7887">
        <v>10099</v>
      </c>
      <c r="AG7887">
        <v>2281</v>
      </c>
      <c r="AH7887">
        <v>2810</v>
      </c>
      <c r="AI7887">
        <v>2178</v>
      </c>
      <c r="AJ7887">
        <v>3130</v>
      </c>
      <c r="AK7887">
        <v>4200</v>
      </c>
      <c r="AL7887">
        <v>2598</v>
      </c>
      <c r="AM7887">
        <v>2043</v>
      </c>
      <c r="AN7887">
        <v>840</v>
      </c>
      <c r="AO7887">
        <v>1044</v>
      </c>
      <c r="AP7887">
        <v>873</v>
      </c>
      <c r="AQ7887">
        <v>903</v>
      </c>
      <c r="AR7887">
        <v>870</v>
      </c>
      <c r="AS7887">
        <v>840</v>
      </c>
      <c r="AT7887">
        <v>2981</v>
      </c>
      <c r="AU7887">
        <v>2298</v>
      </c>
      <c r="AV7887">
        <v>1898</v>
      </c>
      <c r="AW7887">
        <v>1673</v>
      </c>
      <c r="AX7887">
        <v>2943</v>
      </c>
      <c r="AY7887">
        <v>2063</v>
      </c>
      <c r="AZ7887">
        <v>1384</v>
      </c>
      <c r="BA7887">
        <v>1010</v>
      </c>
      <c r="BB7887">
        <v>604</v>
      </c>
      <c r="BC7887">
        <v>1024</v>
      </c>
      <c r="BD7887">
        <v>688</v>
      </c>
      <c r="BE7887">
        <v>748</v>
      </c>
      <c r="BF7887">
        <v>378</v>
      </c>
      <c r="BG7887">
        <v>399</v>
      </c>
      <c r="BH7887">
        <v>752</v>
      </c>
      <c r="BI7887">
        <v>133</v>
      </c>
      <c r="BJ7887">
        <v>90</v>
      </c>
      <c r="BK7887" s="90" t="str">
        <f>INDEX('SEDS_MSN Descriptions'!$C:$C,MATCH($C7887,'SEDS_MSN Descriptions'!$B:$B,0))</f>
        <v>Residual fuel oil consumed by the industrial sector</v>
      </c>
      <c r="BL7887" s="92" t="str">
        <f>INDEX('SEDS_MSN Descriptions'!$D:$D,MATCH($C7887,'SEDS_MSN Descriptions'!$B:$B,0))</f>
        <v>Billion Btu</v>
      </c>
      <c r="BM7887" s="92" t="str">
        <f t="shared" si="246"/>
        <v>Industrial</v>
      </c>
      <c r="BN7887" s="92" t="str">
        <f t="shared" si="247"/>
        <v>heavy or residual fuel oil</v>
      </c>
    </row>
    <row r="7888" spans="1:66" ht="16" hidden="1" customHeight="1">
      <c r="A7888" t="s">
        <v>2327</v>
      </c>
      <c r="B7888" t="s">
        <v>2365</v>
      </c>
      <c r="C7888" t="s">
        <v>2076</v>
      </c>
      <c r="D7888">
        <v>34966</v>
      </c>
      <c r="E7888">
        <v>31111</v>
      </c>
      <c r="F7888">
        <v>31413</v>
      </c>
      <c r="G7888">
        <v>31143</v>
      </c>
      <c r="H7888">
        <v>33209</v>
      </c>
      <c r="I7888">
        <v>32157</v>
      </c>
      <c r="J7888">
        <v>36557</v>
      </c>
      <c r="K7888">
        <v>35897</v>
      </c>
      <c r="L7888">
        <v>42770</v>
      </c>
      <c r="M7888">
        <v>43713</v>
      </c>
      <c r="N7888">
        <v>41698</v>
      </c>
      <c r="O7888">
        <v>41351</v>
      </c>
      <c r="P7888">
        <v>49540</v>
      </c>
      <c r="Q7888">
        <v>46350</v>
      </c>
      <c r="R7888">
        <v>41129</v>
      </c>
      <c r="S7888">
        <v>27166</v>
      </c>
      <c r="T7888">
        <v>21772</v>
      </c>
      <c r="U7888">
        <v>21134</v>
      </c>
      <c r="V7888">
        <v>28889</v>
      </c>
      <c r="W7888">
        <v>34231</v>
      </c>
      <c r="X7888">
        <v>28360</v>
      </c>
      <c r="Y7888">
        <v>39883</v>
      </c>
      <c r="Z7888">
        <v>66209</v>
      </c>
      <c r="AA7888">
        <v>26683</v>
      </c>
      <c r="AB7888">
        <v>36252</v>
      </c>
      <c r="AC7888">
        <v>31190</v>
      </c>
      <c r="AD7888">
        <v>34523</v>
      </c>
      <c r="AE7888">
        <v>31995</v>
      </c>
      <c r="AF7888">
        <v>38697</v>
      </c>
      <c r="AG7888">
        <v>33564</v>
      </c>
      <c r="AH7888">
        <v>27853</v>
      </c>
      <c r="AI7888">
        <v>39581</v>
      </c>
      <c r="AJ7888">
        <v>40847</v>
      </c>
      <c r="AK7888">
        <v>28891</v>
      </c>
      <c r="AL7888">
        <v>27570</v>
      </c>
      <c r="AM7888">
        <v>22565</v>
      </c>
      <c r="AN7888">
        <v>20428</v>
      </c>
      <c r="AO7888">
        <v>21686</v>
      </c>
      <c r="AP7888">
        <v>24336</v>
      </c>
      <c r="AQ7888">
        <v>16226</v>
      </c>
      <c r="AR7888">
        <v>9229</v>
      </c>
      <c r="AS7888">
        <v>8552</v>
      </c>
      <c r="AT7888">
        <v>11052</v>
      </c>
      <c r="AU7888">
        <v>12211</v>
      </c>
      <c r="AV7888">
        <v>13005</v>
      </c>
      <c r="AW7888">
        <v>13741</v>
      </c>
      <c r="AX7888">
        <v>13011</v>
      </c>
      <c r="AY7888">
        <v>15963</v>
      </c>
      <c r="AZ7888">
        <v>10979</v>
      </c>
      <c r="BA7888">
        <v>6089</v>
      </c>
      <c r="BB7888">
        <v>10660</v>
      </c>
      <c r="BC7888">
        <v>7008</v>
      </c>
      <c r="BD7888">
        <v>5839</v>
      </c>
      <c r="BE7888">
        <v>4592</v>
      </c>
      <c r="BF7888">
        <v>1094</v>
      </c>
      <c r="BG7888">
        <v>1980</v>
      </c>
      <c r="BH7888">
        <v>752</v>
      </c>
      <c r="BI7888">
        <v>133</v>
      </c>
      <c r="BJ7888">
        <v>90</v>
      </c>
      <c r="BK7888" s="90" t="str">
        <f>INDEX('SEDS_MSN Descriptions'!$C:$C,MATCH($C7888,'SEDS_MSN Descriptions'!$B:$B,0))</f>
        <v>Residual fuel oil total consumption</v>
      </c>
      <c r="BL7888" s="92" t="str">
        <f>INDEX('SEDS_MSN Descriptions'!$D:$D,MATCH($C7888,'SEDS_MSN Descriptions'!$B:$B,0))</f>
        <v>Billion Btu</v>
      </c>
      <c r="BM7888" s="92" t="str">
        <f t="shared" si="246"/>
        <v>other</v>
      </c>
      <c r="BN7888" s="92" t="str">
        <f t="shared" si="247"/>
        <v>heavy or residual fuel oil</v>
      </c>
    </row>
    <row r="7889" spans="1:66" ht="16" hidden="1" customHeight="1">
      <c r="A7889" t="s">
        <v>2327</v>
      </c>
      <c r="B7889" t="s">
        <v>2365</v>
      </c>
      <c r="C7889" t="s">
        <v>2083</v>
      </c>
      <c r="D7889">
        <v>34945</v>
      </c>
      <c r="E7889">
        <v>31091</v>
      </c>
      <c r="F7889">
        <v>31258</v>
      </c>
      <c r="G7889">
        <v>31091</v>
      </c>
      <c r="H7889">
        <v>33196</v>
      </c>
      <c r="I7889">
        <v>32150</v>
      </c>
      <c r="J7889">
        <v>36202</v>
      </c>
      <c r="K7889">
        <v>35791</v>
      </c>
      <c r="L7889">
        <v>42708</v>
      </c>
      <c r="M7889">
        <v>43661</v>
      </c>
      <c r="N7889">
        <v>41582</v>
      </c>
      <c r="O7889">
        <v>41351</v>
      </c>
      <c r="P7889">
        <v>49540</v>
      </c>
      <c r="Q7889">
        <v>46346</v>
      </c>
      <c r="R7889">
        <v>41128</v>
      </c>
      <c r="S7889">
        <v>27166</v>
      </c>
      <c r="T7889">
        <v>21772</v>
      </c>
      <c r="U7889">
        <v>21134</v>
      </c>
      <c r="V7889">
        <v>28889</v>
      </c>
      <c r="W7889">
        <v>34231</v>
      </c>
      <c r="X7889">
        <v>28360</v>
      </c>
      <c r="Y7889">
        <v>39883</v>
      </c>
      <c r="Z7889">
        <v>66209</v>
      </c>
      <c r="AA7889">
        <v>26683</v>
      </c>
      <c r="AB7889">
        <v>36252</v>
      </c>
      <c r="AC7889">
        <v>31190</v>
      </c>
      <c r="AD7889">
        <v>34523</v>
      </c>
      <c r="AE7889">
        <v>31995</v>
      </c>
      <c r="AF7889">
        <v>38697</v>
      </c>
      <c r="AG7889">
        <v>33564</v>
      </c>
      <c r="AH7889">
        <v>27853</v>
      </c>
      <c r="AI7889">
        <v>39581</v>
      </c>
      <c r="AJ7889">
        <v>40847</v>
      </c>
      <c r="AK7889">
        <v>28891</v>
      </c>
      <c r="AL7889">
        <v>27570</v>
      </c>
      <c r="AM7889">
        <v>22565</v>
      </c>
      <c r="AN7889">
        <v>20428</v>
      </c>
      <c r="AO7889">
        <v>21686</v>
      </c>
      <c r="AP7889">
        <v>24336</v>
      </c>
      <c r="AQ7889">
        <v>16226</v>
      </c>
      <c r="AR7889">
        <v>9229</v>
      </c>
      <c r="AS7889">
        <v>8552</v>
      </c>
      <c r="AT7889">
        <v>11052</v>
      </c>
      <c r="AU7889">
        <v>12211</v>
      </c>
      <c r="AV7889">
        <v>13005</v>
      </c>
      <c r="AW7889">
        <v>13741</v>
      </c>
      <c r="AX7889">
        <v>13011</v>
      </c>
      <c r="AY7889">
        <v>15963</v>
      </c>
      <c r="AZ7889">
        <v>10979</v>
      </c>
      <c r="BA7889">
        <v>6089</v>
      </c>
      <c r="BB7889">
        <v>10660</v>
      </c>
      <c r="BC7889">
        <v>7008</v>
      </c>
      <c r="BD7889">
        <v>5839</v>
      </c>
      <c r="BE7889">
        <v>4592</v>
      </c>
      <c r="BF7889">
        <v>1094</v>
      </c>
      <c r="BG7889">
        <v>1980</v>
      </c>
      <c r="BH7889">
        <v>752</v>
      </c>
      <c r="BI7889">
        <v>133</v>
      </c>
      <c r="BJ7889">
        <v>90</v>
      </c>
      <c r="BK7889" s="90" t="str">
        <f>INDEX('SEDS_MSN Descriptions'!$C:$C,MATCH($C7889,'SEDS_MSN Descriptions'!$B:$B,0))</f>
        <v>Residual fuel oil total end-use consumption</v>
      </c>
      <c r="BL7889" s="92" t="str">
        <f>INDEX('SEDS_MSN Descriptions'!$D:$D,MATCH($C7889,'SEDS_MSN Descriptions'!$B:$B,0))</f>
        <v>Billion Btu</v>
      </c>
      <c r="BM7889" s="92" t="str">
        <f t="shared" si="246"/>
        <v>other</v>
      </c>
      <c r="BN7889" s="92" t="str">
        <f t="shared" si="247"/>
        <v>heavy or residual fuel oil</v>
      </c>
    </row>
    <row r="7890" spans="1:66" ht="16" hidden="1" customHeight="1">
      <c r="A7890" t="s">
        <v>2327</v>
      </c>
      <c r="B7890" t="s">
        <v>2365</v>
      </c>
      <c r="C7890" t="s">
        <v>2090</v>
      </c>
      <c r="X7890">
        <v>0</v>
      </c>
      <c r="Y7890">
        <v>0</v>
      </c>
      <c r="Z7890">
        <v>6</v>
      </c>
      <c r="AA7890">
        <v>1</v>
      </c>
      <c r="AB7890">
        <v>1</v>
      </c>
      <c r="AC7890">
        <v>2</v>
      </c>
      <c r="AD7890">
        <v>3</v>
      </c>
      <c r="AE7890">
        <v>2</v>
      </c>
      <c r="AF7890">
        <v>1</v>
      </c>
      <c r="AG7890">
        <v>1</v>
      </c>
      <c r="AH7890">
        <v>1</v>
      </c>
      <c r="AI7890">
        <v>1</v>
      </c>
      <c r="AJ7890">
        <v>0</v>
      </c>
      <c r="AK7890">
        <v>1</v>
      </c>
      <c r="AL7890">
        <v>0</v>
      </c>
      <c r="AM7890">
        <v>0</v>
      </c>
      <c r="AN7890">
        <v>0</v>
      </c>
      <c r="AO7890">
        <v>0</v>
      </c>
      <c r="AP7890">
        <v>0</v>
      </c>
      <c r="AQ7890">
        <v>0</v>
      </c>
      <c r="AR7890">
        <v>0</v>
      </c>
      <c r="AS7890">
        <v>0</v>
      </c>
      <c r="AT7890">
        <v>1</v>
      </c>
      <c r="AU7890">
        <v>1</v>
      </c>
      <c r="AV7890">
        <v>0</v>
      </c>
      <c r="AW7890">
        <v>0</v>
      </c>
      <c r="AX7890">
        <v>0</v>
      </c>
      <c r="AY7890">
        <v>0</v>
      </c>
      <c r="AZ7890">
        <v>0</v>
      </c>
      <c r="BA7890">
        <v>0</v>
      </c>
      <c r="BB7890">
        <v>0</v>
      </c>
      <c r="BC7890">
        <v>0</v>
      </c>
      <c r="BD7890">
        <v>0</v>
      </c>
      <c r="BE7890">
        <v>0</v>
      </c>
      <c r="BF7890">
        <v>0</v>
      </c>
      <c r="BG7890">
        <v>0</v>
      </c>
      <c r="BH7890">
        <v>0</v>
      </c>
      <c r="BI7890">
        <v>0</v>
      </c>
      <c r="BJ7890">
        <v>0</v>
      </c>
      <c r="BK7890" s="90" t="str">
        <f>INDEX('SEDS_MSN Descriptions'!$C:$C,MATCH($C7890,'SEDS_MSN Descriptions'!$B:$B,0))</f>
        <v>Supplemental gaseous fuels consumed by the commercial sector</v>
      </c>
      <c r="BL7890" s="92" t="str">
        <f>INDEX('SEDS_MSN Descriptions'!$D:$D,MATCH($C7890,'SEDS_MSN Descriptions'!$B:$B,0))</f>
        <v>Billion Btu</v>
      </c>
      <c r="BM7890" s="92" t="str">
        <f t="shared" si="246"/>
        <v>commercial</v>
      </c>
      <c r="BN7890" s="92" t="str">
        <f t="shared" si="247"/>
        <v>other</v>
      </c>
    </row>
    <row r="7891" spans="1:66" ht="16" hidden="1" customHeight="1">
      <c r="A7891" t="s">
        <v>2327</v>
      </c>
      <c r="B7891" t="s">
        <v>2365</v>
      </c>
      <c r="C7891" t="s">
        <v>2092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J7891">
        <v>0</v>
      </c>
      <c r="AK7891">
        <v>0</v>
      </c>
      <c r="AL7891">
        <v>0</v>
      </c>
      <c r="AM7891">
        <v>0</v>
      </c>
      <c r="AN7891">
        <v>0</v>
      </c>
      <c r="AO7891">
        <v>0</v>
      </c>
      <c r="AP7891">
        <v>1</v>
      </c>
      <c r="AQ7891">
        <v>1</v>
      </c>
      <c r="AR7891">
        <v>1</v>
      </c>
      <c r="AS7891">
        <v>1</v>
      </c>
      <c r="AT7891">
        <v>2</v>
      </c>
      <c r="AU7891">
        <v>2</v>
      </c>
      <c r="AV7891">
        <v>1</v>
      </c>
      <c r="AW7891">
        <v>0</v>
      </c>
      <c r="AX7891">
        <v>0</v>
      </c>
      <c r="AY7891">
        <v>0</v>
      </c>
      <c r="AZ7891">
        <v>0</v>
      </c>
      <c r="BA7891">
        <v>0</v>
      </c>
      <c r="BB7891">
        <v>0</v>
      </c>
      <c r="BC7891">
        <v>0</v>
      </c>
      <c r="BD7891">
        <v>0</v>
      </c>
      <c r="BE7891">
        <v>0</v>
      </c>
      <c r="BF7891">
        <v>0</v>
      </c>
      <c r="BG7891">
        <v>0</v>
      </c>
      <c r="BH7891">
        <v>0</v>
      </c>
      <c r="BI7891">
        <v>0</v>
      </c>
      <c r="BJ7891">
        <v>0</v>
      </c>
      <c r="BK7891" s="90" t="str">
        <f>INDEX('SEDS_MSN Descriptions'!$C:$C,MATCH($C7891,'SEDS_MSN Descriptions'!$B:$B,0))</f>
        <v>Supplemental gaseous fuels consumed by the electric power sector</v>
      </c>
      <c r="BL7891" s="92" t="str">
        <f>INDEX('SEDS_MSN Descriptions'!$D:$D,MATCH($C7891,'SEDS_MSN Descriptions'!$B:$B,0))</f>
        <v>Billion Btu</v>
      </c>
      <c r="BM7891" s="92" t="str">
        <f t="shared" si="246"/>
        <v>electric power</v>
      </c>
      <c r="BN7891" s="92" t="str">
        <f t="shared" si="247"/>
        <v>other</v>
      </c>
    </row>
    <row r="7892" spans="1:66" ht="16" hidden="1" customHeight="1">
      <c r="A7892" t="s">
        <v>2327</v>
      </c>
      <c r="B7892" t="s">
        <v>2365</v>
      </c>
      <c r="C7892" t="s">
        <v>2094</v>
      </c>
      <c r="X7892">
        <v>0</v>
      </c>
      <c r="Y7892">
        <v>0</v>
      </c>
      <c r="Z7892">
        <v>12</v>
      </c>
      <c r="AA7892">
        <v>2</v>
      </c>
      <c r="AB7892">
        <v>3</v>
      </c>
      <c r="AC7892">
        <v>3</v>
      </c>
      <c r="AD7892">
        <v>5</v>
      </c>
      <c r="AE7892">
        <v>5</v>
      </c>
      <c r="AF7892">
        <v>3</v>
      </c>
      <c r="AG7892">
        <v>1</v>
      </c>
      <c r="AH7892">
        <v>1</v>
      </c>
      <c r="AI7892">
        <v>2</v>
      </c>
      <c r="AJ7892">
        <v>1</v>
      </c>
      <c r="AK7892">
        <v>2</v>
      </c>
      <c r="AL7892">
        <v>1</v>
      </c>
      <c r="AM7892">
        <v>1</v>
      </c>
      <c r="AN7892">
        <v>1</v>
      </c>
      <c r="AO7892">
        <v>1</v>
      </c>
      <c r="AP7892">
        <v>1</v>
      </c>
      <c r="AQ7892">
        <v>1</v>
      </c>
      <c r="AR7892">
        <v>1</v>
      </c>
      <c r="AS7892">
        <v>1</v>
      </c>
      <c r="AT7892">
        <v>2</v>
      </c>
      <c r="AU7892">
        <v>2</v>
      </c>
      <c r="AV7892">
        <v>1</v>
      </c>
      <c r="AW7892">
        <v>0</v>
      </c>
      <c r="AX7892">
        <v>0</v>
      </c>
      <c r="AY7892">
        <v>0</v>
      </c>
      <c r="AZ7892">
        <v>0</v>
      </c>
      <c r="BA7892">
        <v>0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 s="90" t="str">
        <f>INDEX('SEDS_MSN Descriptions'!$C:$C,MATCH($C7892,'SEDS_MSN Descriptions'!$B:$B,0))</f>
        <v>Supplemental gaseous fuels consumed by the industrial sector</v>
      </c>
      <c r="BL7892" s="92" t="str">
        <f>INDEX('SEDS_MSN Descriptions'!$D:$D,MATCH($C7892,'SEDS_MSN Descriptions'!$B:$B,0))</f>
        <v>Billion Btu</v>
      </c>
      <c r="BM7892" s="92" t="str">
        <f t="shared" si="246"/>
        <v>Industrial</v>
      </c>
      <c r="BN7892" s="92" t="str">
        <f t="shared" si="247"/>
        <v>other</v>
      </c>
    </row>
    <row r="7893" spans="1:66" ht="16" hidden="1" customHeight="1">
      <c r="A7893" t="s">
        <v>2327</v>
      </c>
      <c r="B7893" t="s">
        <v>2365</v>
      </c>
      <c r="C7893" t="s">
        <v>2096</v>
      </c>
      <c r="X7893">
        <v>0</v>
      </c>
      <c r="Y7893">
        <v>0</v>
      </c>
      <c r="Z7893">
        <v>7</v>
      </c>
      <c r="AA7893">
        <v>1</v>
      </c>
      <c r="AB7893">
        <v>2</v>
      </c>
      <c r="AC7893">
        <v>2</v>
      </c>
      <c r="AD7893">
        <v>3</v>
      </c>
      <c r="AE7893">
        <v>3</v>
      </c>
      <c r="AF7893">
        <v>2</v>
      </c>
      <c r="AG7893">
        <v>1</v>
      </c>
      <c r="AH7893">
        <v>1</v>
      </c>
      <c r="AI7893">
        <v>1</v>
      </c>
      <c r="AJ7893">
        <v>0</v>
      </c>
      <c r="AK7893">
        <v>1</v>
      </c>
      <c r="AL7893">
        <v>1</v>
      </c>
      <c r="AM7893">
        <v>0</v>
      </c>
      <c r="AN7893">
        <v>0</v>
      </c>
      <c r="AO7893">
        <v>0</v>
      </c>
      <c r="AP7893">
        <v>0</v>
      </c>
      <c r="AQ7893">
        <v>0</v>
      </c>
      <c r="AR7893">
        <v>0</v>
      </c>
      <c r="AS7893">
        <v>0</v>
      </c>
      <c r="AT7893">
        <v>1</v>
      </c>
      <c r="AU7893">
        <v>1</v>
      </c>
      <c r="AV7893">
        <v>0</v>
      </c>
      <c r="AW7893">
        <v>0</v>
      </c>
      <c r="AX7893">
        <v>0</v>
      </c>
      <c r="AY7893">
        <v>0</v>
      </c>
      <c r="AZ7893">
        <v>0</v>
      </c>
      <c r="BA7893">
        <v>0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 s="90" t="str">
        <f>INDEX('SEDS_MSN Descriptions'!$C:$C,MATCH($C7893,'SEDS_MSN Descriptions'!$B:$B,0))</f>
        <v>Supplemental gaseous fuels consumed by the residential sector</v>
      </c>
      <c r="BL7893" s="92" t="str">
        <f>INDEX('SEDS_MSN Descriptions'!$D:$D,MATCH($C7893,'SEDS_MSN Descriptions'!$B:$B,0))</f>
        <v>Billion Btu</v>
      </c>
      <c r="BM7893" s="92" t="str">
        <f t="shared" si="246"/>
        <v>residential</v>
      </c>
      <c r="BN7893" s="92" t="str">
        <f t="shared" si="247"/>
        <v>other</v>
      </c>
    </row>
    <row r="7894" spans="1:66" ht="16" hidden="1" customHeight="1">
      <c r="A7894" t="s">
        <v>2327</v>
      </c>
      <c r="B7894" t="s">
        <v>2365</v>
      </c>
      <c r="C7894" t="s">
        <v>2098</v>
      </c>
      <c r="X7894">
        <v>0</v>
      </c>
      <c r="Y7894">
        <v>0</v>
      </c>
      <c r="Z7894">
        <v>25</v>
      </c>
      <c r="AA7894">
        <v>3</v>
      </c>
      <c r="AB7894">
        <v>6</v>
      </c>
      <c r="AC7894">
        <v>6</v>
      </c>
      <c r="AD7894">
        <v>10</v>
      </c>
      <c r="AE7894">
        <v>10</v>
      </c>
      <c r="AF7894">
        <v>6</v>
      </c>
      <c r="AG7894">
        <v>3</v>
      </c>
      <c r="AH7894">
        <v>3</v>
      </c>
      <c r="AI7894">
        <v>4</v>
      </c>
      <c r="AJ7894">
        <v>2</v>
      </c>
      <c r="AK7894">
        <v>4</v>
      </c>
      <c r="AL7894">
        <v>2</v>
      </c>
      <c r="AM7894">
        <v>2</v>
      </c>
      <c r="AN7894">
        <v>2</v>
      </c>
      <c r="AO7894">
        <v>2</v>
      </c>
      <c r="AP7894">
        <v>2</v>
      </c>
      <c r="AQ7894">
        <v>3</v>
      </c>
      <c r="AR7894">
        <v>2</v>
      </c>
      <c r="AS7894">
        <v>2</v>
      </c>
      <c r="AT7894">
        <v>6</v>
      </c>
      <c r="AU7894">
        <v>5</v>
      </c>
      <c r="AV7894">
        <v>2</v>
      </c>
      <c r="AW7894">
        <v>0</v>
      </c>
      <c r="AX7894">
        <v>0</v>
      </c>
      <c r="AY7894">
        <v>0</v>
      </c>
      <c r="AZ7894">
        <v>0</v>
      </c>
      <c r="BA7894">
        <v>0</v>
      </c>
      <c r="BB7894">
        <v>0</v>
      </c>
      <c r="BC7894">
        <v>0</v>
      </c>
      <c r="BD7894">
        <v>0</v>
      </c>
      <c r="BE7894">
        <v>0</v>
      </c>
      <c r="BF7894">
        <v>0</v>
      </c>
      <c r="BG7894">
        <v>0</v>
      </c>
      <c r="BH7894">
        <v>0</v>
      </c>
      <c r="BI7894">
        <v>0</v>
      </c>
      <c r="BJ7894">
        <v>0</v>
      </c>
      <c r="BK7894" s="90" t="str">
        <f>INDEX('SEDS_MSN Descriptions'!$C:$C,MATCH($C7894,'SEDS_MSN Descriptions'!$B:$B,0))</f>
        <v>Supplemental gaseous fuels total consumption</v>
      </c>
      <c r="BL7894" s="92" t="str">
        <f>INDEX('SEDS_MSN Descriptions'!$D:$D,MATCH($C7894,'SEDS_MSN Descriptions'!$B:$B,0))</f>
        <v>Billion Btu</v>
      </c>
      <c r="BM7894" s="92" t="str">
        <f t="shared" si="246"/>
        <v>other</v>
      </c>
      <c r="BN7894" s="92" t="str">
        <f t="shared" si="247"/>
        <v>other</v>
      </c>
    </row>
    <row r="7895" spans="1:66" ht="16" hidden="1" customHeight="1">
      <c r="A7895" t="s">
        <v>2327</v>
      </c>
      <c r="B7895" t="s">
        <v>2365</v>
      </c>
      <c r="C7895" t="s">
        <v>2100</v>
      </c>
      <c r="D7895">
        <v>565</v>
      </c>
      <c r="E7895">
        <v>546</v>
      </c>
      <c r="F7895">
        <v>560</v>
      </c>
      <c r="G7895">
        <v>541</v>
      </c>
      <c r="H7895">
        <v>620</v>
      </c>
      <c r="I7895">
        <v>758</v>
      </c>
      <c r="J7895">
        <v>742</v>
      </c>
      <c r="K7895">
        <v>902</v>
      </c>
      <c r="L7895">
        <v>932</v>
      </c>
      <c r="M7895">
        <v>972</v>
      </c>
      <c r="N7895">
        <v>932</v>
      </c>
      <c r="O7895">
        <v>867</v>
      </c>
      <c r="P7895">
        <v>1373</v>
      </c>
      <c r="Q7895">
        <v>0</v>
      </c>
      <c r="R7895">
        <v>0</v>
      </c>
      <c r="S7895">
        <v>991</v>
      </c>
      <c r="T7895">
        <v>0</v>
      </c>
      <c r="U7895">
        <v>0</v>
      </c>
      <c r="V7895">
        <v>980</v>
      </c>
      <c r="W7895">
        <v>1026</v>
      </c>
      <c r="X7895">
        <v>984</v>
      </c>
      <c r="Y7895">
        <v>0</v>
      </c>
      <c r="Z7895">
        <v>1171</v>
      </c>
      <c r="AA7895">
        <v>1162</v>
      </c>
      <c r="AB7895">
        <v>0</v>
      </c>
      <c r="AC7895">
        <v>1233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0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 s="90" t="str">
        <f>INDEX('SEDS_MSN Descriptions'!$C:$C,MATCH($C7895,'SEDS_MSN Descriptions'!$B:$B,0))</f>
        <v>Still gas consumed by the industrial sector</v>
      </c>
      <c r="BL7895" s="92" t="str">
        <f>INDEX('SEDS_MSN Descriptions'!$D:$D,MATCH($C7895,'SEDS_MSN Descriptions'!$B:$B,0))</f>
        <v>Billion Btu</v>
      </c>
      <c r="BM7895" s="92" t="str">
        <f t="shared" si="246"/>
        <v>Industrial</v>
      </c>
      <c r="BN7895" s="92" t="str">
        <f t="shared" si="247"/>
        <v>other</v>
      </c>
    </row>
    <row r="7896" spans="1:66" ht="16" hidden="1" customHeight="1">
      <c r="A7896" t="s">
        <v>2327</v>
      </c>
      <c r="B7896" t="s">
        <v>2365</v>
      </c>
      <c r="C7896" t="s">
        <v>2103</v>
      </c>
      <c r="D7896">
        <v>0</v>
      </c>
      <c r="E7896">
        <v>0</v>
      </c>
      <c r="F7896">
        <v>0</v>
      </c>
      <c r="G7896">
        <v>0</v>
      </c>
      <c r="H7896">
        <v>650</v>
      </c>
      <c r="I7896">
        <v>704</v>
      </c>
      <c r="J7896">
        <v>614</v>
      </c>
      <c r="K7896">
        <v>512</v>
      </c>
      <c r="L7896">
        <v>548</v>
      </c>
      <c r="M7896">
        <v>601</v>
      </c>
      <c r="N7896">
        <v>637</v>
      </c>
      <c r="O7896">
        <v>793</v>
      </c>
      <c r="P7896">
        <v>849</v>
      </c>
      <c r="Q7896">
        <v>859</v>
      </c>
      <c r="R7896">
        <v>852</v>
      </c>
      <c r="S7896">
        <v>733</v>
      </c>
      <c r="T7896">
        <v>806</v>
      </c>
      <c r="U7896">
        <v>841</v>
      </c>
      <c r="V7896">
        <v>1011</v>
      </c>
      <c r="W7896">
        <v>1024</v>
      </c>
      <c r="X7896">
        <v>985</v>
      </c>
      <c r="Y7896">
        <v>635</v>
      </c>
      <c r="Z7896">
        <v>591</v>
      </c>
      <c r="AA7896">
        <v>695</v>
      </c>
      <c r="AB7896">
        <v>929</v>
      </c>
      <c r="AC7896">
        <v>714</v>
      </c>
      <c r="AD7896">
        <v>983</v>
      </c>
      <c r="AE7896">
        <v>1096</v>
      </c>
      <c r="AF7896">
        <v>864</v>
      </c>
      <c r="AG7896">
        <v>813</v>
      </c>
      <c r="AH7896">
        <v>811</v>
      </c>
      <c r="AI7896">
        <v>542</v>
      </c>
      <c r="AJ7896">
        <v>644</v>
      </c>
      <c r="AK7896">
        <v>644</v>
      </c>
      <c r="AL7896">
        <v>499</v>
      </c>
      <c r="AM7896">
        <v>436</v>
      </c>
      <c r="AN7896">
        <v>457</v>
      </c>
      <c r="AO7896">
        <v>443</v>
      </c>
      <c r="AP7896">
        <v>658</v>
      </c>
      <c r="AQ7896">
        <v>892</v>
      </c>
      <c r="AR7896">
        <v>597</v>
      </c>
      <c r="AS7896">
        <v>547</v>
      </c>
      <c r="AT7896">
        <v>713</v>
      </c>
      <c r="AU7896">
        <v>561</v>
      </c>
      <c r="AV7896">
        <v>356</v>
      </c>
      <c r="AW7896">
        <v>435</v>
      </c>
      <c r="AX7896">
        <v>708</v>
      </c>
      <c r="AY7896">
        <v>789</v>
      </c>
      <c r="AZ7896">
        <v>858</v>
      </c>
      <c r="BA7896">
        <v>467</v>
      </c>
      <c r="BB7896">
        <v>264</v>
      </c>
      <c r="BC7896">
        <v>229</v>
      </c>
      <c r="BD7896">
        <v>149</v>
      </c>
      <c r="BE7896">
        <v>1287</v>
      </c>
      <c r="BF7896">
        <v>1366</v>
      </c>
      <c r="BG7896">
        <v>1278</v>
      </c>
      <c r="BH7896">
        <v>1204</v>
      </c>
      <c r="BI7896">
        <v>1291</v>
      </c>
      <c r="BJ7896">
        <v>1185</v>
      </c>
      <c r="BK7896" s="90" t="str">
        <f>INDEX('SEDS_MSN Descriptions'!$C:$C,MATCH($C7896,'SEDS_MSN Descriptions'!$B:$B,0))</f>
        <v>Special naphthas consumed by the industrial sector</v>
      </c>
      <c r="BL7896" s="92" t="str">
        <f>INDEX('SEDS_MSN Descriptions'!$D:$D,MATCH($C7896,'SEDS_MSN Descriptions'!$B:$B,0))</f>
        <v>Billion Btu</v>
      </c>
      <c r="BM7896" s="92" t="str">
        <f t="shared" si="246"/>
        <v>Industrial</v>
      </c>
      <c r="BN7896" s="92" t="str">
        <f t="shared" si="247"/>
        <v>other</v>
      </c>
    </row>
    <row r="7897" spans="1:66" ht="16" hidden="1" customHeight="1">
      <c r="A7897" t="s">
        <v>2327</v>
      </c>
      <c r="B7897" t="s">
        <v>2365</v>
      </c>
      <c r="C7897" t="s">
        <v>211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1</v>
      </c>
      <c r="AJ7897">
        <v>1</v>
      </c>
      <c r="AK7897">
        <v>1</v>
      </c>
      <c r="AL7897">
        <v>1</v>
      </c>
      <c r="AM7897">
        <v>1</v>
      </c>
      <c r="AN7897">
        <v>1</v>
      </c>
      <c r="AO7897">
        <v>1</v>
      </c>
      <c r="AP7897">
        <v>1</v>
      </c>
      <c r="AQ7897">
        <v>1</v>
      </c>
      <c r="AR7897">
        <v>2</v>
      </c>
      <c r="AS7897">
        <v>2</v>
      </c>
      <c r="AT7897">
        <v>2</v>
      </c>
      <c r="AU7897">
        <v>3</v>
      </c>
      <c r="AV7897">
        <v>3</v>
      </c>
      <c r="AW7897">
        <v>5</v>
      </c>
      <c r="AX7897">
        <v>11</v>
      </c>
      <c r="AY7897">
        <v>23</v>
      </c>
      <c r="AZ7897">
        <v>98</v>
      </c>
      <c r="BA7897">
        <v>176</v>
      </c>
      <c r="BB7897">
        <v>276</v>
      </c>
      <c r="BC7897">
        <v>301</v>
      </c>
      <c r="BD7897">
        <v>382</v>
      </c>
      <c r="BE7897">
        <v>362</v>
      </c>
      <c r="BF7897">
        <v>393</v>
      </c>
      <c r="BG7897">
        <v>381</v>
      </c>
      <c r="BH7897">
        <v>653</v>
      </c>
      <c r="BI7897">
        <v>728</v>
      </c>
      <c r="BJ7897">
        <v>783</v>
      </c>
      <c r="BK7897" s="90" t="str">
        <f>INDEX('SEDS_MSN Descriptions'!$C:$C,MATCH($C7897,'SEDS_MSN Descriptions'!$B:$B,0))</f>
        <v>Solar energy consumed by the commercial sector</v>
      </c>
      <c r="BL7897" s="92" t="str">
        <f>INDEX('SEDS_MSN Descriptions'!$D:$D,MATCH($C7897,'SEDS_MSN Descriptions'!$B:$B,0))</f>
        <v>Billion Btu</v>
      </c>
      <c r="BM7897" s="92" t="str">
        <f t="shared" si="246"/>
        <v>commercial</v>
      </c>
      <c r="BN7897" s="92" t="str">
        <f t="shared" si="247"/>
        <v>other</v>
      </c>
    </row>
    <row r="7898" spans="1:66" ht="16" hidden="1" customHeight="1">
      <c r="A7898" t="s">
        <v>2327</v>
      </c>
      <c r="B7898" t="s">
        <v>2365</v>
      </c>
      <c r="C7898" t="s">
        <v>2114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J7898">
        <v>0</v>
      </c>
      <c r="AK7898">
        <v>0</v>
      </c>
      <c r="AL7898">
        <v>0</v>
      </c>
      <c r="AM7898">
        <v>0</v>
      </c>
      <c r="AN7898">
        <v>0</v>
      </c>
      <c r="AO7898">
        <v>0</v>
      </c>
      <c r="AP7898">
        <v>0</v>
      </c>
      <c r="AQ7898">
        <v>0</v>
      </c>
      <c r="AR7898">
        <v>0</v>
      </c>
      <c r="AS7898">
        <v>0</v>
      </c>
      <c r="AT7898">
        <v>0</v>
      </c>
      <c r="AU7898">
        <v>0</v>
      </c>
      <c r="AV7898">
        <v>0</v>
      </c>
      <c r="AW7898">
        <v>0</v>
      </c>
      <c r="AX7898">
        <v>0</v>
      </c>
      <c r="AY7898">
        <v>0</v>
      </c>
      <c r="AZ7898">
        <v>0</v>
      </c>
      <c r="BA7898">
        <v>0</v>
      </c>
      <c r="BB7898">
        <v>0</v>
      </c>
      <c r="BC7898">
        <v>1</v>
      </c>
      <c r="BD7898">
        <v>61</v>
      </c>
      <c r="BE7898">
        <v>196</v>
      </c>
      <c r="BF7898">
        <v>229</v>
      </c>
      <c r="BG7898">
        <v>226</v>
      </c>
      <c r="BH7898">
        <v>378</v>
      </c>
      <c r="BI7898">
        <v>1788</v>
      </c>
      <c r="BJ7898">
        <v>5205</v>
      </c>
      <c r="BK7898" s="90" t="str">
        <f>INDEX('SEDS_MSN Descriptions'!$C:$C,MATCH($C7898,'SEDS_MSN Descriptions'!$B:$B,0))</f>
        <v>Solar energy consumed for electricity generation by the electric power sector</v>
      </c>
      <c r="BL7898" s="92" t="str">
        <f>INDEX('SEDS_MSN Descriptions'!$D:$D,MATCH($C7898,'SEDS_MSN Descriptions'!$B:$B,0))</f>
        <v>Billion Btu</v>
      </c>
      <c r="BM7898" s="92" t="str">
        <f t="shared" si="246"/>
        <v>electric power</v>
      </c>
      <c r="BN7898" s="92" t="str">
        <f t="shared" si="247"/>
        <v>electricity</v>
      </c>
    </row>
    <row r="7899" spans="1:66" ht="16" hidden="1" customHeight="1">
      <c r="A7899" t="s">
        <v>2327</v>
      </c>
      <c r="B7899" t="s">
        <v>2365</v>
      </c>
      <c r="C7899" t="s">
        <v>2118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J7899">
        <v>0</v>
      </c>
      <c r="AK7899">
        <v>0</v>
      </c>
      <c r="AL7899">
        <v>0</v>
      </c>
      <c r="AM7899">
        <v>0</v>
      </c>
      <c r="AN7899">
        <v>0</v>
      </c>
      <c r="AO7899">
        <v>0</v>
      </c>
      <c r="AP7899">
        <v>0</v>
      </c>
      <c r="AQ7899">
        <v>0</v>
      </c>
      <c r="AR7899">
        <v>0</v>
      </c>
      <c r="AS7899">
        <v>0</v>
      </c>
      <c r="AT7899">
        <v>0</v>
      </c>
      <c r="AU7899">
        <v>1</v>
      </c>
      <c r="AV7899">
        <v>1</v>
      </c>
      <c r="AW7899">
        <v>1</v>
      </c>
      <c r="AX7899">
        <v>0</v>
      </c>
      <c r="AY7899">
        <v>1</v>
      </c>
      <c r="AZ7899">
        <v>3</v>
      </c>
      <c r="BA7899">
        <v>6</v>
      </c>
      <c r="BB7899">
        <v>11</v>
      </c>
      <c r="BC7899">
        <v>14</v>
      </c>
      <c r="BD7899">
        <v>20</v>
      </c>
      <c r="BE7899">
        <v>20</v>
      </c>
      <c r="BF7899">
        <v>23</v>
      </c>
      <c r="BG7899">
        <v>34</v>
      </c>
      <c r="BH7899">
        <v>121</v>
      </c>
      <c r="BI7899">
        <v>136</v>
      </c>
      <c r="BJ7899">
        <v>136</v>
      </c>
      <c r="BK7899" s="90" t="str">
        <f>INDEX('SEDS_MSN Descriptions'!$C:$C,MATCH($C7899,'SEDS_MSN Descriptions'!$B:$B,0))</f>
        <v>Solar energy consumed by the industrial sector</v>
      </c>
      <c r="BL7899" s="92" t="str">
        <f>INDEX('SEDS_MSN Descriptions'!$D:$D,MATCH($C7899,'SEDS_MSN Descriptions'!$B:$B,0))</f>
        <v>Billion Btu</v>
      </c>
      <c r="BM7899" s="92" t="str">
        <f t="shared" si="246"/>
        <v>Industrial</v>
      </c>
      <c r="BN7899" s="92" t="str">
        <f t="shared" si="247"/>
        <v>other</v>
      </c>
    </row>
    <row r="7900" spans="1:66" ht="16" hidden="1" customHeight="1">
      <c r="A7900" t="s">
        <v>2327</v>
      </c>
      <c r="B7900" t="s">
        <v>2365</v>
      </c>
      <c r="C7900" t="s">
        <v>2124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282</v>
      </c>
      <c r="AH7900">
        <v>314</v>
      </c>
      <c r="AI7900">
        <v>352</v>
      </c>
      <c r="AJ7900">
        <v>377</v>
      </c>
      <c r="AK7900">
        <v>413</v>
      </c>
      <c r="AL7900">
        <v>463</v>
      </c>
      <c r="AM7900">
        <v>514</v>
      </c>
      <c r="AN7900">
        <v>571</v>
      </c>
      <c r="AO7900">
        <v>599</v>
      </c>
      <c r="AP7900">
        <v>621</v>
      </c>
      <c r="AQ7900">
        <v>645</v>
      </c>
      <c r="AR7900">
        <v>631</v>
      </c>
      <c r="AS7900">
        <v>652</v>
      </c>
      <c r="AT7900">
        <v>659</v>
      </c>
      <c r="AU7900">
        <v>674</v>
      </c>
      <c r="AV7900">
        <v>678</v>
      </c>
      <c r="AW7900">
        <v>738</v>
      </c>
      <c r="AX7900">
        <v>866</v>
      </c>
      <c r="AY7900">
        <v>1035</v>
      </c>
      <c r="AZ7900">
        <v>1150</v>
      </c>
      <c r="BA7900">
        <v>1211</v>
      </c>
      <c r="BB7900">
        <v>1282</v>
      </c>
      <c r="BC7900">
        <v>1377</v>
      </c>
      <c r="BD7900">
        <v>1475</v>
      </c>
      <c r="BE7900">
        <v>1562</v>
      </c>
      <c r="BF7900">
        <v>1681</v>
      </c>
      <c r="BG7900">
        <v>1792</v>
      </c>
      <c r="BH7900">
        <v>1991</v>
      </c>
      <c r="BI7900">
        <v>2179</v>
      </c>
      <c r="BJ7900">
        <v>2349</v>
      </c>
      <c r="BK7900" s="90" t="str">
        <f>INDEX('SEDS_MSN Descriptions'!$C:$C,MATCH($C7900,'SEDS_MSN Descriptions'!$B:$B,0))</f>
        <v>Solar energy consumed by the residential sector</v>
      </c>
      <c r="BL7900" s="92" t="str">
        <f>INDEX('SEDS_MSN Descriptions'!$D:$D,MATCH($C7900,'SEDS_MSN Descriptions'!$B:$B,0))</f>
        <v>Billion Btu</v>
      </c>
      <c r="BM7900" s="92" t="str">
        <f t="shared" si="246"/>
        <v>residential</v>
      </c>
      <c r="BN7900" s="92" t="str">
        <f t="shared" si="247"/>
        <v>other</v>
      </c>
    </row>
    <row r="7901" spans="1:66" ht="16" hidden="1" customHeight="1">
      <c r="A7901" t="s">
        <v>2327</v>
      </c>
      <c r="B7901" t="s">
        <v>2365</v>
      </c>
      <c r="C7901" t="s">
        <v>2126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282</v>
      </c>
      <c r="AH7901">
        <v>314</v>
      </c>
      <c r="AI7901">
        <v>352</v>
      </c>
      <c r="AJ7901">
        <v>378</v>
      </c>
      <c r="AK7901">
        <v>414</v>
      </c>
      <c r="AL7901">
        <v>464</v>
      </c>
      <c r="AM7901">
        <v>515</v>
      </c>
      <c r="AN7901">
        <v>572</v>
      </c>
      <c r="AO7901">
        <v>601</v>
      </c>
      <c r="AP7901">
        <v>622</v>
      </c>
      <c r="AQ7901">
        <v>647</v>
      </c>
      <c r="AR7901">
        <v>633</v>
      </c>
      <c r="AS7901">
        <v>655</v>
      </c>
      <c r="AT7901">
        <v>662</v>
      </c>
      <c r="AU7901">
        <v>677</v>
      </c>
      <c r="AV7901">
        <v>681</v>
      </c>
      <c r="AW7901">
        <v>744</v>
      </c>
      <c r="AX7901">
        <v>877</v>
      </c>
      <c r="AY7901">
        <v>1059</v>
      </c>
      <c r="AZ7901">
        <v>1250</v>
      </c>
      <c r="BA7901">
        <v>1392</v>
      </c>
      <c r="BB7901">
        <v>1569</v>
      </c>
      <c r="BC7901">
        <v>1692</v>
      </c>
      <c r="BD7901">
        <v>1938</v>
      </c>
      <c r="BE7901">
        <v>2139</v>
      </c>
      <c r="BF7901">
        <v>2326</v>
      </c>
      <c r="BG7901">
        <v>2433</v>
      </c>
      <c r="BH7901">
        <v>3143</v>
      </c>
      <c r="BI7901">
        <v>4831</v>
      </c>
      <c r="BJ7901">
        <v>8472</v>
      </c>
      <c r="BK7901" s="90" t="str">
        <f>INDEX('SEDS_MSN Descriptions'!$C:$C,MATCH($C7901,'SEDS_MSN Descriptions'!$B:$B,0))</f>
        <v>Solar energy total consumption</v>
      </c>
      <c r="BL7901" s="92" t="str">
        <f>INDEX('SEDS_MSN Descriptions'!$D:$D,MATCH($C7901,'SEDS_MSN Descriptions'!$B:$B,0))</f>
        <v>Billion Btu</v>
      </c>
      <c r="BM7901" s="92" t="str">
        <f t="shared" si="246"/>
        <v>other</v>
      </c>
      <c r="BN7901" s="92" t="str">
        <f t="shared" si="247"/>
        <v>other</v>
      </c>
    </row>
    <row r="7902" spans="1:66" ht="16" hidden="1" customHeight="1">
      <c r="A7902" t="s">
        <v>2327</v>
      </c>
      <c r="B7902" t="s">
        <v>2365</v>
      </c>
      <c r="C7902" t="s">
        <v>213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282</v>
      </c>
      <c r="AH7902">
        <v>314</v>
      </c>
      <c r="AI7902">
        <v>352</v>
      </c>
      <c r="AJ7902">
        <v>378</v>
      </c>
      <c r="AK7902">
        <v>414</v>
      </c>
      <c r="AL7902">
        <v>464</v>
      </c>
      <c r="AM7902">
        <v>515</v>
      </c>
      <c r="AN7902">
        <v>572</v>
      </c>
      <c r="AO7902">
        <v>601</v>
      </c>
      <c r="AP7902">
        <v>622</v>
      </c>
      <c r="AQ7902">
        <v>647</v>
      </c>
      <c r="AR7902">
        <v>633</v>
      </c>
      <c r="AS7902">
        <v>655</v>
      </c>
      <c r="AT7902">
        <v>662</v>
      </c>
      <c r="AU7902">
        <v>677</v>
      </c>
      <c r="AV7902">
        <v>681</v>
      </c>
      <c r="AW7902">
        <v>744</v>
      </c>
      <c r="AX7902">
        <v>877</v>
      </c>
      <c r="AY7902">
        <v>1059</v>
      </c>
      <c r="AZ7902">
        <v>1250</v>
      </c>
      <c r="BA7902">
        <v>1392</v>
      </c>
      <c r="BB7902">
        <v>1569</v>
      </c>
      <c r="BC7902">
        <v>1691</v>
      </c>
      <c r="BD7902">
        <v>1877</v>
      </c>
      <c r="BE7902">
        <v>1944</v>
      </c>
      <c r="BF7902">
        <v>2097</v>
      </c>
      <c r="BG7902">
        <v>2207</v>
      </c>
      <c r="BH7902">
        <v>2765</v>
      </c>
      <c r="BI7902">
        <v>3043</v>
      </c>
      <c r="BJ7902">
        <v>3268</v>
      </c>
      <c r="BK7902" s="90" t="str">
        <f>INDEX('SEDS_MSN Descriptions'!$C:$C,MATCH($C7902,'SEDS_MSN Descriptions'!$B:$B,0))</f>
        <v>Solar energy total end-use consumption</v>
      </c>
      <c r="BL7902" s="92" t="str">
        <f>INDEX('SEDS_MSN Descriptions'!$D:$D,MATCH($C7902,'SEDS_MSN Descriptions'!$B:$B,0))</f>
        <v>Billion Btu</v>
      </c>
      <c r="BM7902" s="92" t="str">
        <f t="shared" si="246"/>
        <v>other</v>
      </c>
      <c r="BN7902" s="92" t="str">
        <f t="shared" si="247"/>
        <v>other</v>
      </c>
    </row>
    <row r="7903" spans="1:66" hidden="1">
      <c r="A7903" t="s">
        <v>2327</v>
      </c>
      <c r="B7903" t="s">
        <v>2365</v>
      </c>
      <c r="C7903" t="s">
        <v>2132</v>
      </c>
      <c r="D7903">
        <v>111092</v>
      </c>
      <c r="E7903">
        <v>115567</v>
      </c>
      <c r="F7903">
        <v>119261</v>
      </c>
      <c r="G7903">
        <v>122235</v>
      </c>
      <c r="H7903">
        <v>126944</v>
      </c>
      <c r="I7903">
        <v>133578</v>
      </c>
      <c r="J7903">
        <v>146168</v>
      </c>
      <c r="K7903">
        <v>151597</v>
      </c>
      <c r="L7903">
        <v>171929</v>
      </c>
      <c r="M7903">
        <v>175449</v>
      </c>
      <c r="N7903">
        <v>182682</v>
      </c>
      <c r="O7903">
        <v>191250</v>
      </c>
      <c r="P7903">
        <v>206121</v>
      </c>
      <c r="Q7903">
        <v>219989</v>
      </c>
      <c r="R7903">
        <v>210357</v>
      </c>
      <c r="S7903">
        <v>213818</v>
      </c>
      <c r="T7903">
        <v>226422</v>
      </c>
      <c r="U7903">
        <v>241437</v>
      </c>
      <c r="V7903">
        <v>264161</v>
      </c>
      <c r="W7903">
        <v>271247</v>
      </c>
      <c r="X7903">
        <v>239648</v>
      </c>
      <c r="Y7903">
        <v>249758</v>
      </c>
      <c r="Z7903">
        <v>250383</v>
      </c>
      <c r="AA7903">
        <v>236388</v>
      </c>
      <c r="AB7903">
        <v>231840</v>
      </c>
      <c r="AC7903">
        <v>241257</v>
      </c>
      <c r="AD7903">
        <v>246074</v>
      </c>
      <c r="AE7903">
        <v>263025</v>
      </c>
      <c r="AF7903">
        <v>281176</v>
      </c>
      <c r="AG7903">
        <v>284161</v>
      </c>
      <c r="AH7903">
        <v>280250</v>
      </c>
      <c r="AI7903">
        <v>301182</v>
      </c>
      <c r="AJ7903">
        <v>304262</v>
      </c>
      <c r="AK7903">
        <v>292806</v>
      </c>
      <c r="AL7903">
        <v>301285</v>
      </c>
      <c r="AM7903">
        <v>297074</v>
      </c>
      <c r="AN7903">
        <v>308018</v>
      </c>
      <c r="AO7903">
        <v>310825</v>
      </c>
      <c r="AP7903">
        <v>326162</v>
      </c>
      <c r="AQ7903">
        <v>329116</v>
      </c>
      <c r="AR7903">
        <v>320068</v>
      </c>
      <c r="AS7903">
        <v>306299</v>
      </c>
      <c r="AT7903">
        <v>312439</v>
      </c>
      <c r="AU7903">
        <v>310257</v>
      </c>
      <c r="AV7903">
        <v>321816</v>
      </c>
      <c r="AW7903">
        <v>330136</v>
      </c>
      <c r="AX7903">
        <v>338005</v>
      </c>
      <c r="AY7903">
        <v>344006</v>
      </c>
      <c r="AZ7903">
        <v>323661</v>
      </c>
      <c r="BA7903">
        <v>325708</v>
      </c>
      <c r="BB7903">
        <v>316750</v>
      </c>
      <c r="BC7903">
        <v>303002</v>
      </c>
      <c r="BD7903">
        <v>298043</v>
      </c>
      <c r="BE7903">
        <v>299027</v>
      </c>
      <c r="BF7903">
        <v>302597</v>
      </c>
      <c r="BG7903">
        <v>297959</v>
      </c>
      <c r="BH7903">
        <v>300126</v>
      </c>
      <c r="BI7903">
        <v>304495</v>
      </c>
      <c r="BJ7903">
        <v>313729</v>
      </c>
      <c r="BK7903" s="92" t="str">
        <f>INDEX('SEDS_MSN Descriptions'!$C:$C,MATCH($C7903,'SEDS_MSN Descriptions'!$B:$B,0))</f>
        <v>Total energy consumed by the transportation sector</v>
      </c>
      <c r="BL7903" s="92" t="str">
        <f>INDEX('SEDS_MSN Descriptions'!$D:$D,MATCH($C7903,'SEDS_MSN Descriptions'!$B:$B,0))</f>
        <v>Billion Btu</v>
      </c>
      <c r="BM7903" s="92" t="str">
        <f t="shared" si="246"/>
        <v>Transportation</v>
      </c>
      <c r="BN7903" s="92" t="str">
        <f t="shared" si="247"/>
        <v>other</v>
      </c>
    </row>
    <row r="7904" spans="1:66" hidden="1">
      <c r="A7904" t="s">
        <v>2327</v>
      </c>
      <c r="B7904" t="s">
        <v>2365</v>
      </c>
      <c r="C7904" t="s">
        <v>2138</v>
      </c>
      <c r="D7904">
        <v>62.7</v>
      </c>
      <c r="E7904">
        <v>64.7</v>
      </c>
      <c r="F7904">
        <v>65.599999999999994</v>
      </c>
      <c r="G7904">
        <v>66</v>
      </c>
      <c r="H7904">
        <v>67.2</v>
      </c>
      <c r="I7904">
        <v>69</v>
      </c>
      <c r="J7904">
        <v>74.2</v>
      </c>
      <c r="K7904">
        <v>76.599999999999994</v>
      </c>
      <c r="L7904">
        <v>85.8</v>
      </c>
      <c r="M7904">
        <v>85.1</v>
      </c>
      <c r="N7904">
        <v>86.9</v>
      </c>
      <c r="O7904">
        <v>88.9</v>
      </c>
      <c r="P7904">
        <v>93.8</v>
      </c>
      <c r="Q7904">
        <v>98.1</v>
      </c>
      <c r="R7904">
        <v>92.1</v>
      </c>
      <c r="S7904">
        <v>91.8</v>
      </c>
      <c r="T7904">
        <v>95.2</v>
      </c>
      <c r="U7904">
        <v>98.7</v>
      </c>
      <c r="V7904">
        <v>104.9</v>
      </c>
      <c r="W7904">
        <v>104.8</v>
      </c>
      <c r="X7904">
        <v>90.7</v>
      </c>
      <c r="Y7904">
        <v>93.6</v>
      </c>
      <c r="Z7904">
        <v>94</v>
      </c>
      <c r="AA7904">
        <v>89.1</v>
      </c>
      <c r="AB7904">
        <v>86.9</v>
      </c>
      <c r="AC7904">
        <v>90.3</v>
      </c>
      <c r="AD7904">
        <v>91.7</v>
      </c>
      <c r="AE7904">
        <v>97.4</v>
      </c>
      <c r="AF7904">
        <v>102.6</v>
      </c>
      <c r="AG7904">
        <v>101.8</v>
      </c>
      <c r="AH7904">
        <v>98</v>
      </c>
      <c r="AI7904">
        <v>102.8</v>
      </c>
      <c r="AJ7904">
        <v>101.7</v>
      </c>
      <c r="AK7904">
        <v>95.7</v>
      </c>
      <c r="AL7904">
        <v>96.5</v>
      </c>
      <c r="AM7904">
        <v>93.3</v>
      </c>
      <c r="AN7904">
        <v>94.9</v>
      </c>
      <c r="AO7904">
        <v>94.1</v>
      </c>
      <c r="AP7904">
        <v>97.3</v>
      </c>
      <c r="AQ7904">
        <v>97</v>
      </c>
      <c r="AR7904">
        <v>93.3</v>
      </c>
      <c r="AS7904">
        <v>88.3</v>
      </c>
      <c r="AT7904">
        <v>88.9</v>
      </c>
      <c r="AU7904">
        <v>87.5</v>
      </c>
      <c r="AV7904">
        <v>90.2</v>
      </c>
      <c r="AW7904">
        <v>91.4</v>
      </c>
      <c r="AX7904">
        <v>92.1</v>
      </c>
      <c r="AY7904">
        <v>92.4</v>
      </c>
      <c r="AZ7904">
        <v>85.9</v>
      </c>
      <c r="BA7904">
        <v>85.5</v>
      </c>
      <c r="BB7904">
        <v>82.5</v>
      </c>
      <c r="BC7904">
        <v>78.3</v>
      </c>
      <c r="BD7904">
        <v>76.400000000000006</v>
      </c>
      <c r="BE7904">
        <v>76.2</v>
      </c>
      <c r="BF7904">
        <v>76.400000000000006</v>
      </c>
      <c r="BG7904">
        <v>74.2</v>
      </c>
      <c r="BH7904">
        <v>73.400000000000006</v>
      </c>
      <c r="BI7904">
        <v>73.5</v>
      </c>
      <c r="BJ7904">
        <v>75</v>
      </c>
      <c r="BK7904" s="92" t="str">
        <f>INDEX('SEDS_MSN Descriptions'!$C:$C,MATCH($C7904,'SEDS_MSN Descriptions'!$B:$B,0))</f>
        <v>Total energy consumption per capita in the transportation sector</v>
      </c>
      <c r="BL7904" s="92" t="str">
        <f>INDEX('SEDS_MSN Descriptions'!$D:$D,MATCH($C7904,'SEDS_MSN Descriptions'!$B:$B,0))</f>
        <v>Million Btu</v>
      </c>
      <c r="BM7904" s="92" t="str">
        <f t="shared" si="246"/>
        <v>Transportation</v>
      </c>
      <c r="BN7904" s="92" t="str">
        <f t="shared" si="247"/>
        <v>other</v>
      </c>
    </row>
    <row r="7905" spans="1:66" ht="16" hidden="1" customHeight="1">
      <c r="A7905" t="s">
        <v>2327</v>
      </c>
      <c r="B7905" t="s">
        <v>2365</v>
      </c>
      <c r="C7905" t="s">
        <v>2140</v>
      </c>
      <c r="D7905">
        <v>58076</v>
      </c>
      <c r="E7905">
        <v>59600</v>
      </c>
      <c r="F7905">
        <v>64089</v>
      </c>
      <c r="G7905">
        <v>69656</v>
      </c>
      <c r="H7905">
        <v>77697</v>
      </c>
      <c r="I7905">
        <v>79316</v>
      </c>
      <c r="J7905">
        <v>84656</v>
      </c>
      <c r="K7905">
        <v>88793</v>
      </c>
      <c r="L7905">
        <v>93708</v>
      </c>
      <c r="M7905">
        <v>103680</v>
      </c>
      <c r="N7905">
        <v>110791</v>
      </c>
      <c r="O7905">
        <v>119957</v>
      </c>
      <c r="P7905">
        <v>130598</v>
      </c>
      <c r="Q7905">
        <v>131793</v>
      </c>
      <c r="R7905">
        <v>129491</v>
      </c>
      <c r="S7905">
        <v>134146</v>
      </c>
      <c r="T7905">
        <v>130584</v>
      </c>
      <c r="U7905">
        <v>133036</v>
      </c>
      <c r="V7905">
        <v>140708</v>
      </c>
      <c r="W7905">
        <v>149377</v>
      </c>
      <c r="X7905">
        <v>156254</v>
      </c>
      <c r="Y7905">
        <v>134001</v>
      </c>
      <c r="Z7905">
        <v>139739</v>
      </c>
      <c r="AA7905">
        <v>133644</v>
      </c>
      <c r="AB7905">
        <v>143841</v>
      </c>
      <c r="AC7905">
        <v>147164</v>
      </c>
      <c r="AD7905">
        <v>143965</v>
      </c>
      <c r="AE7905">
        <v>147206</v>
      </c>
      <c r="AF7905">
        <v>155738</v>
      </c>
      <c r="AG7905">
        <v>164553</v>
      </c>
      <c r="AH7905">
        <v>171877</v>
      </c>
      <c r="AI7905">
        <v>175974</v>
      </c>
      <c r="AJ7905">
        <v>174899</v>
      </c>
      <c r="AK7905">
        <v>181491</v>
      </c>
      <c r="AL7905">
        <v>186627</v>
      </c>
      <c r="AM7905">
        <v>188654</v>
      </c>
      <c r="AN7905">
        <v>190110</v>
      </c>
      <c r="AO7905">
        <v>195789</v>
      </c>
      <c r="AP7905">
        <v>197270</v>
      </c>
      <c r="AQ7905">
        <v>206818</v>
      </c>
      <c r="AR7905">
        <v>212101</v>
      </c>
      <c r="AS7905">
        <v>203999</v>
      </c>
      <c r="AT7905">
        <v>201075</v>
      </c>
      <c r="AU7905">
        <v>198894</v>
      </c>
      <c r="AV7905">
        <v>187972</v>
      </c>
      <c r="AW7905">
        <v>192865</v>
      </c>
      <c r="AX7905">
        <v>201049</v>
      </c>
      <c r="AY7905">
        <v>195668</v>
      </c>
      <c r="AZ7905">
        <v>197597</v>
      </c>
      <c r="BA7905">
        <v>193170</v>
      </c>
      <c r="BB7905">
        <v>184968</v>
      </c>
      <c r="BC7905">
        <v>195585</v>
      </c>
      <c r="BD7905">
        <v>188021</v>
      </c>
      <c r="BE7905">
        <v>191203</v>
      </c>
      <c r="BF7905">
        <v>190038</v>
      </c>
      <c r="BG7905">
        <v>185071</v>
      </c>
      <c r="BH7905">
        <v>190098</v>
      </c>
      <c r="BI7905">
        <v>201993</v>
      </c>
      <c r="BJ7905">
        <v>195938</v>
      </c>
      <c r="BK7905" s="90" t="str">
        <f>INDEX('SEDS_MSN Descriptions'!$C:$C,MATCH($C7905,'SEDS_MSN Descriptions'!$B:$B,0))</f>
        <v>Total energy consumed by the commercial sector</v>
      </c>
      <c r="BL7905" s="92" t="str">
        <f>INDEX('SEDS_MSN Descriptions'!$D:$D,MATCH($C7905,'SEDS_MSN Descriptions'!$B:$B,0))</f>
        <v>Billion Btu</v>
      </c>
      <c r="BM7905" s="92" t="str">
        <f t="shared" si="246"/>
        <v>commercial</v>
      </c>
      <c r="BN7905" s="92" t="str">
        <f t="shared" si="247"/>
        <v>other</v>
      </c>
    </row>
    <row r="7906" spans="1:66" ht="16" hidden="1" customHeight="1">
      <c r="A7906" t="s">
        <v>2327</v>
      </c>
      <c r="B7906" t="s">
        <v>2365</v>
      </c>
      <c r="C7906" t="s">
        <v>2146</v>
      </c>
      <c r="D7906">
        <v>32.799999999999997</v>
      </c>
      <c r="E7906">
        <v>33.4</v>
      </c>
      <c r="F7906">
        <v>35.299999999999997</v>
      </c>
      <c r="G7906">
        <v>37.6</v>
      </c>
      <c r="H7906">
        <v>41.2</v>
      </c>
      <c r="I7906">
        <v>40.9</v>
      </c>
      <c r="J7906">
        <v>43</v>
      </c>
      <c r="K7906">
        <v>44.9</v>
      </c>
      <c r="L7906">
        <v>46.8</v>
      </c>
      <c r="M7906">
        <v>50.3</v>
      </c>
      <c r="N7906">
        <v>52.7</v>
      </c>
      <c r="O7906">
        <v>55.8</v>
      </c>
      <c r="P7906">
        <v>59.4</v>
      </c>
      <c r="Q7906">
        <v>58.8</v>
      </c>
      <c r="R7906">
        <v>56.7</v>
      </c>
      <c r="S7906">
        <v>57.6</v>
      </c>
      <c r="T7906">
        <v>54.9</v>
      </c>
      <c r="U7906">
        <v>54.4</v>
      </c>
      <c r="V7906">
        <v>55.9</v>
      </c>
      <c r="W7906">
        <v>57.7</v>
      </c>
      <c r="X7906">
        <v>59.2</v>
      </c>
      <c r="Y7906">
        <v>50.2</v>
      </c>
      <c r="Z7906">
        <v>52.4</v>
      </c>
      <c r="AA7906">
        <v>50.4</v>
      </c>
      <c r="AB7906">
        <v>53.9</v>
      </c>
      <c r="AC7906">
        <v>55.1</v>
      </c>
      <c r="AD7906">
        <v>53.6</v>
      </c>
      <c r="AE7906">
        <v>54.5</v>
      </c>
      <c r="AF7906">
        <v>56.8</v>
      </c>
      <c r="AG7906">
        <v>59</v>
      </c>
      <c r="AH7906">
        <v>60.1</v>
      </c>
      <c r="AI7906">
        <v>60.1</v>
      </c>
      <c r="AJ7906">
        <v>58.5</v>
      </c>
      <c r="AK7906">
        <v>59.3</v>
      </c>
      <c r="AL7906">
        <v>59.8</v>
      </c>
      <c r="AM7906">
        <v>59.2</v>
      </c>
      <c r="AN7906">
        <v>58.5</v>
      </c>
      <c r="AO7906">
        <v>59.3</v>
      </c>
      <c r="AP7906">
        <v>58.8</v>
      </c>
      <c r="AQ7906">
        <v>60.9</v>
      </c>
      <c r="AR7906">
        <v>61.8</v>
      </c>
      <c r="AS7906">
        <v>58.8</v>
      </c>
      <c r="AT7906">
        <v>57.2</v>
      </c>
      <c r="AU7906">
        <v>56.1</v>
      </c>
      <c r="AV7906">
        <v>52.7</v>
      </c>
      <c r="AW7906">
        <v>53.4</v>
      </c>
      <c r="AX7906">
        <v>54.8</v>
      </c>
      <c r="AY7906">
        <v>52.6</v>
      </c>
      <c r="AZ7906">
        <v>52.4</v>
      </c>
      <c r="BA7906">
        <v>50.7</v>
      </c>
      <c r="BB7906">
        <v>48.2</v>
      </c>
      <c r="BC7906">
        <v>50.5</v>
      </c>
      <c r="BD7906">
        <v>48.2</v>
      </c>
      <c r="BE7906">
        <v>48.7</v>
      </c>
      <c r="BF7906">
        <v>48</v>
      </c>
      <c r="BG7906">
        <v>46.1</v>
      </c>
      <c r="BH7906">
        <v>46.5</v>
      </c>
      <c r="BI7906">
        <v>48.7</v>
      </c>
      <c r="BJ7906">
        <v>46.9</v>
      </c>
      <c r="BK7906" s="90" t="str">
        <f>INDEX('SEDS_MSN Descriptions'!$C:$C,MATCH($C7906,'SEDS_MSN Descriptions'!$B:$B,0))</f>
        <v>Total energy consumption per capita in the commercial sector</v>
      </c>
      <c r="BL7906" s="92" t="str">
        <f>INDEX('SEDS_MSN Descriptions'!$D:$D,MATCH($C7906,'SEDS_MSN Descriptions'!$B:$B,0))</f>
        <v>Million Btu</v>
      </c>
      <c r="BM7906" s="92" t="str">
        <f t="shared" si="246"/>
        <v>commercial</v>
      </c>
      <c r="BN7906" s="92" t="str">
        <f t="shared" si="247"/>
        <v>other</v>
      </c>
    </row>
    <row r="7907" spans="1:66" ht="16" hidden="1" customHeight="1">
      <c r="A7907" t="s">
        <v>2327</v>
      </c>
      <c r="B7907" t="s">
        <v>2365</v>
      </c>
      <c r="C7907" t="s">
        <v>2148</v>
      </c>
      <c r="D7907">
        <v>134311</v>
      </c>
      <c r="E7907">
        <v>133057</v>
      </c>
      <c r="F7907">
        <v>140695</v>
      </c>
      <c r="G7907">
        <v>143152</v>
      </c>
      <c r="H7907">
        <v>156702</v>
      </c>
      <c r="I7907">
        <v>172318</v>
      </c>
      <c r="J7907">
        <v>174408</v>
      </c>
      <c r="K7907">
        <v>186074</v>
      </c>
      <c r="L7907">
        <v>212536</v>
      </c>
      <c r="M7907">
        <v>291149</v>
      </c>
      <c r="N7907">
        <v>314733</v>
      </c>
      <c r="O7907">
        <v>359790</v>
      </c>
      <c r="P7907">
        <v>379138</v>
      </c>
      <c r="Q7907">
        <v>296111</v>
      </c>
      <c r="R7907">
        <v>376623</v>
      </c>
      <c r="S7907">
        <v>359433</v>
      </c>
      <c r="T7907">
        <v>390570</v>
      </c>
      <c r="U7907">
        <v>328294</v>
      </c>
      <c r="V7907">
        <v>349763</v>
      </c>
      <c r="W7907">
        <v>367883</v>
      </c>
      <c r="X7907">
        <v>383068</v>
      </c>
      <c r="Y7907">
        <v>428226</v>
      </c>
      <c r="Z7907">
        <v>534967</v>
      </c>
      <c r="AA7907">
        <v>520197</v>
      </c>
      <c r="AB7907">
        <v>546420</v>
      </c>
      <c r="AC7907">
        <v>523488</v>
      </c>
      <c r="AD7907">
        <v>505059</v>
      </c>
      <c r="AE7907">
        <v>432504</v>
      </c>
      <c r="AF7907">
        <v>431498</v>
      </c>
      <c r="AG7907">
        <v>486879</v>
      </c>
      <c r="AH7907">
        <v>525431</v>
      </c>
      <c r="AI7907">
        <v>497569</v>
      </c>
      <c r="AJ7907">
        <v>438184</v>
      </c>
      <c r="AK7907">
        <v>431455</v>
      </c>
      <c r="AL7907">
        <v>400560</v>
      </c>
      <c r="AM7907">
        <v>467452</v>
      </c>
      <c r="AN7907">
        <v>525791</v>
      </c>
      <c r="AO7907">
        <v>525329</v>
      </c>
      <c r="AP7907">
        <v>505675</v>
      </c>
      <c r="AQ7907">
        <v>563053</v>
      </c>
      <c r="AR7907">
        <v>506149</v>
      </c>
      <c r="AS7907">
        <v>431520</v>
      </c>
      <c r="AT7907">
        <v>456715</v>
      </c>
      <c r="AU7907">
        <v>467937</v>
      </c>
      <c r="AV7907">
        <v>473028</v>
      </c>
      <c r="AW7907">
        <v>449899</v>
      </c>
      <c r="AX7907">
        <v>493374</v>
      </c>
      <c r="AY7907">
        <v>503272</v>
      </c>
      <c r="AZ7907">
        <v>522944</v>
      </c>
      <c r="BA7907">
        <v>504768</v>
      </c>
      <c r="BB7907">
        <v>494481</v>
      </c>
      <c r="BC7907">
        <v>558121</v>
      </c>
      <c r="BD7907">
        <v>552322</v>
      </c>
      <c r="BE7907">
        <v>536940</v>
      </c>
      <c r="BF7907">
        <v>542000</v>
      </c>
      <c r="BG7907">
        <v>511459</v>
      </c>
      <c r="BH7907">
        <v>528005</v>
      </c>
      <c r="BI7907">
        <v>550779</v>
      </c>
      <c r="BJ7907">
        <v>551197</v>
      </c>
      <c r="BK7907" s="90" t="str">
        <f>INDEX('SEDS_MSN Descriptions'!$C:$C,MATCH($C7907,'SEDS_MSN Descriptions'!$B:$B,0))</f>
        <v>Total energy consumed by the electric power sector</v>
      </c>
      <c r="BL7907" s="92" t="str">
        <f>INDEX('SEDS_MSN Descriptions'!$D:$D,MATCH($C7907,'SEDS_MSN Descriptions'!$B:$B,0))</f>
        <v>Billion Btu</v>
      </c>
      <c r="BM7907" s="92" t="str">
        <f t="shared" si="246"/>
        <v>electric power</v>
      </c>
      <c r="BN7907" s="92" t="str">
        <f t="shared" si="247"/>
        <v>other</v>
      </c>
    </row>
    <row r="7908" spans="1:66" ht="16" hidden="1" customHeight="1">
      <c r="A7908" t="s">
        <v>2327</v>
      </c>
      <c r="B7908" t="s">
        <v>2365</v>
      </c>
      <c r="C7908" t="s">
        <v>2153</v>
      </c>
      <c r="D7908">
        <v>193040</v>
      </c>
      <c r="E7908">
        <v>200336</v>
      </c>
      <c r="F7908">
        <v>211244</v>
      </c>
      <c r="G7908">
        <v>214239</v>
      </c>
      <c r="H7908">
        <v>241018</v>
      </c>
      <c r="I7908">
        <v>247329</v>
      </c>
      <c r="J7908">
        <v>262685</v>
      </c>
      <c r="K7908">
        <v>265873</v>
      </c>
      <c r="L7908">
        <v>277992</v>
      </c>
      <c r="M7908">
        <v>289983</v>
      </c>
      <c r="N7908">
        <v>293229</v>
      </c>
      <c r="O7908">
        <v>306142</v>
      </c>
      <c r="P7908">
        <v>315137</v>
      </c>
      <c r="Q7908">
        <v>317478</v>
      </c>
      <c r="R7908">
        <v>312322</v>
      </c>
      <c r="S7908">
        <v>324362</v>
      </c>
      <c r="T7908">
        <v>338385</v>
      </c>
      <c r="U7908">
        <v>324444</v>
      </c>
      <c r="V7908">
        <v>346850</v>
      </c>
      <c r="W7908">
        <v>344079</v>
      </c>
      <c r="X7908">
        <v>352650</v>
      </c>
      <c r="Y7908">
        <v>362316</v>
      </c>
      <c r="Z7908">
        <v>316116</v>
      </c>
      <c r="AA7908">
        <v>308916</v>
      </c>
      <c r="AB7908">
        <v>359007</v>
      </c>
      <c r="AC7908">
        <v>314395</v>
      </c>
      <c r="AD7908">
        <v>310900</v>
      </c>
      <c r="AE7908">
        <v>338494</v>
      </c>
      <c r="AF7908">
        <v>351538</v>
      </c>
      <c r="AG7908">
        <v>331239</v>
      </c>
      <c r="AH7908">
        <v>322833</v>
      </c>
      <c r="AI7908">
        <v>320852</v>
      </c>
      <c r="AJ7908">
        <v>323962</v>
      </c>
      <c r="AK7908">
        <v>320804</v>
      </c>
      <c r="AL7908">
        <v>325035</v>
      </c>
      <c r="AM7908">
        <v>337256</v>
      </c>
      <c r="AN7908">
        <v>360905</v>
      </c>
      <c r="AO7908">
        <v>366327</v>
      </c>
      <c r="AP7908">
        <v>358298</v>
      </c>
      <c r="AQ7908">
        <v>357884</v>
      </c>
      <c r="AR7908">
        <v>344472</v>
      </c>
      <c r="AS7908">
        <v>282086</v>
      </c>
      <c r="AT7908">
        <v>276774</v>
      </c>
      <c r="AU7908">
        <v>258023</v>
      </c>
      <c r="AV7908">
        <v>265191</v>
      </c>
      <c r="AW7908">
        <v>273642</v>
      </c>
      <c r="AX7908">
        <v>284522</v>
      </c>
      <c r="AY7908">
        <v>271861</v>
      </c>
      <c r="AZ7908">
        <v>267559</v>
      </c>
      <c r="BA7908">
        <v>233887</v>
      </c>
      <c r="BB7908">
        <v>233864</v>
      </c>
      <c r="BC7908">
        <v>245348</v>
      </c>
      <c r="BD7908">
        <v>246792</v>
      </c>
      <c r="BE7908">
        <v>249829</v>
      </c>
      <c r="BF7908">
        <v>254673</v>
      </c>
      <c r="BG7908">
        <v>256145</v>
      </c>
      <c r="BH7908">
        <v>257478</v>
      </c>
      <c r="BI7908">
        <v>261362</v>
      </c>
      <c r="BJ7908">
        <v>255649</v>
      </c>
      <c r="BK7908" s="90" t="str">
        <f>INDEX('SEDS_MSN Descriptions'!$C:$C,MATCH($C7908,'SEDS_MSN Descriptions'!$B:$B,0))</f>
        <v>Total energy consumed by the industrial sector</v>
      </c>
      <c r="BL7908" s="92" t="str">
        <f>INDEX('SEDS_MSN Descriptions'!$D:$D,MATCH($C7908,'SEDS_MSN Descriptions'!$B:$B,0))</f>
        <v>Billion Btu</v>
      </c>
      <c r="BM7908" s="92" t="str">
        <f t="shared" si="246"/>
        <v>Industrial</v>
      </c>
      <c r="BN7908" s="92" t="str">
        <f t="shared" si="247"/>
        <v>other</v>
      </c>
    </row>
    <row r="7909" spans="1:66" ht="16" hidden="1" customHeight="1">
      <c r="A7909" t="s">
        <v>2327</v>
      </c>
      <c r="B7909" t="s">
        <v>2365</v>
      </c>
      <c r="C7909" t="s">
        <v>2159</v>
      </c>
      <c r="D7909">
        <v>108.9</v>
      </c>
      <c r="E7909">
        <v>112.1</v>
      </c>
      <c r="F7909">
        <v>116.2</v>
      </c>
      <c r="G7909">
        <v>115.6</v>
      </c>
      <c r="H7909">
        <v>127.7</v>
      </c>
      <c r="I7909">
        <v>127.7</v>
      </c>
      <c r="J7909">
        <v>133.4</v>
      </c>
      <c r="K7909">
        <v>134.30000000000001</v>
      </c>
      <c r="L7909">
        <v>138.69999999999999</v>
      </c>
      <c r="M7909">
        <v>140.6</v>
      </c>
      <c r="N7909">
        <v>139.6</v>
      </c>
      <c r="O7909">
        <v>142.30000000000001</v>
      </c>
      <c r="P7909">
        <v>143.4</v>
      </c>
      <c r="Q7909">
        <v>141.6</v>
      </c>
      <c r="R7909">
        <v>136.69999999999999</v>
      </c>
      <c r="S7909">
        <v>139.19999999999999</v>
      </c>
      <c r="T7909">
        <v>142.30000000000001</v>
      </c>
      <c r="U7909">
        <v>132.6</v>
      </c>
      <c r="V7909">
        <v>137.69999999999999</v>
      </c>
      <c r="W7909">
        <v>133</v>
      </c>
      <c r="X7909">
        <v>133.5</v>
      </c>
      <c r="Y7909">
        <v>135.80000000000001</v>
      </c>
      <c r="Z7909">
        <v>118.6</v>
      </c>
      <c r="AA7909">
        <v>116.4</v>
      </c>
      <c r="AB7909">
        <v>134.6</v>
      </c>
      <c r="AC7909">
        <v>117.6</v>
      </c>
      <c r="AD7909">
        <v>115.9</v>
      </c>
      <c r="AE7909">
        <v>125.3</v>
      </c>
      <c r="AF7909">
        <v>128.19999999999999</v>
      </c>
      <c r="AG7909">
        <v>118.7</v>
      </c>
      <c r="AH7909">
        <v>112.9</v>
      </c>
      <c r="AI7909">
        <v>109.6</v>
      </c>
      <c r="AJ7909">
        <v>108.3</v>
      </c>
      <c r="AK7909">
        <v>104.8</v>
      </c>
      <c r="AL7909">
        <v>104.1</v>
      </c>
      <c r="AM7909">
        <v>105.9</v>
      </c>
      <c r="AN7909">
        <v>111.1</v>
      </c>
      <c r="AO7909">
        <v>110.9</v>
      </c>
      <c r="AP7909">
        <v>106.9</v>
      </c>
      <c r="AQ7909">
        <v>105.4</v>
      </c>
      <c r="AR7909">
        <v>100.4</v>
      </c>
      <c r="AS7909">
        <v>81.3</v>
      </c>
      <c r="AT7909">
        <v>78.8</v>
      </c>
      <c r="AU7909">
        <v>72.7</v>
      </c>
      <c r="AV7909">
        <v>74.3</v>
      </c>
      <c r="AW7909">
        <v>75.7</v>
      </c>
      <c r="AX7909">
        <v>77.5</v>
      </c>
      <c r="AY7909">
        <v>73</v>
      </c>
      <c r="AZ7909">
        <v>71</v>
      </c>
      <c r="BA7909">
        <v>61.4</v>
      </c>
      <c r="BB7909">
        <v>60.9</v>
      </c>
      <c r="BC7909">
        <v>63.4</v>
      </c>
      <c r="BD7909">
        <v>63.3</v>
      </c>
      <c r="BE7909">
        <v>63.7</v>
      </c>
      <c r="BF7909">
        <v>64.3</v>
      </c>
      <c r="BG7909">
        <v>63.8</v>
      </c>
      <c r="BH7909">
        <v>63</v>
      </c>
      <c r="BI7909">
        <v>63.1</v>
      </c>
      <c r="BJ7909">
        <v>61.1</v>
      </c>
      <c r="BK7909" s="90" t="str">
        <f>INDEX('SEDS_MSN Descriptions'!$C:$C,MATCH($C7909,'SEDS_MSN Descriptions'!$B:$B,0))</f>
        <v>Total energy consumption per capita in the industrial sector</v>
      </c>
      <c r="BL7909" s="92" t="str">
        <f>INDEX('SEDS_MSN Descriptions'!$D:$D,MATCH($C7909,'SEDS_MSN Descriptions'!$B:$B,0))</f>
        <v>Million Btu</v>
      </c>
      <c r="BM7909" s="92" t="str">
        <f t="shared" si="246"/>
        <v>Industrial</v>
      </c>
      <c r="BN7909" s="92" t="str">
        <f t="shared" si="247"/>
        <v>other</v>
      </c>
    </row>
    <row r="7910" spans="1:66" ht="16" hidden="1" customHeight="1">
      <c r="A7910" t="s">
        <v>2327</v>
      </c>
      <c r="B7910" t="s">
        <v>2365</v>
      </c>
      <c r="C7910" t="s">
        <v>2165</v>
      </c>
      <c r="D7910">
        <v>108371</v>
      </c>
      <c r="E7910">
        <v>109638</v>
      </c>
      <c r="F7910">
        <v>114791</v>
      </c>
      <c r="G7910">
        <v>121071</v>
      </c>
      <c r="H7910">
        <v>132845</v>
      </c>
      <c r="I7910">
        <v>131610</v>
      </c>
      <c r="J7910">
        <v>136924</v>
      </c>
      <c r="K7910">
        <v>140142</v>
      </c>
      <c r="L7910">
        <v>147991</v>
      </c>
      <c r="M7910">
        <v>163952</v>
      </c>
      <c r="N7910">
        <v>166222</v>
      </c>
      <c r="O7910">
        <v>179530</v>
      </c>
      <c r="P7910">
        <v>185580</v>
      </c>
      <c r="Q7910">
        <v>185702</v>
      </c>
      <c r="R7910">
        <v>185419</v>
      </c>
      <c r="S7910">
        <v>195312</v>
      </c>
      <c r="T7910">
        <v>190525</v>
      </c>
      <c r="U7910">
        <v>186176</v>
      </c>
      <c r="V7910">
        <v>199420</v>
      </c>
      <c r="W7910">
        <v>212429</v>
      </c>
      <c r="X7910">
        <v>196477</v>
      </c>
      <c r="Y7910">
        <v>192964</v>
      </c>
      <c r="Z7910">
        <v>199703</v>
      </c>
      <c r="AA7910">
        <v>189072</v>
      </c>
      <c r="AB7910">
        <v>201821</v>
      </c>
      <c r="AC7910">
        <v>211057</v>
      </c>
      <c r="AD7910">
        <v>194517</v>
      </c>
      <c r="AE7910">
        <v>191729</v>
      </c>
      <c r="AF7910">
        <v>202553</v>
      </c>
      <c r="AG7910">
        <v>219552</v>
      </c>
      <c r="AH7910">
        <v>218079</v>
      </c>
      <c r="AI7910">
        <v>228220</v>
      </c>
      <c r="AJ7910">
        <v>216167</v>
      </c>
      <c r="AK7910">
        <v>243498</v>
      </c>
      <c r="AL7910">
        <v>240540</v>
      </c>
      <c r="AM7910">
        <v>236518</v>
      </c>
      <c r="AN7910">
        <v>244303</v>
      </c>
      <c r="AO7910">
        <v>241888</v>
      </c>
      <c r="AP7910">
        <v>243643</v>
      </c>
      <c r="AQ7910">
        <v>256601</v>
      </c>
      <c r="AR7910">
        <v>258831</v>
      </c>
      <c r="AS7910">
        <v>251058</v>
      </c>
      <c r="AT7910">
        <v>248455</v>
      </c>
      <c r="AU7910">
        <v>250003</v>
      </c>
      <c r="AV7910">
        <v>237916</v>
      </c>
      <c r="AW7910">
        <v>246372</v>
      </c>
      <c r="AX7910">
        <v>253964</v>
      </c>
      <c r="AY7910">
        <v>251259</v>
      </c>
      <c r="AZ7910">
        <v>258375</v>
      </c>
      <c r="BA7910">
        <v>260038</v>
      </c>
      <c r="BB7910">
        <v>245690</v>
      </c>
      <c r="BC7910">
        <v>263871</v>
      </c>
      <c r="BD7910">
        <v>245448</v>
      </c>
      <c r="BE7910">
        <v>256170</v>
      </c>
      <c r="BF7910">
        <v>245662</v>
      </c>
      <c r="BG7910">
        <v>231718</v>
      </c>
      <c r="BH7910">
        <v>239761</v>
      </c>
      <c r="BI7910">
        <v>263726</v>
      </c>
      <c r="BJ7910">
        <v>246926</v>
      </c>
      <c r="BK7910" s="90" t="str">
        <f>INDEX('SEDS_MSN Descriptions'!$C:$C,MATCH($C7910,'SEDS_MSN Descriptions'!$B:$B,0))</f>
        <v>Total energy consumed by the residential sector</v>
      </c>
      <c r="BL7910" s="92" t="str">
        <f>INDEX('SEDS_MSN Descriptions'!$D:$D,MATCH($C7910,'SEDS_MSN Descriptions'!$B:$B,0))</f>
        <v>Billion Btu</v>
      </c>
      <c r="BM7910" s="92" t="str">
        <f t="shared" si="246"/>
        <v>residential</v>
      </c>
      <c r="BN7910" s="92" t="str">
        <f t="shared" si="247"/>
        <v>other</v>
      </c>
    </row>
    <row r="7911" spans="1:66" ht="16" hidden="1" customHeight="1">
      <c r="A7911" t="s">
        <v>2327</v>
      </c>
      <c r="B7911" t="s">
        <v>2365</v>
      </c>
      <c r="C7911" t="s">
        <v>2173</v>
      </c>
      <c r="D7911">
        <v>61.2</v>
      </c>
      <c r="E7911">
        <v>61.4</v>
      </c>
      <c r="F7911">
        <v>63.1</v>
      </c>
      <c r="G7911">
        <v>65.3</v>
      </c>
      <c r="H7911">
        <v>70.400000000000006</v>
      </c>
      <c r="I7911">
        <v>67.900000000000006</v>
      </c>
      <c r="J7911">
        <v>69.5</v>
      </c>
      <c r="K7911">
        <v>70.8</v>
      </c>
      <c r="L7911">
        <v>73.8</v>
      </c>
      <c r="M7911">
        <v>79.5</v>
      </c>
      <c r="N7911">
        <v>79.099999999999994</v>
      </c>
      <c r="O7911">
        <v>83.5</v>
      </c>
      <c r="P7911">
        <v>84.5</v>
      </c>
      <c r="Q7911">
        <v>82.8</v>
      </c>
      <c r="R7911">
        <v>81.099999999999994</v>
      </c>
      <c r="S7911">
        <v>83.8</v>
      </c>
      <c r="T7911">
        <v>80.099999999999994</v>
      </c>
      <c r="U7911">
        <v>76.099999999999994</v>
      </c>
      <c r="V7911">
        <v>79.2</v>
      </c>
      <c r="W7911">
        <v>82.1</v>
      </c>
      <c r="X7911">
        <v>74.400000000000006</v>
      </c>
      <c r="Y7911">
        <v>72.3</v>
      </c>
      <c r="Z7911">
        <v>74.900000000000006</v>
      </c>
      <c r="AA7911">
        <v>71.3</v>
      </c>
      <c r="AB7911">
        <v>75.7</v>
      </c>
      <c r="AC7911">
        <v>79</v>
      </c>
      <c r="AD7911">
        <v>72.5</v>
      </c>
      <c r="AE7911">
        <v>71</v>
      </c>
      <c r="AF7911">
        <v>73.900000000000006</v>
      </c>
      <c r="AG7911">
        <v>78.7</v>
      </c>
      <c r="AH7911">
        <v>76.2</v>
      </c>
      <c r="AI7911">
        <v>77.900000000000006</v>
      </c>
      <c r="AJ7911">
        <v>72.3</v>
      </c>
      <c r="AK7911">
        <v>79.599999999999994</v>
      </c>
      <c r="AL7911">
        <v>77.099999999999994</v>
      </c>
      <c r="AM7911">
        <v>74.3</v>
      </c>
      <c r="AN7911">
        <v>75.2</v>
      </c>
      <c r="AO7911">
        <v>73.2</v>
      </c>
      <c r="AP7911">
        <v>72.7</v>
      </c>
      <c r="AQ7911">
        <v>75.599999999999994</v>
      </c>
      <c r="AR7911">
        <v>75.5</v>
      </c>
      <c r="AS7911">
        <v>72.400000000000006</v>
      </c>
      <c r="AT7911">
        <v>70.7</v>
      </c>
      <c r="AU7911">
        <v>70.5</v>
      </c>
      <c r="AV7911">
        <v>66.7</v>
      </c>
      <c r="AW7911">
        <v>68.2</v>
      </c>
      <c r="AX7911">
        <v>69.2</v>
      </c>
      <c r="AY7911">
        <v>67.5</v>
      </c>
      <c r="AZ7911">
        <v>68.599999999999994</v>
      </c>
      <c r="BA7911">
        <v>68.3</v>
      </c>
      <c r="BB7911">
        <v>64</v>
      </c>
      <c r="BC7911">
        <v>68.2</v>
      </c>
      <c r="BD7911">
        <v>63</v>
      </c>
      <c r="BE7911">
        <v>65.3</v>
      </c>
      <c r="BF7911">
        <v>62</v>
      </c>
      <c r="BG7911">
        <v>57.7</v>
      </c>
      <c r="BH7911">
        <v>58.6</v>
      </c>
      <c r="BI7911">
        <v>63.6</v>
      </c>
      <c r="BJ7911">
        <v>59</v>
      </c>
      <c r="BK7911" s="90" t="str">
        <f>INDEX('SEDS_MSN Descriptions'!$C:$C,MATCH($C7911,'SEDS_MSN Descriptions'!$B:$B,0))</f>
        <v>Total energy consumption per capita in the residential sector</v>
      </c>
      <c r="BL7911" s="92" t="str">
        <f>INDEX('SEDS_MSN Descriptions'!$D:$D,MATCH($C7911,'SEDS_MSN Descriptions'!$B:$B,0))</f>
        <v>Million Btu</v>
      </c>
      <c r="BM7911" s="92" t="str">
        <f t="shared" si="246"/>
        <v>residential</v>
      </c>
      <c r="BN7911" s="92" t="str">
        <f t="shared" si="247"/>
        <v>other</v>
      </c>
    </row>
    <row r="7912" spans="1:66" ht="16" hidden="1" customHeight="1">
      <c r="A7912" t="s">
        <v>2327</v>
      </c>
      <c r="B7912" t="s">
        <v>2365</v>
      </c>
      <c r="C7912" t="s">
        <v>2175</v>
      </c>
      <c r="D7912">
        <v>470579</v>
      </c>
      <c r="E7912">
        <v>485140</v>
      </c>
      <c r="F7912">
        <v>509385</v>
      </c>
      <c r="G7912">
        <v>527201</v>
      </c>
      <c r="H7912">
        <v>578504</v>
      </c>
      <c r="I7912">
        <v>591834</v>
      </c>
      <c r="J7912">
        <v>630433</v>
      </c>
      <c r="K7912">
        <v>646405</v>
      </c>
      <c r="L7912">
        <v>691620</v>
      </c>
      <c r="M7912">
        <v>733064</v>
      </c>
      <c r="N7912">
        <v>752924</v>
      </c>
      <c r="O7912">
        <v>796879</v>
      </c>
      <c r="P7912">
        <v>837435</v>
      </c>
      <c r="Q7912">
        <v>854962</v>
      </c>
      <c r="R7912">
        <v>837588</v>
      </c>
      <c r="S7912">
        <v>867638</v>
      </c>
      <c r="T7912">
        <v>885915</v>
      </c>
      <c r="U7912">
        <v>885093</v>
      </c>
      <c r="V7912">
        <v>951139</v>
      </c>
      <c r="W7912">
        <v>977131</v>
      </c>
      <c r="X7912">
        <v>945029</v>
      </c>
      <c r="Y7912">
        <v>939039</v>
      </c>
      <c r="Z7912">
        <v>905941</v>
      </c>
      <c r="AA7912">
        <v>868020</v>
      </c>
      <c r="AB7912">
        <v>936508</v>
      </c>
      <c r="AC7912">
        <v>913873</v>
      </c>
      <c r="AD7912">
        <v>895457</v>
      </c>
      <c r="AE7912">
        <v>940455</v>
      </c>
      <c r="AF7912">
        <v>991005</v>
      </c>
      <c r="AG7912">
        <v>999506</v>
      </c>
      <c r="AH7912">
        <v>993039</v>
      </c>
      <c r="AI7912">
        <v>1026228</v>
      </c>
      <c r="AJ7912">
        <v>1019290</v>
      </c>
      <c r="AK7912">
        <v>1038599</v>
      </c>
      <c r="AL7912">
        <v>1053488</v>
      </c>
      <c r="AM7912">
        <v>1059502</v>
      </c>
      <c r="AN7912">
        <v>1103336</v>
      </c>
      <c r="AO7912">
        <v>1114829</v>
      </c>
      <c r="AP7912">
        <v>1125373</v>
      </c>
      <c r="AQ7912">
        <v>1150420</v>
      </c>
      <c r="AR7912">
        <v>1135473</v>
      </c>
      <c r="AS7912">
        <v>1043441</v>
      </c>
      <c r="AT7912">
        <v>1038743</v>
      </c>
      <c r="AU7912">
        <v>1017177</v>
      </c>
      <c r="AV7912">
        <v>1012895</v>
      </c>
      <c r="AW7912">
        <v>1043014</v>
      </c>
      <c r="AX7912">
        <v>1077541</v>
      </c>
      <c r="AY7912">
        <v>1062795</v>
      </c>
      <c r="AZ7912">
        <v>1047192</v>
      </c>
      <c r="BA7912">
        <v>1012804</v>
      </c>
      <c r="BB7912">
        <v>981273</v>
      </c>
      <c r="BC7912">
        <v>1007805</v>
      </c>
      <c r="BD7912">
        <v>978305</v>
      </c>
      <c r="BE7912">
        <v>996229</v>
      </c>
      <c r="BF7912">
        <v>992970</v>
      </c>
      <c r="BG7912">
        <v>970894</v>
      </c>
      <c r="BH7912">
        <v>987463</v>
      </c>
      <c r="BI7912">
        <v>1031576</v>
      </c>
      <c r="BJ7912">
        <v>1012242</v>
      </c>
      <c r="BK7912" s="90" t="str">
        <f>INDEX('SEDS_MSN Descriptions'!$C:$C,MATCH($C7912,'SEDS_MSN Descriptions'!$B:$B,0))</f>
        <v>Total energy consumption</v>
      </c>
      <c r="BL7912" s="92" t="str">
        <f>INDEX('SEDS_MSN Descriptions'!$D:$D,MATCH($C7912,'SEDS_MSN Descriptions'!$B:$B,0))</f>
        <v>Billion Btu</v>
      </c>
      <c r="BM7912" s="92" t="str">
        <f t="shared" si="246"/>
        <v>other</v>
      </c>
      <c r="BN7912" s="92" t="str">
        <f t="shared" si="247"/>
        <v>other</v>
      </c>
    </row>
    <row r="7913" spans="1:66" ht="16" hidden="1" customHeight="1">
      <c r="A7913" t="s">
        <v>2327</v>
      </c>
      <c r="B7913" t="s">
        <v>2365</v>
      </c>
      <c r="C7913" t="s">
        <v>2181</v>
      </c>
      <c r="AO7913">
        <v>9.4</v>
      </c>
      <c r="AP7913">
        <v>9.06</v>
      </c>
      <c r="AQ7913">
        <v>9.07</v>
      </c>
      <c r="AR7913">
        <v>8.24</v>
      </c>
      <c r="AS7913">
        <v>7.63</v>
      </c>
      <c r="AT7913">
        <v>7.44</v>
      </c>
      <c r="AU7913">
        <v>6.99</v>
      </c>
      <c r="AV7913">
        <v>6.63</v>
      </c>
      <c r="AW7913">
        <v>6.58</v>
      </c>
      <c r="AX7913">
        <v>6.42</v>
      </c>
      <c r="AY7913">
        <v>6.21</v>
      </c>
      <c r="AZ7913">
        <v>6.02</v>
      </c>
      <c r="BA7913">
        <v>6.08</v>
      </c>
      <c r="BB7913">
        <v>5.81</v>
      </c>
      <c r="BC7913">
        <v>5.8</v>
      </c>
      <c r="BD7913">
        <v>5.61</v>
      </c>
      <c r="BE7913">
        <v>5.67</v>
      </c>
      <c r="BF7913">
        <v>5.46</v>
      </c>
      <c r="BG7913">
        <v>5.0599999999999996</v>
      </c>
      <c r="BH7913">
        <v>4.91</v>
      </c>
      <c r="BI7913">
        <v>4.9400000000000004</v>
      </c>
      <c r="BJ7913">
        <v>4.67</v>
      </c>
      <c r="BK7913" s="90" t="str">
        <f>INDEX('SEDS_MSN Descriptions'!$C:$C,MATCH($C7913,'SEDS_MSN Descriptions'!$B:$B,0))</f>
        <v>Total energy consumed per dollar of real gross domestic product</v>
      </c>
      <c r="BL7913" s="92" t="str">
        <f>INDEX('SEDS_MSN Descriptions'!$D:$D,MATCH($C7913,'SEDS_MSN Descriptions'!$B:$B,0))</f>
        <v>Thousand Btu per chained (2012) dollar</v>
      </c>
      <c r="BM7913" s="92" t="str">
        <f t="shared" si="246"/>
        <v>other</v>
      </c>
      <c r="BN7913" s="92" t="str">
        <f t="shared" si="247"/>
        <v>other</v>
      </c>
    </row>
    <row r="7914" spans="1:66" ht="16" hidden="1" customHeight="1">
      <c r="A7914" t="s">
        <v>2327</v>
      </c>
      <c r="B7914" t="s">
        <v>2365</v>
      </c>
      <c r="C7914" t="s">
        <v>2184</v>
      </c>
      <c r="D7914">
        <v>265.60000000000002</v>
      </c>
      <c r="E7914">
        <v>271.5</v>
      </c>
      <c r="F7914">
        <v>280.2</v>
      </c>
      <c r="G7914">
        <v>284.5</v>
      </c>
      <c r="H7914">
        <v>306.39999999999998</v>
      </c>
      <c r="I7914">
        <v>305.5</v>
      </c>
      <c r="J7914">
        <v>320.2</v>
      </c>
      <c r="K7914">
        <v>326.60000000000002</v>
      </c>
      <c r="L7914">
        <v>345.1</v>
      </c>
      <c r="M7914">
        <v>355.5</v>
      </c>
      <c r="N7914">
        <v>358.4</v>
      </c>
      <c r="O7914">
        <v>370.5</v>
      </c>
      <c r="P7914">
        <v>381.1</v>
      </c>
      <c r="Q7914">
        <v>381.4</v>
      </c>
      <c r="R7914">
        <v>366.6</v>
      </c>
      <c r="S7914">
        <v>372.4</v>
      </c>
      <c r="T7914">
        <v>372.5</v>
      </c>
      <c r="U7914">
        <v>361.8</v>
      </c>
      <c r="V7914">
        <v>377.7</v>
      </c>
      <c r="W7914">
        <v>377.6</v>
      </c>
      <c r="X7914">
        <v>357.8</v>
      </c>
      <c r="Y7914">
        <v>352</v>
      </c>
      <c r="Z7914">
        <v>340</v>
      </c>
      <c r="AA7914">
        <v>327.2</v>
      </c>
      <c r="AB7914">
        <v>351.2</v>
      </c>
      <c r="AC7914">
        <v>341.9</v>
      </c>
      <c r="AD7914">
        <v>333.7</v>
      </c>
      <c r="AE7914">
        <v>348.2</v>
      </c>
      <c r="AF7914">
        <v>361.5</v>
      </c>
      <c r="AG7914">
        <v>358.2</v>
      </c>
      <c r="AH7914">
        <v>347.2</v>
      </c>
      <c r="AI7914">
        <v>350.4</v>
      </c>
      <c r="AJ7914">
        <v>340.7</v>
      </c>
      <c r="AK7914">
        <v>339.4</v>
      </c>
      <c r="AL7914">
        <v>337.5</v>
      </c>
      <c r="AM7914">
        <v>332.7</v>
      </c>
      <c r="AN7914">
        <v>339.8</v>
      </c>
      <c r="AO7914">
        <v>337.4</v>
      </c>
      <c r="AP7914">
        <v>335.7</v>
      </c>
      <c r="AQ7914">
        <v>339</v>
      </c>
      <c r="AR7914">
        <v>331.1</v>
      </c>
      <c r="AS7914">
        <v>300.89999999999998</v>
      </c>
      <c r="AT7914">
        <v>295.60000000000002</v>
      </c>
      <c r="AU7914">
        <v>286.7</v>
      </c>
      <c r="AV7914">
        <v>283.8</v>
      </c>
      <c r="AW7914">
        <v>288.7</v>
      </c>
      <c r="AX7914">
        <v>293.5</v>
      </c>
      <c r="AY7914">
        <v>285.5</v>
      </c>
      <c r="AZ7914">
        <v>277.89999999999998</v>
      </c>
      <c r="BA7914">
        <v>265.89999999999998</v>
      </c>
      <c r="BB7914">
        <v>255.7</v>
      </c>
      <c r="BC7914">
        <v>260.3</v>
      </c>
      <c r="BD7914">
        <v>250.9</v>
      </c>
      <c r="BE7914">
        <v>254</v>
      </c>
      <c r="BF7914">
        <v>250.5</v>
      </c>
      <c r="BG7914">
        <v>241.8</v>
      </c>
      <c r="BH7914">
        <v>241.4</v>
      </c>
      <c r="BI7914">
        <v>249</v>
      </c>
      <c r="BJ7914">
        <v>242.1</v>
      </c>
      <c r="BK7914" s="90" t="str">
        <f>INDEX('SEDS_MSN Descriptions'!$C:$C,MATCH($C7914,'SEDS_MSN Descriptions'!$B:$B,0))</f>
        <v>Total energy consumption per capita</v>
      </c>
      <c r="BL7914" s="92" t="str">
        <f>INDEX('SEDS_MSN Descriptions'!$D:$D,MATCH($C7914,'SEDS_MSN Descriptions'!$B:$B,0))</f>
        <v>Million Btu</v>
      </c>
      <c r="BM7914" s="92" t="str">
        <f t="shared" si="246"/>
        <v>other</v>
      </c>
      <c r="BN7914" s="92" t="str">
        <f t="shared" si="247"/>
        <v>other</v>
      </c>
    </row>
    <row r="7915" spans="1:66" ht="16" hidden="1" customHeight="1">
      <c r="A7915" t="s">
        <v>2327</v>
      </c>
      <c r="B7915" t="s">
        <v>2365</v>
      </c>
      <c r="C7915" t="s">
        <v>2188</v>
      </c>
      <c r="D7915">
        <v>470579</v>
      </c>
      <c r="E7915">
        <v>485140</v>
      </c>
      <c r="F7915">
        <v>509385</v>
      </c>
      <c r="G7915">
        <v>527201</v>
      </c>
      <c r="H7915">
        <v>578504</v>
      </c>
      <c r="I7915">
        <v>591834</v>
      </c>
      <c r="J7915">
        <v>630433</v>
      </c>
      <c r="K7915">
        <v>646405</v>
      </c>
      <c r="L7915">
        <v>691620</v>
      </c>
      <c r="M7915">
        <v>733064</v>
      </c>
      <c r="N7915">
        <v>752924</v>
      </c>
      <c r="O7915">
        <v>796879</v>
      </c>
      <c r="P7915">
        <v>837435</v>
      </c>
      <c r="Q7915">
        <v>854962</v>
      </c>
      <c r="R7915">
        <v>837588</v>
      </c>
      <c r="S7915">
        <v>867638</v>
      </c>
      <c r="T7915">
        <v>885915</v>
      </c>
      <c r="U7915">
        <v>885093</v>
      </c>
      <c r="V7915">
        <v>951139</v>
      </c>
      <c r="W7915">
        <v>977132</v>
      </c>
      <c r="X7915">
        <v>945029</v>
      </c>
      <c r="Y7915">
        <v>939039</v>
      </c>
      <c r="Z7915">
        <v>905940</v>
      </c>
      <c r="AA7915">
        <v>868020</v>
      </c>
      <c r="AB7915">
        <v>936508</v>
      </c>
      <c r="AC7915">
        <v>913873</v>
      </c>
      <c r="AD7915">
        <v>895457</v>
      </c>
      <c r="AE7915">
        <v>940455</v>
      </c>
      <c r="AF7915">
        <v>991005</v>
      </c>
      <c r="AG7915">
        <v>999506</v>
      </c>
      <c r="AH7915">
        <v>993039</v>
      </c>
      <c r="AI7915">
        <v>1026228</v>
      </c>
      <c r="AJ7915">
        <v>1019290</v>
      </c>
      <c r="AK7915">
        <v>1038599</v>
      </c>
      <c r="AL7915">
        <v>1053487</v>
      </c>
      <c r="AM7915">
        <v>1059502</v>
      </c>
      <c r="AN7915">
        <v>1103336</v>
      </c>
      <c r="AO7915">
        <v>1114830</v>
      </c>
      <c r="AP7915">
        <v>1125373</v>
      </c>
      <c r="AQ7915">
        <v>1150419</v>
      </c>
      <c r="AR7915">
        <v>1135473</v>
      </c>
      <c r="AS7915">
        <v>1043441</v>
      </c>
      <c r="AT7915">
        <v>1038743</v>
      </c>
      <c r="AU7915">
        <v>1017177</v>
      </c>
      <c r="AV7915">
        <v>1012895</v>
      </c>
      <c r="AW7915">
        <v>1043015</v>
      </c>
      <c r="AX7915">
        <v>1077540</v>
      </c>
      <c r="AY7915">
        <v>1062795</v>
      </c>
      <c r="AZ7915">
        <v>1047192</v>
      </c>
      <c r="BA7915">
        <v>1012803</v>
      </c>
      <c r="BB7915">
        <v>981272</v>
      </c>
      <c r="BC7915">
        <v>1007806</v>
      </c>
      <c r="BD7915">
        <v>978305</v>
      </c>
      <c r="BE7915">
        <v>996229</v>
      </c>
      <c r="BF7915">
        <v>992970</v>
      </c>
      <c r="BG7915">
        <v>970893</v>
      </c>
      <c r="BH7915">
        <v>987463</v>
      </c>
      <c r="BI7915">
        <v>1031576</v>
      </c>
      <c r="BJ7915">
        <v>1012242</v>
      </c>
      <c r="BK7915" s="90" t="str">
        <f>INDEX('SEDS_MSN Descriptions'!$C:$C,MATCH($C7915,'SEDS_MSN Descriptions'!$B:$B,0))</f>
        <v>Total end-use energy consumption</v>
      </c>
      <c r="BL7915" s="92" t="str">
        <f>INDEX('SEDS_MSN Descriptions'!$D:$D,MATCH($C7915,'SEDS_MSN Descriptions'!$B:$B,0))</f>
        <v>Billion Btu</v>
      </c>
      <c r="BM7915" s="92" t="str">
        <f t="shared" si="246"/>
        <v>other</v>
      </c>
      <c r="BN7915" s="92" t="str">
        <f t="shared" si="247"/>
        <v>other</v>
      </c>
    </row>
    <row r="7916" spans="1:66" hidden="1">
      <c r="A7916" t="s">
        <v>2327</v>
      </c>
      <c r="B7916" t="s">
        <v>2365</v>
      </c>
      <c r="C7916" t="s">
        <v>2194</v>
      </c>
      <c r="D7916">
        <v>111092</v>
      </c>
      <c r="E7916">
        <v>115567</v>
      </c>
      <c r="F7916">
        <v>119261</v>
      </c>
      <c r="G7916">
        <v>122235</v>
      </c>
      <c r="H7916">
        <v>126944</v>
      </c>
      <c r="I7916">
        <v>133578</v>
      </c>
      <c r="J7916">
        <v>146168</v>
      </c>
      <c r="K7916">
        <v>151597</v>
      </c>
      <c r="L7916">
        <v>171929</v>
      </c>
      <c r="M7916">
        <v>175449</v>
      </c>
      <c r="N7916">
        <v>182682</v>
      </c>
      <c r="O7916">
        <v>191250</v>
      </c>
      <c r="P7916">
        <v>206121</v>
      </c>
      <c r="Q7916">
        <v>219989</v>
      </c>
      <c r="R7916">
        <v>210357</v>
      </c>
      <c r="S7916">
        <v>213818</v>
      </c>
      <c r="T7916">
        <v>226422</v>
      </c>
      <c r="U7916">
        <v>241437</v>
      </c>
      <c r="V7916">
        <v>264161</v>
      </c>
      <c r="W7916">
        <v>271247</v>
      </c>
      <c r="X7916">
        <v>239648</v>
      </c>
      <c r="Y7916">
        <v>249758</v>
      </c>
      <c r="Z7916">
        <v>250383</v>
      </c>
      <c r="AA7916">
        <v>236388</v>
      </c>
      <c r="AB7916">
        <v>231840</v>
      </c>
      <c r="AC7916">
        <v>241257</v>
      </c>
      <c r="AD7916">
        <v>246074</v>
      </c>
      <c r="AE7916">
        <v>262965</v>
      </c>
      <c r="AF7916">
        <v>281107</v>
      </c>
      <c r="AG7916">
        <v>284093</v>
      </c>
      <c r="AH7916">
        <v>280178</v>
      </c>
      <c r="AI7916">
        <v>301102</v>
      </c>
      <c r="AJ7916">
        <v>304179</v>
      </c>
      <c r="AK7916">
        <v>292724</v>
      </c>
      <c r="AL7916">
        <v>301199</v>
      </c>
      <c r="AM7916">
        <v>296964</v>
      </c>
      <c r="AN7916">
        <v>307935</v>
      </c>
      <c r="AO7916">
        <v>310741</v>
      </c>
      <c r="AP7916">
        <v>326054</v>
      </c>
      <c r="AQ7916">
        <v>328867</v>
      </c>
      <c r="AR7916">
        <v>319801</v>
      </c>
      <c r="AS7916">
        <v>306050</v>
      </c>
      <c r="AT7916">
        <v>312186</v>
      </c>
      <c r="AU7916">
        <v>310147</v>
      </c>
      <c r="AV7916">
        <v>321717</v>
      </c>
      <c r="AW7916">
        <v>330021</v>
      </c>
      <c r="AX7916">
        <v>337880</v>
      </c>
      <c r="AY7916">
        <v>343888</v>
      </c>
      <c r="AZ7916">
        <v>323541</v>
      </c>
      <c r="BA7916">
        <v>325561</v>
      </c>
      <c r="BB7916">
        <v>316594</v>
      </c>
      <c r="BC7916">
        <v>302840</v>
      </c>
      <c r="BD7916">
        <v>297889</v>
      </c>
      <c r="BE7916">
        <v>298888</v>
      </c>
      <c r="BF7916">
        <v>302452</v>
      </c>
      <c r="BG7916">
        <v>297822</v>
      </c>
      <c r="BH7916">
        <v>299987</v>
      </c>
      <c r="BI7916">
        <v>304350</v>
      </c>
      <c r="BJ7916">
        <v>313584</v>
      </c>
      <c r="BK7916" s="92" t="str">
        <f>INDEX('SEDS_MSN Descriptions'!$C:$C,MATCH($C7916,'SEDS_MSN Descriptions'!$B:$B,0))</f>
        <v>Total energy consumed by the transportation sector excluding the sector's share of electrical system energy losses</v>
      </c>
      <c r="BL7916" s="92" t="str">
        <f>INDEX('SEDS_MSN Descriptions'!$D:$D,MATCH($C7916,'SEDS_MSN Descriptions'!$B:$B,0))</f>
        <v>Billion Btu</v>
      </c>
      <c r="BM7916" s="92" t="str">
        <f t="shared" si="246"/>
        <v>Transportation</v>
      </c>
      <c r="BN7916" s="92" t="str">
        <f t="shared" si="247"/>
        <v>other</v>
      </c>
    </row>
    <row r="7917" spans="1:66" ht="32" hidden="1" customHeight="1">
      <c r="A7917" t="s">
        <v>2327</v>
      </c>
      <c r="B7917" t="s">
        <v>2365</v>
      </c>
      <c r="C7917" t="s">
        <v>2198</v>
      </c>
      <c r="D7917">
        <v>32061</v>
      </c>
      <c r="E7917">
        <v>32455</v>
      </c>
      <c r="F7917">
        <v>34527</v>
      </c>
      <c r="G7917">
        <v>37455</v>
      </c>
      <c r="H7917">
        <v>42084</v>
      </c>
      <c r="I7917">
        <v>42198</v>
      </c>
      <c r="J7917">
        <v>44124</v>
      </c>
      <c r="K7917">
        <v>45050</v>
      </c>
      <c r="L7917">
        <v>47756</v>
      </c>
      <c r="M7917">
        <v>53475</v>
      </c>
      <c r="N7917">
        <v>55705</v>
      </c>
      <c r="O7917">
        <v>61105</v>
      </c>
      <c r="P7917">
        <v>66661</v>
      </c>
      <c r="Q7917">
        <v>65376</v>
      </c>
      <c r="R7917">
        <v>62068</v>
      </c>
      <c r="S7917">
        <v>62094</v>
      </c>
      <c r="T7917">
        <v>59436</v>
      </c>
      <c r="U7917">
        <v>58856</v>
      </c>
      <c r="V7917">
        <v>61371</v>
      </c>
      <c r="W7917">
        <v>63743</v>
      </c>
      <c r="X7917">
        <v>70549</v>
      </c>
      <c r="Y7917">
        <v>61393</v>
      </c>
      <c r="Z7917">
        <v>66173</v>
      </c>
      <c r="AA7917">
        <v>61414</v>
      </c>
      <c r="AB7917">
        <v>67801</v>
      </c>
      <c r="AC7917">
        <v>66363</v>
      </c>
      <c r="AD7917">
        <v>64738</v>
      </c>
      <c r="AE7917">
        <v>65764</v>
      </c>
      <c r="AF7917">
        <v>70132</v>
      </c>
      <c r="AG7917">
        <v>73082</v>
      </c>
      <c r="AH7917">
        <v>75191</v>
      </c>
      <c r="AI7917">
        <v>76602</v>
      </c>
      <c r="AJ7917">
        <v>73368</v>
      </c>
      <c r="AK7917">
        <v>78227</v>
      </c>
      <c r="AL7917">
        <v>77752</v>
      </c>
      <c r="AM7917">
        <v>78984</v>
      </c>
      <c r="AN7917">
        <v>83326</v>
      </c>
      <c r="AO7917">
        <v>84588</v>
      </c>
      <c r="AP7917">
        <v>86577</v>
      </c>
      <c r="AQ7917">
        <v>90559</v>
      </c>
      <c r="AR7917">
        <v>92362</v>
      </c>
      <c r="AS7917">
        <v>92583</v>
      </c>
      <c r="AT7917">
        <v>91846</v>
      </c>
      <c r="AU7917">
        <v>87482</v>
      </c>
      <c r="AV7917">
        <v>87766</v>
      </c>
      <c r="AW7917">
        <v>88068</v>
      </c>
      <c r="AX7917">
        <v>90289</v>
      </c>
      <c r="AY7917">
        <v>91556</v>
      </c>
      <c r="AZ7917">
        <v>94712</v>
      </c>
      <c r="BA7917">
        <v>94286</v>
      </c>
      <c r="BB7917">
        <v>89513</v>
      </c>
      <c r="BC7917">
        <v>93001</v>
      </c>
      <c r="BD7917">
        <v>89978</v>
      </c>
      <c r="BE7917">
        <v>92126</v>
      </c>
      <c r="BF7917">
        <v>90936</v>
      </c>
      <c r="BG7917">
        <v>94052</v>
      </c>
      <c r="BH7917">
        <v>97463</v>
      </c>
      <c r="BI7917">
        <v>106899</v>
      </c>
      <c r="BJ7917">
        <v>103921</v>
      </c>
      <c r="BK7917" s="90" t="str">
        <f>INDEX('SEDS_MSN Descriptions'!$C:$C,MATCH($C7917,'SEDS_MSN Descriptions'!$B:$B,0))</f>
        <v>Total energy consumed by the commercial sector excluding the sector's share of electrical system energy losses</v>
      </c>
      <c r="BL7917" s="92" t="str">
        <f>INDEX('SEDS_MSN Descriptions'!$D:$D,MATCH($C7917,'SEDS_MSN Descriptions'!$B:$B,0))</f>
        <v>Billion Btu</v>
      </c>
      <c r="BM7917" s="92" t="str">
        <f t="shared" si="246"/>
        <v>commercial</v>
      </c>
      <c r="BN7917" s="92" t="str">
        <f t="shared" si="247"/>
        <v>other</v>
      </c>
    </row>
    <row r="7918" spans="1:66" ht="32" hidden="1" customHeight="1">
      <c r="A7918" t="s">
        <v>2327</v>
      </c>
      <c r="B7918" t="s">
        <v>2365</v>
      </c>
      <c r="C7918" t="s">
        <v>2202</v>
      </c>
      <c r="D7918">
        <v>148768</v>
      </c>
      <c r="E7918">
        <v>155256</v>
      </c>
      <c r="F7918">
        <v>165359</v>
      </c>
      <c r="G7918">
        <v>170068</v>
      </c>
      <c r="H7918">
        <v>188852</v>
      </c>
      <c r="I7918">
        <v>188955</v>
      </c>
      <c r="J7918">
        <v>200636</v>
      </c>
      <c r="K7918">
        <v>200123</v>
      </c>
      <c r="L7918">
        <v>207865</v>
      </c>
      <c r="M7918">
        <v>217175</v>
      </c>
      <c r="N7918">
        <v>217922</v>
      </c>
      <c r="O7918">
        <v>229889</v>
      </c>
      <c r="P7918">
        <v>243716</v>
      </c>
      <c r="Q7918">
        <v>239760</v>
      </c>
      <c r="R7918">
        <v>224395</v>
      </c>
      <c r="S7918">
        <v>222856</v>
      </c>
      <c r="T7918">
        <v>223203</v>
      </c>
      <c r="U7918">
        <v>219937</v>
      </c>
      <c r="V7918">
        <v>234289</v>
      </c>
      <c r="W7918">
        <v>229971</v>
      </c>
      <c r="X7918">
        <v>239150</v>
      </c>
      <c r="Y7918">
        <v>239465</v>
      </c>
      <c r="Z7918">
        <v>220541</v>
      </c>
      <c r="AA7918">
        <v>215733</v>
      </c>
      <c r="AB7918">
        <v>248169</v>
      </c>
      <c r="AC7918">
        <v>227801</v>
      </c>
      <c r="AD7918">
        <v>226747</v>
      </c>
      <c r="AE7918">
        <v>238736</v>
      </c>
      <c r="AF7918">
        <v>248547</v>
      </c>
      <c r="AG7918">
        <v>213771</v>
      </c>
      <c r="AH7918">
        <v>198900</v>
      </c>
      <c r="AI7918">
        <v>198214</v>
      </c>
      <c r="AJ7918">
        <v>201853</v>
      </c>
      <c r="AK7918">
        <v>200250</v>
      </c>
      <c r="AL7918">
        <v>202813</v>
      </c>
      <c r="AM7918">
        <v>209134</v>
      </c>
      <c r="AN7918">
        <v>231805</v>
      </c>
      <c r="AO7918">
        <v>236668</v>
      </c>
      <c r="AP7918">
        <v>248233</v>
      </c>
      <c r="AQ7918">
        <v>251028</v>
      </c>
      <c r="AR7918">
        <v>219990</v>
      </c>
      <c r="AS7918">
        <v>186576</v>
      </c>
      <c r="AT7918">
        <v>189390</v>
      </c>
      <c r="AU7918">
        <v>171960</v>
      </c>
      <c r="AV7918">
        <v>188735</v>
      </c>
      <c r="AW7918">
        <v>187214</v>
      </c>
      <c r="AX7918">
        <v>195054</v>
      </c>
      <c r="AY7918">
        <v>187490</v>
      </c>
      <c r="AZ7918">
        <v>185916</v>
      </c>
      <c r="BA7918">
        <v>161096</v>
      </c>
      <c r="BB7918">
        <v>161543</v>
      </c>
      <c r="BC7918">
        <v>167450</v>
      </c>
      <c r="BD7918">
        <v>172312</v>
      </c>
      <c r="BE7918">
        <v>174602</v>
      </c>
      <c r="BF7918">
        <v>176485</v>
      </c>
      <c r="BG7918">
        <v>182575</v>
      </c>
      <c r="BH7918">
        <v>184275</v>
      </c>
      <c r="BI7918">
        <v>184569</v>
      </c>
      <c r="BJ7918">
        <v>177871</v>
      </c>
      <c r="BK7918" s="90" t="str">
        <f>INDEX('SEDS_MSN Descriptions'!$C:$C,MATCH($C7918,'SEDS_MSN Descriptions'!$B:$B,0))</f>
        <v>Total energy consumed by the industrial sector excluding the sector's share of electrical system energy losses</v>
      </c>
      <c r="BL7918" s="92" t="str">
        <f>INDEX('SEDS_MSN Descriptions'!$D:$D,MATCH($C7918,'SEDS_MSN Descriptions'!$B:$B,0))</f>
        <v>Billion Btu</v>
      </c>
      <c r="BM7918" s="92" t="str">
        <f t="shared" si="246"/>
        <v>Industrial</v>
      </c>
      <c r="BN7918" s="92" t="str">
        <f t="shared" si="247"/>
        <v>other</v>
      </c>
    </row>
    <row r="7919" spans="1:66" ht="32" hidden="1" customHeight="1">
      <c r="A7919" t="s">
        <v>2327</v>
      </c>
      <c r="B7919" t="s">
        <v>2365</v>
      </c>
      <c r="C7919" t="s">
        <v>2206</v>
      </c>
      <c r="D7919">
        <v>63967</v>
      </c>
      <c r="E7919">
        <v>63951</v>
      </c>
      <c r="F7919">
        <v>66094</v>
      </c>
      <c r="G7919">
        <v>69353</v>
      </c>
      <c r="H7919">
        <v>76077</v>
      </c>
      <c r="I7919">
        <v>73214</v>
      </c>
      <c r="J7919">
        <v>74818</v>
      </c>
      <c r="K7919">
        <v>74779</v>
      </c>
      <c r="L7919">
        <v>78059</v>
      </c>
      <c r="M7919">
        <v>86800</v>
      </c>
      <c r="N7919">
        <v>84914</v>
      </c>
      <c r="O7919">
        <v>90382</v>
      </c>
      <c r="P7919">
        <v>93247</v>
      </c>
      <c r="Q7919">
        <v>91014</v>
      </c>
      <c r="R7919">
        <v>87986</v>
      </c>
      <c r="S7919">
        <v>96310</v>
      </c>
      <c r="T7919">
        <v>91313</v>
      </c>
      <c r="U7919">
        <v>85238</v>
      </c>
      <c r="V7919">
        <v>93833</v>
      </c>
      <c r="W7919">
        <v>100447</v>
      </c>
      <c r="X7919">
        <v>85452</v>
      </c>
      <c r="Y7919">
        <v>87642</v>
      </c>
      <c r="Z7919">
        <v>88168</v>
      </c>
      <c r="AA7919">
        <v>83828</v>
      </c>
      <c r="AB7919">
        <v>92507</v>
      </c>
      <c r="AC7919">
        <v>97540</v>
      </c>
      <c r="AD7919">
        <v>89480</v>
      </c>
      <c r="AE7919">
        <v>88189</v>
      </c>
      <c r="AF7919">
        <v>94232</v>
      </c>
      <c r="AG7919">
        <v>100731</v>
      </c>
      <c r="AH7919">
        <v>95093</v>
      </c>
      <c r="AI7919">
        <v>100353</v>
      </c>
      <c r="AJ7919">
        <v>93421</v>
      </c>
      <c r="AK7919">
        <v>109421</v>
      </c>
      <c r="AL7919">
        <v>107044</v>
      </c>
      <c r="AM7919">
        <v>104549</v>
      </c>
      <c r="AN7919">
        <v>113262</v>
      </c>
      <c r="AO7919">
        <v>109889</v>
      </c>
      <c r="AP7919">
        <v>111862</v>
      </c>
      <c r="AQ7919">
        <v>119807</v>
      </c>
      <c r="AR7919">
        <v>120203</v>
      </c>
      <c r="AS7919">
        <v>123294</v>
      </c>
      <c r="AT7919">
        <v>123703</v>
      </c>
      <c r="AU7919">
        <v>122385</v>
      </c>
      <c r="AV7919">
        <v>122781</v>
      </c>
      <c r="AW7919">
        <v>121411</v>
      </c>
      <c r="AX7919">
        <v>123266</v>
      </c>
      <c r="AY7919">
        <v>126642</v>
      </c>
      <c r="AZ7919">
        <v>132807</v>
      </c>
      <c r="BA7919">
        <v>137470</v>
      </c>
      <c r="BB7919">
        <v>129327</v>
      </c>
      <c r="BC7919">
        <v>137358</v>
      </c>
      <c r="BD7919">
        <v>128477</v>
      </c>
      <c r="BE7919">
        <v>137080</v>
      </c>
      <c r="BF7919">
        <v>130630</v>
      </c>
      <c r="BG7919">
        <v>127928</v>
      </c>
      <c r="BH7919">
        <v>132632</v>
      </c>
      <c r="BI7919">
        <v>148574</v>
      </c>
      <c r="BJ7919">
        <v>141161</v>
      </c>
      <c r="BK7919" s="90" t="str">
        <f>INDEX('SEDS_MSN Descriptions'!$C:$C,MATCH($C7919,'SEDS_MSN Descriptions'!$B:$B,0))</f>
        <v>Total energy consumed by the residential sector excluding the sector's share of electrical system energy losses</v>
      </c>
      <c r="BL7919" s="92" t="str">
        <f>INDEX('SEDS_MSN Descriptions'!$D:$D,MATCH($C7919,'SEDS_MSN Descriptions'!$B:$B,0))</f>
        <v>Billion Btu</v>
      </c>
      <c r="BM7919" s="92" t="str">
        <f t="shared" si="246"/>
        <v>residential</v>
      </c>
      <c r="BN7919" s="92" t="str">
        <f t="shared" si="247"/>
        <v>other</v>
      </c>
    </row>
    <row r="7920" spans="1:66" ht="16" hidden="1" customHeight="1">
      <c r="A7920" t="s">
        <v>2327</v>
      </c>
      <c r="B7920" t="s">
        <v>2365</v>
      </c>
      <c r="C7920" t="s">
        <v>2212</v>
      </c>
      <c r="D7920">
        <v>355887</v>
      </c>
      <c r="E7920">
        <v>367229</v>
      </c>
      <c r="F7920">
        <v>385241</v>
      </c>
      <c r="G7920">
        <v>399111</v>
      </c>
      <c r="H7920">
        <v>433957</v>
      </c>
      <c r="I7920">
        <v>437945</v>
      </c>
      <c r="J7920">
        <v>465745</v>
      </c>
      <c r="K7920">
        <v>471549</v>
      </c>
      <c r="L7920">
        <v>505609</v>
      </c>
      <c r="M7920">
        <v>532900</v>
      </c>
      <c r="N7920">
        <v>541223</v>
      </c>
      <c r="O7920">
        <v>572626</v>
      </c>
      <c r="P7920">
        <v>609745</v>
      </c>
      <c r="Q7920">
        <v>616139</v>
      </c>
      <c r="R7920">
        <v>584806</v>
      </c>
      <c r="S7920">
        <v>595077</v>
      </c>
      <c r="T7920">
        <v>600374</v>
      </c>
      <c r="U7920">
        <v>605468</v>
      </c>
      <c r="V7920">
        <v>653654</v>
      </c>
      <c r="W7920">
        <v>665408</v>
      </c>
      <c r="X7920">
        <v>634799</v>
      </c>
      <c r="Y7920">
        <v>638259</v>
      </c>
      <c r="Z7920">
        <v>625265</v>
      </c>
      <c r="AA7920">
        <v>597363</v>
      </c>
      <c r="AB7920">
        <v>640316</v>
      </c>
      <c r="AC7920">
        <v>632962</v>
      </c>
      <c r="AD7920">
        <v>627040</v>
      </c>
      <c r="AE7920">
        <v>655654</v>
      </c>
      <c r="AF7920">
        <v>694018</v>
      </c>
      <c r="AG7920">
        <v>671677</v>
      </c>
      <c r="AH7920">
        <v>649362</v>
      </c>
      <c r="AI7920">
        <v>676271</v>
      </c>
      <c r="AJ7920">
        <v>672821</v>
      </c>
      <c r="AK7920">
        <v>680621</v>
      </c>
      <c r="AL7920">
        <v>688808</v>
      </c>
      <c r="AM7920">
        <v>689631</v>
      </c>
      <c r="AN7920">
        <v>736328</v>
      </c>
      <c r="AO7920">
        <v>741886</v>
      </c>
      <c r="AP7920">
        <v>772726</v>
      </c>
      <c r="AQ7920">
        <v>790261</v>
      </c>
      <c r="AR7920">
        <v>752357</v>
      </c>
      <c r="AS7920">
        <v>708503</v>
      </c>
      <c r="AT7920">
        <v>717124</v>
      </c>
      <c r="AU7920">
        <v>691973</v>
      </c>
      <c r="AV7920">
        <v>720999</v>
      </c>
      <c r="AW7920">
        <v>726713</v>
      </c>
      <c r="AX7920">
        <v>746489</v>
      </c>
      <c r="AY7920">
        <v>749575</v>
      </c>
      <c r="AZ7920">
        <v>736976</v>
      </c>
      <c r="BA7920">
        <v>718414</v>
      </c>
      <c r="BB7920">
        <v>696977</v>
      </c>
      <c r="BC7920">
        <v>700648</v>
      </c>
      <c r="BD7920">
        <v>688657</v>
      </c>
      <c r="BE7920">
        <v>702697</v>
      </c>
      <c r="BF7920">
        <v>700503</v>
      </c>
      <c r="BG7920">
        <v>702377</v>
      </c>
      <c r="BH7920">
        <v>714358</v>
      </c>
      <c r="BI7920">
        <v>744391</v>
      </c>
      <c r="BJ7920">
        <v>736537</v>
      </c>
      <c r="BK7920" s="90" t="str">
        <f>INDEX('SEDS_MSN Descriptions'!$C:$C,MATCH($C7920,'SEDS_MSN Descriptions'!$B:$B,0))</f>
        <v>Total primary energy and electricity consumed by the end-use sectors</v>
      </c>
      <c r="BL7920" s="92" t="str">
        <f>INDEX('SEDS_MSN Descriptions'!$D:$D,MATCH($C7920,'SEDS_MSN Descriptions'!$B:$B,0))</f>
        <v>Billion Btu</v>
      </c>
      <c r="BM7920" s="92" t="str">
        <f t="shared" si="246"/>
        <v>other</v>
      </c>
      <c r="BN7920" s="92" t="str">
        <f t="shared" si="247"/>
        <v>electricity</v>
      </c>
    </row>
    <row r="7921" spans="1:66" ht="16" hidden="1" customHeight="1">
      <c r="A7921" t="s">
        <v>2327</v>
      </c>
      <c r="B7921" t="s">
        <v>2365</v>
      </c>
      <c r="C7921" t="s">
        <v>2214</v>
      </c>
      <c r="D7921">
        <v>1772</v>
      </c>
      <c r="E7921">
        <v>1787</v>
      </c>
      <c r="F7921">
        <v>1818</v>
      </c>
      <c r="G7921">
        <v>1853</v>
      </c>
      <c r="H7921">
        <v>1888</v>
      </c>
      <c r="I7921">
        <v>1937</v>
      </c>
      <c r="J7921">
        <v>1969</v>
      </c>
      <c r="K7921">
        <v>1979</v>
      </c>
      <c r="L7921">
        <v>2004</v>
      </c>
      <c r="M7921">
        <v>2062</v>
      </c>
      <c r="N7921">
        <v>2101</v>
      </c>
      <c r="O7921">
        <v>2151</v>
      </c>
      <c r="P7921">
        <v>2197</v>
      </c>
      <c r="Q7921">
        <v>2242</v>
      </c>
      <c r="R7921">
        <v>2285</v>
      </c>
      <c r="S7921">
        <v>2330</v>
      </c>
      <c r="T7921">
        <v>2378</v>
      </c>
      <c r="U7921">
        <v>2447</v>
      </c>
      <c r="V7921">
        <v>2518</v>
      </c>
      <c r="W7921">
        <v>2588</v>
      </c>
      <c r="X7921">
        <v>2641</v>
      </c>
      <c r="Y7921">
        <v>2668</v>
      </c>
      <c r="Z7921">
        <v>2665</v>
      </c>
      <c r="AA7921">
        <v>2653</v>
      </c>
      <c r="AB7921">
        <v>2667</v>
      </c>
      <c r="AC7921">
        <v>2673</v>
      </c>
      <c r="AD7921">
        <v>2684</v>
      </c>
      <c r="AE7921">
        <v>2701</v>
      </c>
      <c r="AF7921">
        <v>2741</v>
      </c>
      <c r="AG7921">
        <v>2791</v>
      </c>
      <c r="AH7921">
        <v>2860</v>
      </c>
      <c r="AI7921">
        <v>2929</v>
      </c>
      <c r="AJ7921">
        <v>2992</v>
      </c>
      <c r="AK7921">
        <v>3060</v>
      </c>
      <c r="AL7921">
        <v>3121</v>
      </c>
      <c r="AM7921">
        <v>3184</v>
      </c>
      <c r="AN7921">
        <v>3247</v>
      </c>
      <c r="AO7921">
        <v>3304</v>
      </c>
      <c r="AP7921">
        <v>3352</v>
      </c>
      <c r="AQ7921">
        <v>3394</v>
      </c>
      <c r="AR7921">
        <v>3430</v>
      </c>
      <c r="AS7921">
        <v>3468</v>
      </c>
      <c r="AT7921">
        <v>3513</v>
      </c>
      <c r="AU7921">
        <v>3547</v>
      </c>
      <c r="AV7921">
        <v>3569</v>
      </c>
      <c r="AW7921">
        <v>3613</v>
      </c>
      <c r="AX7921">
        <v>3671</v>
      </c>
      <c r="AY7921">
        <v>3722</v>
      </c>
      <c r="AZ7921">
        <v>3769</v>
      </c>
      <c r="BA7921">
        <v>3809</v>
      </c>
      <c r="BB7921">
        <v>3837</v>
      </c>
      <c r="BC7921">
        <v>3872</v>
      </c>
      <c r="BD7921">
        <v>3899</v>
      </c>
      <c r="BE7921">
        <v>3922</v>
      </c>
      <c r="BF7921">
        <v>3963</v>
      </c>
      <c r="BG7921">
        <v>4016</v>
      </c>
      <c r="BH7921">
        <v>4090</v>
      </c>
      <c r="BI7921">
        <v>4144</v>
      </c>
      <c r="BJ7921">
        <v>4182</v>
      </c>
      <c r="BK7921" s="90" t="str">
        <f>INDEX('SEDS_MSN Descriptions'!$C:$C,MATCH($C7921,'SEDS_MSN Descriptions'!$B:$B,0))</f>
        <v>Resident population including Armed Forces</v>
      </c>
      <c r="BL7921" s="92" t="str">
        <f>INDEX('SEDS_MSN Descriptions'!$D:$D,MATCH($C7921,'SEDS_MSN Descriptions'!$B:$B,0))</f>
        <v>Thousand</v>
      </c>
      <c r="BM7921" s="92" t="str">
        <f t="shared" si="246"/>
        <v>other</v>
      </c>
      <c r="BN7921" s="92" t="str">
        <f t="shared" si="247"/>
        <v>other</v>
      </c>
    </row>
    <row r="7922" spans="1:66" ht="16" hidden="1" customHeight="1">
      <c r="A7922" t="s">
        <v>2327</v>
      </c>
      <c r="B7922" t="s">
        <v>2365</v>
      </c>
      <c r="C7922" t="s">
        <v>2217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-337</v>
      </c>
      <c r="AA7922">
        <v>-195</v>
      </c>
      <c r="AB7922">
        <v>0</v>
      </c>
      <c r="AC7922">
        <v>-347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J7922">
        <v>0</v>
      </c>
      <c r="AK7922">
        <v>0</v>
      </c>
      <c r="AL7922">
        <v>0</v>
      </c>
      <c r="AM7922">
        <v>0</v>
      </c>
      <c r="AN7922">
        <v>0</v>
      </c>
      <c r="AO7922">
        <v>0</v>
      </c>
      <c r="AP7922">
        <v>0</v>
      </c>
      <c r="AQ7922">
        <v>0</v>
      </c>
      <c r="AR7922">
        <v>0</v>
      </c>
      <c r="AS7922">
        <v>0</v>
      </c>
      <c r="AT7922">
        <v>0</v>
      </c>
      <c r="AU7922">
        <v>0</v>
      </c>
      <c r="AV7922">
        <v>0</v>
      </c>
      <c r="AW7922">
        <v>0</v>
      </c>
      <c r="AX7922">
        <v>0</v>
      </c>
      <c r="AY7922">
        <v>0</v>
      </c>
      <c r="AZ7922">
        <v>0</v>
      </c>
      <c r="BA7922">
        <v>0</v>
      </c>
      <c r="BB7922">
        <v>0</v>
      </c>
      <c r="BC7922">
        <v>0</v>
      </c>
      <c r="BD7922">
        <v>0</v>
      </c>
      <c r="BE7922">
        <v>0</v>
      </c>
      <c r="BF7922">
        <v>0</v>
      </c>
      <c r="BG7922">
        <v>0</v>
      </c>
      <c r="BH7922">
        <v>0</v>
      </c>
      <c r="BI7922">
        <v>0</v>
      </c>
      <c r="BJ7922">
        <v>0</v>
      </c>
      <c r="BK7922" s="90" t="str">
        <f>INDEX('SEDS_MSN Descriptions'!$C:$C,MATCH($C7922,'SEDS_MSN Descriptions'!$B:$B,0))</f>
        <v>Unfinished oils consumed by the industrial sector</v>
      </c>
      <c r="BL7922" s="92" t="str">
        <f>INDEX('SEDS_MSN Descriptions'!$D:$D,MATCH($C7922,'SEDS_MSN Descriptions'!$B:$B,0))</f>
        <v>Billion Btu</v>
      </c>
      <c r="BM7922" s="92" t="str">
        <f t="shared" si="246"/>
        <v>Industrial</v>
      </c>
      <c r="BN7922" s="92" t="str">
        <f t="shared" si="247"/>
        <v>other</v>
      </c>
    </row>
    <row r="7923" spans="1:66" ht="16" hidden="1" customHeight="1">
      <c r="A7923" t="s">
        <v>2327</v>
      </c>
      <c r="B7923" t="s">
        <v>2365</v>
      </c>
      <c r="C7923" t="s">
        <v>222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J7923">
        <v>0</v>
      </c>
      <c r="AK7923">
        <v>0</v>
      </c>
      <c r="AL7923">
        <v>0</v>
      </c>
      <c r="AM7923">
        <v>0</v>
      </c>
      <c r="AN7923">
        <v>0</v>
      </c>
      <c r="AO7923">
        <v>0</v>
      </c>
      <c r="AP7923">
        <v>0</v>
      </c>
      <c r="AQ7923">
        <v>0</v>
      </c>
      <c r="AR7923">
        <v>0</v>
      </c>
      <c r="AS7923">
        <v>0</v>
      </c>
      <c r="AT7923">
        <v>0</v>
      </c>
      <c r="AU7923">
        <v>0</v>
      </c>
      <c r="AV7923">
        <v>0</v>
      </c>
      <c r="AW7923">
        <v>0</v>
      </c>
      <c r="AX7923">
        <v>0</v>
      </c>
      <c r="AY7923">
        <v>0</v>
      </c>
      <c r="AZ7923">
        <v>0</v>
      </c>
      <c r="BA7923">
        <v>0</v>
      </c>
      <c r="BB7923">
        <v>0</v>
      </c>
      <c r="BC7923">
        <v>0</v>
      </c>
      <c r="BD7923">
        <v>0</v>
      </c>
      <c r="BE7923">
        <v>0</v>
      </c>
      <c r="BF7923">
        <v>0</v>
      </c>
      <c r="BG7923">
        <v>0</v>
      </c>
      <c r="BH7923">
        <v>0</v>
      </c>
      <c r="BI7923">
        <v>0</v>
      </c>
      <c r="BJ7923">
        <v>0</v>
      </c>
      <c r="BK7923" s="90" t="str">
        <f>INDEX('SEDS_MSN Descriptions'!$C:$C,MATCH($C7923,'SEDS_MSN Descriptions'!$B:$B,0))</f>
        <v>Unfractionated streams consumed by the industrial sector (through 1983)</v>
      </c>
      <c r="BL7923" s="92" t="str">
        <f>INDEX('SEDS_MSN Descriptions'!$D:$D,MATCH($C7923,'SEDS_MSN Descriptions'!$B:$B,0))</f>
        <v>Billion Btu</v>
      </c>
      <c r="BM7923" s="92" t="str">
        <f t="shared" si="246"/>
        <v>Industrial</v>
      </c>
      <c r="BN7923" s="92" t="str">
        <f t="shared" si="247"/>
        <v>other</v>
      </c>
    </row>
    <row r="7924" spans="1:66" ht="16" hidden="1" customHeight="1">
      <c r="A7924" t="s">
        <v>2327</v>
      </c>
      <c r="B7924" t="s">
        <v>2365</v>
      </c>
      <c r="C7924" t="s">
        <v>2223</v>
      </c>
      <c r="D7924">
        <v>349</v>
      </c>
      <c r="E7924">
        <v>327</v>
      </c>
      <c r="F7924">
        <v>309</v>
      </c>
      <c r="G7924">
        <v>288</v>
      </c>
      <c r="H7924">
        <v>278</v>
      </c>
      <c r="I7924">
        <v>250</v>
      </c>
      <c r="J7924">
        <v>232</v>
      </c>
      <c r="K7924">
        <v>219</v>
      </c>
      <c r="L7924">
        <v>204</v>
      </c>
      <c r="M7924">
        <v>190</v>
      </c>
      <c r="N7924">
        <v>173</v>
      </c>
      <c r="O7924">
        <v>165</v>
      </c>
      <c r="P7924">
        <v>153</v>
      </c>
      <c r="Q7924">
        <v>139</v>
      </c>
      <c r="R7924">
        <v>141</v>
      </c>
      <c r="S7924">
        <v>186</v>
      </c>
      <c r="T7924">
        <v>210</v>
      </c>
      <c r="U7924">
        <v>241</v>
      </c>
      <c r="V7924">
        <v>249</v>
      </c>
      <c r="W7924">
        <v>300</v>
      </c>
      <c r="X7924">
        <v>154</v>
      </c>
      <c r="Y7924">
        <v>184</v>
      </c>
      <c r="Z7924">
        <v>158</v>
      </c>
      <c r="AA7924">
        <v>193</v>
      </c>
      <c r="AB7924">
        <v>231</v>
      </c>
      <c r="AC7924">
        <v>252</v>
      </c>
      <c r="AD7924">
        <v>283</v>
      </c>
      <c r="AE7924">
        <v>414</v>
      </c>
      <c r="AF7924">
        <v>457</v>
      </c>
      <c r="AG7924">
        <v>2418</v>
      </c>
      <c r="AH7924">
        <v>1982</v>
      </c>
      <c r="AI7924">
        <v>2011</v>
      </c>
      <c r="AJ7924">
        <v>1733</v>
      </c>
      <c r="AK7924">
        <v>2285</v>
      </c>
      <c r="AL7924">
        <v>1345</v>
      </c>
      <c r="AM7924">
        <v>1358</v>
      </c>
      <c r="AN7924">
        <v>1410</v>
      </c>
      <c r="AO7924">
        <v>1464</v>
      </c>
      <c r="AP7924">
        <v>1279</v>
      </c>
      <c r="AQ7924">
        <v>1345</v>
      </c>
      <c r="AR7924">
        <v>1439</v>
      </c>
      <c r="AS7924">
        <v>2475</v>
      </c>
      <c r="AT7924">
        <v>2535</v>
      </c>
      <c r="AU7924">
        <v>2639</v>
      </c>
      <c r="AV7924">
        <v>2580</v>
      </c>
      <c r="AW7924">
        <v>1590</v>
      </c>
      <c r="AX7924">
        <v>1475</v>
      </c>
      <c r="AY7924">
        <v>1566</v>
      </c>
      <c r="AZ7924">
        <v>1653</v>
      </c>
      <c r="BA7924">
        <v>2248</v>
      </c>
      <c r="BB7924">
        <v>2219</v>
      </c>
      <c r="BC7924">
        <v>2136</v>
      </c>
      <c r="BD7924">
        <v>1871</v>
      </c>
      <c r="BE7924">
        <v>2168</v>
      </c>
      <c r="BF7924">
        <v>2259</v>
      </c>
      <c r="BG7924">
        <v>3020</v>
      </c>
      <c r="BH7924">
        <v>3701</v>
      </c>
      <c r="BI7924">
        <v>4080</v>
      </c>
      <c r="BJ7924">
        <v>3630</v>
      </c>
      <c r="BK7924" s="90" t="str">
        <f>INDEX('SEDS_MSN Descriptions'!$C:$C,MATCH($C7924,'SEDS_MSN Descriptions'!$B:$B,0))</f>
        <v>Wood energy consumed by the commercial sector</v>
      </c>
      <c r="BL7924" s="92" t="str">
        <f>INDEX('SEDS_MSN Descriptions'!$D:$D,MATCH($C7924,'SEDS_MSN Descriptions'!$B:$B,0))</f>
        <v>Billion Btu</v>
      </c>
      <c r="BM7924" s="92" t="str">
        <f t="shared" si="246"/>
        <v>commercial</v>
      </c>
      <c r="BN7924" s="92" t="str">
        <f t="shared" si="247"/>
        <v>other</v>
      </c>
    </row>
    <row r="7925" spans="1:66" ht="16" hidden="1" customHeight="1">
      <c r="A7925" t="s">
        <v>2327</v>
      </c>
      <c r="B7925" t="s">
        <v>2365</v>
      </c>
      <c r="C7925" t="s">
        <v>2225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408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1025</v>
      </c>
      <c r="AG7925">
        <v>6511</v>
      </c>
      <c r="AH7925">
        <v>5386</v>
      </c>
      <c r="AI7925">
        <v>4293</v>
      </c>
      <c r="AJ7925">
        <v>4170</v>
      </c>
      <c r="AK7925">
        <v>3907</v>
      </c>
      <c r="AL7925">
        <v>4349</v>
      </c>
      <c r="AM7925">
        <v>5463</v>
      </c>
      <c r="AN7925">
        <v>5051</v>
      </c>
      <c r="AO7925">
        <v>4915</v>
      </c>
      <c r="AP7925">
        <v>5275</v>
      </c>
      <c r="AQ7925">
        <v>3636</v>
      </c>
      <c r="AR7925">
        <v>4495</v>
      </c>
      <c r="AS7925">
        <v>4516</v>
      </c>
      <c r="AT7925">
        <v>3386</v>
      </c>
      <c r="AU7925">
        <v>4544</v>
      </c>
      <c r="AV7925">
        <v>0</v>
      </c>
      <c r="AW7925">
        <v>6300</v>
      </c>
      <c r="AX7925">
        <v>6107</v>
      </c>
      <c r="AY7925">
        <v>5328</v>
      </c>
      <c r="AZ7925">
        <v>2878</v>
      </c>
      <c r="BA7925">
        <v>3534</v>
      </c>
      <c r="BB7925">
        <v>2826</v>
      </c>
      <c r="BC7925">
        <v>2244</v>
      </c>
      <c r="BD7925">
        <v>2450</v>
      </c>
      <c r="BE7925">
        <v>3146</v>
      </c>
      <c r="BF7925">
        <v>3558</v>
      </c>
      <c r="BG7925">
        <v>2851</v>
      </c>
      <c r="BH7925">
        <v>3033</v>
      </c>
      <c r="BI7925">
        <v>2351</v>
      </c>
      <c r="BJ7925">
        <v>2982</v>
      </c>
      <c r="BK7925" s="90" t="str">
        <f>INDEX('SEDS_MSN Descriptions'!$C:$C,MATCH($C7925,'SEDS_MSN Descriptions'!$B:$B,0))</f>
        <v>Wood energy consumed by the electric power sector</v>
      </c>
      <c r="BL7925" s="92" t="str">
        <f>INDEX('SEDS_MSN Descriptions'!$D:$D,MATCH($C7925,'SEDS_MSN Descriptions'!$B:$B,0))</f>
        <v>Billion Btu</v>
      </c>
      <c r="BM7925" s="92" t="str">
        <f t="shared" si="246"/>
        <v>electric power</v>
      </c>
      <c r="BN7925" s="92" t="str">
        <f t="shared" si="247"/>
        <v>other</v>
      </c>
    </row>
    <row r="7926" spans="1:66" ht="16" hidden="1" customHeight="1">
      <c r="A7926" t="s">
        <v>2327</v>
      </c>
      <c r="B7926" t="s">
        <v>2365</v>
      </c>
      <c r="C7926" t="s">
        <v>2229</v>
      </c>
      <c r="D7926">
        <v>37307</v>
      </c>
      <c r="E7926">
        <v>38098</v>
      </c>
      <c r="F7926">
        <v>40162</v>
      </c>
      <c r="G7926">
        <v>40437</v>
      </c>
      <c r="H7926">
        <v>43826</v>
      </c>
      <c r="I7926">
        <v>44101</v>
      </c>
      <c r="J7926">
        <v>45563</v>
      </c>
      <c r="K7926">
        <v>45184</v>
      </c>
      <c r="L7926">
        <v>48229</v>
      </c>
      <c r="M7926">
        <v>48538</v>
      </c>
      <c r="N7926">
        <v>47610</v>
      </c>
      <c r="O7926">
        <v>49983</v>
      </c>
      <c r="P7926">
        <v>48452</v>
      </c>
      <c r="Q7926">
        <v>50448</v>
      </c>
      <c r="R7926">
        <v>48848</v>
      </c>
      <c r="S7926">
        <v>47764</v>
      </c>
      <c r="T7926">
        <v>55522</v>
      </c>
      <c r="U7926">
        <v>57672</v>
      </c>
      <c r="V7926">
        <v>63313</v>
      </c>
      <c r="W7926">
        <v>59804</v>
      </c>
      <c r="X7926">
        <v>79154</v>
      </c>
      <c r="Y7926">
        <v>79253</v>
      </c>
      <c r="Z7926">
        <v>74999</v>
      </c>
      <c r="AA7926">
        <v>83607</v>
      </c>
      <c r="AB7926">
        <v>83063</v>
      </c>
      <c r="AC7926">
        <v>81381</v>
      </c>
      <c r="AD7926">
        <v>95340</v>
      </c>
      <c r="AE7926">
        <v>93327</v>
      </c>
      <c r="AF7926">
        <v>96229</v>
      </c>
      <c r="AG7926">
        <v>59704</v>
      </c>
      <c r="AH7926">
        <v>40184</v>
      </c>
      <c r="AI7926">
        <v>38110</v>
      </c>
      <c r="AJ7926">
        <v>28702</v>
      </c>
      <c r="AK7926">
        <v>24752</v>
      </c>
      <c r="AL7926">
        <v>26056</v>
      </c>
      <c r="AM7926">
        <v>25790</v>
      </c>
      <c r="AN7926">
        <v>31936</v>
      </c>
      <c r="AO7926">
        <v>34372</v>
      </c>
      <c r="AP7926">
        <v>29021</v>
      </c>
      <c r="AQ7926">
        <v>25212</v>
      </c>
      <c r="AR7926">
        <v>28704</v>
      </c>
      <c r="AS7926">
        <v>28743</v>
      </c>
      <c r="AT7926">
        <v>23111</v>
      </c>
      <c r="AU7926">
        <v>17260</v>
      </c>
      <c r="AV7926">
        <v>25254</v>
      </c>
      <c r="AW7926">
        <v>25760</v>
      </c>
      <c r="AX7926">
        <v>26402</v>
      </c>
      <c r="AY7926">
        <v>27356</v>
      </c>
      <c r="AZ7926">
        <v>23624</v>
      </c>
      <c r="BA7926">
        <v>22636</v>
      </c>
      <c r="BB7926">
        <v>27155</v>
      </c>
      <c r="BC7926">
        <v>26813</v>
      </c>
      <c r="BD7926">
        <v>32644</v>
      </c>
      <c r="BE7926">
        <v>37489</v>
      </c>
      <c r="BF7926">
        <v>36593</v>
      </c>
      <c r="BG7926">
        <v>41433</v>
      </c>
      <c r="BH7926">
        <v>37192</v>
      </c>
      <c r="BI7926">
        <v>36457</v>
      </c>
      <c r="BJ7926">
        <v>36059</v>
      </c>
      <c r="BK7926" s="90" t="str">
        <f>INDEX('SEDS_MSN Descriptions'!$C:$C,MATCH($C7926,'SEDS_MSN Descriptions'!$B:$B,0))</f>
        <v>Wood energy consumed by the industrial sector</v>
      </c>
      <c r="BL7926" s="92" t="str">
        <f>INDEX('SEDS_MSN Descriptions'!$D:$D,MATCH($C7926,'SEDS_MSN Descriptions'!$B:$B,0))</f>
        <v>Billion Btu</v>
      </c>
      <c r="BM7926" s="92" t="str">
        <f t="shared" si="246"/>
        <v>Industrial</v>
      </c>
      <c r="BN7926" s="92" t="str">
        <f t="shared" si="247"/>
        <v>other</v>
      </c>
    </row>
    <row r="7927" spans="1:66" ht="16" hidden="1" customHeight="1">
      <c r="A7927" t="s">
        <v>2327</v>
      </c>
      <c r="B7927" t="s">
        <v>2365</v>
      </c>
      <c r="C7927" t="s">
        <v>2233</v>
      </c>
      <c r="D7927">
        <v>18438</v>
      </c>
      <c r="E7927">
        <v>17200</v>
      </c>
      <c r="F7927">
        <v>16306</v>
      </c>
      <c r="G7927">
        <v>15239</v>
      </c>
      <c r="H7927">
        <v>14672</v>
      </c>
      <c r="I7927">
        <v>13227</v>
      </c>
      <c r="J7927">
        <v>12246</v>
      </c>
      <c r="K7927">
        <v>11421</v>
      </c>
      <c r="L7927">
        <v>10664</v>
      </c>
      <c r="M7927">
        <v>10028</v>
      </c>
      <c r="N7927">
        <v>9202</v>
      </c>
      <c r="O7927">
        <v>8755</v>
      </c>
      <c r="P7927">
        <v>8101</v>
      </c>
      <c r="Q7927">
        <v>7362</v>
      </c>
      <c r="R7927">
        <v>7430</v>
      </c>
      <c r="S7927">
        <v>9787</v>
      </c>
      <c r="T7927">
        <v>11128</v>
      </c>
      <c r="U7927">
        <v>12694</v>
      </c>
      <c r="V7927">
        <v>13089</v>
      </c>
      <c r="W7927">
        <v>15807</v>
      </c>
      <c r="X7927">
        <v>6208</v>
      </c>
      <c r="Y7927">
        <v>7659</v>
      </c>
      <c r="Z7927">
        <v>6962</v>
      </c>
      <c r="AA7927">
        <v>8506</v>
      </c>
      <c r="AB7927">
        <v>10290</v>
      </c>
      <c r="AC7927">
        <v>10599</v>
      </c>
      <c r="AD7927">
        <v>9655</v>
      </c>
      <c r="AE7927">
        <v>12172</v>
      </c>
      <c r="AF7927">
        <v>12990</v>
      </c>
      <c r="AG7927">
        <v>13133</v>
      </c>
      <c r="AH7927">
        <v>7810</v>
      </c>
      <c r="AI7927">
        <v>8188</v>
      </c>
      <c r="AJ7927">
        <v>8590</v>
      </c>
      <c r="AK7927">
        <v>10435</v>
      </c>
      <c r="AL7927">
        <v>9905</v>
      </c>
      <c r="AM7927">
        <v>9905</v>
      </c>
      <c r="AN7927">
        <v>10286</v>
      </c>
      <c r="AO7927">
        <v>8763</v>
      </c>
      <c r="AP7927">
        <v>7787</v>
      </c>
      <c r="AQ7927">
        <v>7992</v>
      </c>
      <c r="AR7927">
        <v>8607</v>
      </c>
      <c r="AS7927">
        <v>14065</v>
      </c>
      <c r="AT7927">
        <v>14276</v>
      </c>
      <c r="AU7927">
        <v>15028</v>
      </c>
      <c r="AV7927">
        <v>15403</v>
      </c>
      <c r="AW7927">
        <v>9906</v>
      </c>
      <c r="AX7927">
        <v>8785</v>
      </c>
      <c r="AY7927">
        <v>9710</v>
      </c>
      <c r="AZ7927">
        <v>10866</v>
      </c>
      <c r="BA7927">
        <v>15912</v>
      </c>
      <c r="BB7927">
        <v>17066</v>
      </c>
      <c r="BC7927">
        <v>16553</v>
      </c>
      <c r="BD7927">
        <v>13832</v>
      </c>
      <c r="BE7927">
        <v>18049</v>
      </c>
      <c r="BF7927">
        <v>18266</v>
      </c>
      <c r="BG7927">
        <v>20627</v>
      </c>
      <c r="BH7927">
        <v>20785</v>
      </c>
      <c r="BI7927">
        <v>22030</v>
      </c>
      <c r="BJ7927">
        <v>23845</v>
      </c>
      <c r="BK7927" s="90" t="str">
        <f>INDEX('SEDS_MSN Descriptions'!$C:$C,MATCH($C7927,'SEDS_MSN Descriptions'!$B:$B,0))</f>
        <v>Wood energy consumed by the residential sector</v>
      </c>
      <c r="BL7927" s="92" t="str">
        <f>INDEX('SEDS_MSN Descriptions'!$D:$D,MATCH($C7927,'SEDS_MSN Descriptions'!$B:$B,0))</f>
        <v>Billion Btu</v>
      </c>
      <c r="BM7927" s="92" t="str">
        <f t="shared" si="246"/>
        <v>residential</v>
      </c>
      <c r="BN7927" s="92" t="str">
        <f t="shared" si="247"/>
        <v>other</v>
      </c>
    </row>
    <row r="7928" spans="1:66" ht="16" hidden="1" customHeight="1">
      <c r="A7928" t="s">
        <v>2327</v>
      </c>
      <c r="B7928" t="s">
        <v>2365</v>
      </c>
      <c r="C7928" t="s">
        <v>2243</v>
      </c>
      <c r="D7928">
        <v>56094</v>
      </c>
      <c r="E7928">
        <v>55625</v>
      </c>
      <c r="F7928">
        <v>56777</v>
      </c>
      <c r="G7928">
        <v>55965</v>
      </c>
      <c r="H7928">
        <v>58775</v>
      </c>
      <c r="I7928">
        <v>57578</v>
      </c>
      <c r="J7928">
        <v>58041</v>
      </c>
      <c r="K7928">
        <v>56824</v>
      </c>
      <c r="L7928">
        <v>59097</v>
      </c>
      <c r="M7928">
        <v>58756</v>
      </c>
      <c r="N7928">
        <v>56985</v>
      </c>
      <c r="O7928">
        <v>58903</v>
      </c>
      <c r="P7928">
        <v>56707</v>
      </c>
      <c r="Q7928">
        <v>57949</v>
      </c>
      <c r="R7928">
        <v>56419</v>
      </c>
      <c r="S7928">
        <v>57737</v>
      </c>
      <c r="T7928">
        <v>66860</v>
      </c>
      <c r="U7928">
        <v>70606</v>
      </c>
      <c r="V7928">
        <v>76651</v>
      </c>
      <c r="W7928">
        <v>75911</v>
      </c>
      <c r="X7928">
        <v>85516</v>
      </c>
      <c r="Y7928">
        <v>87097</v>
      </c>
      <c r="Z7928">
        <v>82526</v>
      </c>
      <c r="AA7928">
        <v>92306</v>
      </c>
      <c r="AB7928">
        <v>93583</v>
      </c>
      <c r="AC7928">
        <v>92232</v>
      </c>
      <c r="AD7928">
        <v>105279</v>
      </c>
      <c r="AE7928">
        <v>105913</v>
      </c>
      <c r="AF7928">
        <v>110700</v>
      </c>
      <c r="AG7928">
        <v>81766</v>
      </c>
      <c r="AH7928">
        <v>55361</v>
      </c>
      <c r="AI7928">
        <v>52601</v>
      </c>
      <c r="AJ7928">
        <v>43195</v>
      </c>
      <c r="AK7928">
        <v>41379</v>
      </c>
      <c r="AL7928">
        <v>41655</v>
      </c>
      <c r="AM7928">
        <v>42516</v>
      </c>
      <c r="AN7928">
        <v>48683</v>
      </c>
      <c r="AO7928">
        <v>49514</v>
      </c>
      <c r="AP7928">
        <v>43362</v>
      </c>
      <c r="AQ7928">
        <v>38185</v>
      </c>
      <c r="AR7928">
        <v>43245</v>
      </c>
      <c r="AS7928">
        <v>49798</v>
      </c>
      <c r="AT7928">
        <v>43308</v>
      </c>
      <c r="AU7928">
        <v>39470</v>
      </c>
      <c r="AV7928">
        <v>43237</v>
      </c>
      <c r="AW7928">
        <v>43556</v>
      </c>
      <c r="AX7928">
        <v>42770</v>
      </c>
      <c r="AY7928">
        <v>43960</v>
      </c>
      <c r="AZ7928">
        <v>39020</v>
      </c>
      <c r="BA7928">
        <v>44330</v>
      </c>
      <c r="BB7928">
        <v>49265</v>
      </c>
      <c r="BC7928">
        <v>47747</v>
      </c>
      <c r="BD7928">
        <v>50797</v>
      </c>
      <c r="BE7928">
        <v>60853</v>
      </c>
      <c r="BF7928">
        <v>60676</v>
      </c>
      <c r="BG7928">
        <v>67931</v>
      </c>
      <c r="BH7928">
        <v>64711</v>
      </c>
      <c r="BI7928">
        <v>64918</v>
      </c>
      <c r="BJ7928">
        <v>66516</v>
      </c>
      <c r="BK7928" s="90" t="str">
        <f>INDEX('SEDS_MSN Descriptions'!$C:$C,MATCH($C7928,'SEDS_MSN Descriptions'!$B:$B,0))</f>
        <v>Wood energy total consumption</v>
      </c>
      <c r="BL7928" s="92" t="str">
        <f>INDEX('SEDS_MSN Descriptions'!$D:$D,MATCH($C7928,'SEDS_MSN Descriptions'!$B:$B,0))</f>
        <v>Billion Btu</v>
      </c>
      <c r="BM7928" s="92" t="str">
        <f t="shared" si="246"/>
        <v>other</v>
      </c>
      <c r="BN7928" s="92" t="str">
        <f t="shared" si="247"/>
        <v>other</v>
      </c>
    </row>
    <row r="7929" spans="1:66" ht="16" hidden="1" customHeight="1">
      <c r="A7929" t="s">
        <v>2327</v>
      </c>
      <c r="B7929" t="s">
        <v>2365</v>
      </c>
      <c r="C7929" t="s">
        <v>2245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J7929">
        <v>0</v>
      </c>
      <c r="AK7929">
        <v>0</v>
      </c>
      <c r="AL7929">
        <v>0</v>
      </c>
      <c r="AM7929">
        <v>0</v>
      </c>
      <c r="AN7929">
        <v>0</v>
      </c>
      <c r="AO7929">
        <v>0</v>
      </c>
      <c r="AP7929">
        <v>0</v>
      </c>
      <c r="AQ7929">
        <v>0</v>
      </c>
      <c r="AR7929">
        <v>0</v>
      </c>
      <c r="AS7929">
        <v>0</v>
      </c>
      <c r="AT7929">
        <v>0</v>
      </c>
      <c r="AU7929">
        <v>0</v>
      </c>
      <c r="AV7929">
        <v>0</v>
      </c>
      <c r="AW7929">
        <v>0</v>
      </c>
      <c r="AX7929">
        <v>0</v>
      </c>
      <c r="AY7929">
        <v>137</v>
      </c>
      <c r="AZ7929">
        <v>270</v>
      </c>
      <c r="BA7929">
        <v>253</v>
      </c>
      <c r="BB7929">
        <v>248</v>
      </c>
      <c r="BC7929">
        <v>257</v>
      </c>
      <c r="BD7929">
        <v>243</v>
      </c>
      <c r="BE7929">
        <v>235</v>
      </c>
      <c r="BF7929">
        <v>254</v>
      </c>
      <c r="BG7929">
        <v>288</v>
      </c>
      <c r="BH7929">
        <v>362</v>
      </c>
      <c r="BI7929">
        <v>351</v>
      </c>
      <c r="BJ7929">
        <v>331</v>
      </c>
      <c r="BK7929" s="90" t="str">
        <f>INDEX('SEDS_MSN Descriptions'!$C:$C,MATCH($C7929,'SEDS_MSN Descriptions'!$B:$B,0))</f>
        <v>Waste energy consumed by the commercial sector</v>
      </c>
      <c r="BL7929" s="92" t="str">
        <f>INDEX('SEDS_MSN Descriptions'!$D:$D,MATCH($C7929,'SEDS_MSN Descriptions'!$B:$B,0))</f>
        <v>Billion Btu</v>
      </c>
      <c r="BM7929" s="92" t="str">
        <f t="shared" si="246"/>
        <v>commercial</v>
      </c>
      <c r="BN7929" s="92" t="str">
        <f t="shared" si="247"/>
        <v>other</v>
      </c>
    </row>
    <row r="7930" spans="1:66" ht="16" hidden="1" customHeight="1">
      <c r="A7930" t="s">
        <v>2327</v>
      </c>
      <c r="B7930" t="s">
        <v>2365</v>
      </c>
      <c r="C7930" t="s">
        <v>2247</v>
      </c>
      <c r="D7930">
        <v>261</v>
      </c>
      <c r="E7930">
        <v>244</v>
      </c>
      <c r="F7930">
        <v>309</v>
      </c>
      <c r="G7930">
        <v>327</v>
      </c>
      <c r="H7930">
        <v>32</v>
      </c>
      <c r="I7930">
        <v>271</v>
      </c>
      <c r="J7930">
        <v>474</v>
      </c>
      <c r="K7930">
        <v>-35</v>
      </c>
      <c r="L7930">
        <v>34</v>
      </c>
      <c r="M7930">
        <v>26</v>
      </c>
      <c r="N7930">
        <v>464</v>
      </c>
      <c r="O7930">
        <v>339</v>
      </c>
      <c r="P7930">
        <v>618</v>
      </c>
      <c r="Q7930">
        <v>648</v>
      </c>
      <c r="R7930">
        <v>492</v>
      </c>
      <c r="S7930">
        <v>0</v>
      </c>
      <c r="T7930">
        <v>476</v>
      </c>
      <c r="U7930">
        <v>2708</v>
      </c>
      <c r="V7930">
        <v>1362</v>
      </c>
      <c r="W7930">
        <v>2172</v>
      </c>
      <c r="X7930">
        <v>1662</v>
      </c>
      <c r="Y7930">
        <v>125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1739</v>
      </c>
      <c r="AH7930">
        <v>1775</v>
      </c>
      <c r="AI7930">
        <v>1916</v>
      </c>
      <c r="AJ7930">
        <v>1658</v>
      </c>
      <c r="AK7930">
        <v>1706</v>
      </c>
      <c r="AL7930">
        <v>1682</v>
      </c>
      <c r="AM7930">
        <v>1660</v>
      </c>
      <c r="AN7930">
        <v>1692</v>
      </c>
      <c r="AO7930">
        <v>1710</v>
      </c>
      <c r="AP7930">
        <v>1692</v>
      </c>
      <c r="AQ7930">
        <v>1629</v>
      </c>
      <c r="AR7930">
        <v>1657</v>
      </c>
      <c r="AS7930">
        <v>944</v>
      </c>
      <c r="AT7930">
        <v>907</v>
      </c>
      <c r="AU7930">
        <v>1353</v>
      </c>
      <c r="AV7930">
        <v>1320</v>
      </c>
      <c r="AW7930">
        <v>826</v>
      </c>
      <c r="AX7930">
        <v>1307</v>
      </c>
      <c r="AY7930">
        <v>1373</v>
      </c>
      <c r="AZ7930">
        <v>1597</v>
      </c>
      <c r="BA7930">
        <v>1628</v>
      </c>
      <c r="BB7930">
        <v>2579</v>
      </c>
      <c r="BC7930">
        <v>2671</v>
      </c>
      <c r="BD7930">
        <v>2817</v>
      </c>
      <c r="BE7930">
        <v>3360</v>
      </c>
      <c r="BF7930">
        <v>4161</v>
      </c>
      <c r="BG7930">
        <v>3984</v>
      </c>
      <c r="BH7930">
        <v>3831</v>
      </c>
      <c r="BI7930">
        <v>3806</v>
      </c>
      <c r="BJ7930">
        <v>3943</v>
      </c>
      <c r="BK7930" s="90" t="str">
        <f>INDEX('SEDS_MSN Descriptions'!$C:$C,MATCH($C7930,'SEDS_MSN Descriptions'!$B:$B,0))</f>
        <v>Waste energy consumed by the electric power sector</v>
      </c>
      <c r="BL7930" s="92" t="str">
        <f>INDEX('SEDS_MSN Descriptions'!$D:$D,MATCH($C7930,'SEDS_MSN Descriptions'!$B:$B,0))</f>
        <v>Billion Btu</v>
      </c>
      <c r="BM7930" s="92" t="str">
        <f t="shared" si="246"/>
        <v>electric power</v>
      </c>
      <c r="BN7930" s="92" t="str">
        <f t="shared" si="247"/>
        <v>other</v>
      </c>
    </row>
    <row r="7931" spans="1:66" ht="16" hidden="1" customHeight="1">
      <c r="A7931" t="s">
        <v>2327</v>
      </c>
      <c r="B7931" t="s">
        <v>2365</v>
      </c>
      <c r="C7931" t="s">
        <v>2249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4290</v>
      </c>
      <c r="Z7931">
        <v>5822</v>
      </c>
      <c r="AA7931">
        <v>7682</v>
      </c>
      <c r="AB7931">
        <v>10071</v>
      </c>
      <c r="AC7931">
        <v>11360</v>
      </c>
      <c r="AD7931">
        <v>1570</v>
      </c>
      <c r="AE7931">
        <v>1730</v>
      </c>
      <c r="AF7931">
        <v>1889</v>
      </c>
      <c r="AG7931">
        <v>1018</v>
      </c>
      <c r="AH7931">
        <v>579</v>
      </c>
      <c r="AI7931">
        <v>564</v>
      </c>
      <c r="AJ7931">
        <v>536</v>
      </c>
      <c r="AK7931">
        <v>519</v>
      </c>
      <c r="AL7931">
        <v>1717</v>
      </c>
      <c r="AM7931">
        <v>1707</v>
      </c>
      <c r="AN7931">
        <v>1740</v>
      </c>
      <c r="AO7931">
        <v>1350</v>
      </c>
      <c r="AP7931">
        <v>1093</v>
      </c>
      <c r="AQ7931">
        <v>1106</v>
      </c>
      <c r="AR7931">
        <v>870</v>
      </c>
      <c r="AS7931">
        <v>792</v>
      </c>
      <c r="AT7931">
        <v>962</v>
      </c>
      <c r="AU7931">
        <v>927</v>
      </c>
      <c r="AV7931">
        <v>917</v>
      </c>
      <c r="AW7931">
        <v>1149</v>
      </c>
      <c r="AX7931">
        <v>2390</v>
      </c>
      <c r="AY7931">
        <v>3020</v>
      </c>
      <c r="AZ7931">
        <v>2485</v>
      </c>
      <c r="BA7931">
        <v>2748</v>
      </c>
      <c r="BB7931">
        <v>2809</v>
      </c>
      <c r="BC7931">
        <v>1392</v>
      </c>
      <c r="BD7931">
        <v>1244</v>
      </c>
      <c r="BE7931">
        <v>978</v>
      </c>
      <c r="BF7931">
        <v>776</v>
      </c>
      <c r="BG7931">
        <v>1769</v>
      </c>
      <c r="BH7931">
        <v>1441</v>
      </c>
      <c r="BI7931">
        <v>1503</v>
      </c>
      <c r="BJ7931">
        <v>1445</v>
      </c>
      <c r="BK7931" s="90" t="str">
        <f>INDEX('SEDS_MSN Descriptions'!$C:$C,MATCH($C7931,'SEDS_MSN Descriptions'!$B:$B,0))</f>
        <v>Waste energy consumed by the industrial sector</v>
      </c>
      <c r="BL7931" s="92" t="str">
        <f>INDEX('SEDS_MSN Descriptions'!$D:$D,MATCH($C7931,'SEDS_MSN Descriptions'!$B:$B,0))</f>
        <v>Billion Btu</v>
      </c>
      <c r="BM7931" s="92" t="str">
        <f t="shared" si="246"/>
        <v>Industrial</v>
      </c>
      <c r="BN7931" s="92" t="str">
        <f t="shared" si="247"/>
        <v>other</v>
      </c>
    </row>
    <row r="7932" spans="1:66" ht="16" hidden="1" customHeight="1">
      <c r="A7932" t="s">
        <v>2327</v>
      </c>
      <c r="B7932" t="s">
        <v>2365</v>
      </c>
      <c r="C7932" t="s">
        <v>2251</v>
      </c>
      <c r="D7932">
        <v>261</v>
      </c>
      <c r="E7932">
        <v>244</v>
      </c>
      <c r="F7932">
        <v>309</v>
      </c>
      <c r="G7932">
        <v>327</v>
      </c>
      <c r="H7932">
        <v>32</v>
      </c>
      <c r="I7932">
        <v>271</v>
      </c>
      <c r="J7932">
        <v>474</v>
      </c>
      <c r="K7932">
        <v>-35</v>
      </c>
      <c r="L7932">
        <v>34</v>
      </c>
      <c r="M7932">
        <v>26</v>
      </c>
      <c r="N7932">
        <v>464</v>
      </c>
      <c r="O7932">
        <v>339</v>
      </c>
      <c r="P7932">
        <v>618</v>
      </c>
      <c r="Q7932">
        <v>648</v>
      </c>
      <c r="R7932">
        <v>492</v>
      </c>
      <c r="S7932">
        <v>0</v>
      </c>
      <c r="T7932">
        <v>476</v>
      </c>
      <c r="U7932">
        <v>2708</v>
      </c>
      <c r="V7932">
        <v>1362</v>
      </c>
      <c r="W7932">
        <v>2172</v>
      </c>
      <c r="X7932">
        <v>1662</v>
      </c>
      <c r="Y7932">
        <v>5540</v>
      </c>
      <c r="Z7932">
        <v>5822</v>
      </c>
      <c r="AA7932">
        <v>7682</v>
      </c>
      <c r="AB7932">
        <v>10071</v>
      </c>
      <c r="AC7932">
        <v>11360</v>
      </c>
      <c r="AD7932">
        <v>1570</v>
      </c>
      <c r="AE7932">
        <v>1730</v>
      </c>
      <c r="AF7932">
        <v>1889</v>
      </c>
      <c r="AG7932">
        <v>2757</v>
      </c>
      <c r="AH7932">
        <v>2354</v>
      </c>
      <c r="AI7932">
        <v>2480</v>
      </c>
      <c r="AJ7932">
        <v>2194</v>
      </c>
      <c r="AK7932">
        <v>2225</v>
      </c>
      <c r="AL7932">
        <v>3399</v>
      </c>
      <c r="AM7932">
        <v>3367</v>
      </c>
      <c r="AN7932">
        <v>3432</v>
      </c>
      <c r="AO7932">
        <v>3060</v>
      </c>
      <c r="AP7932">
        <v>2785</v>
      </c>
      <c r="AQ7932">
        <v>2735</v>
      </c>
      <c r="AR7932">
        <v>2527</v>
      </c>
      <c r="AS7932">
        <v>1736</v>
      </c>
      <c r="AT7932">
        <v>1868</v>
      </c>
      <c r="AU7932">
        <v>2279</v>
      </c>
      <c r="AV7932">
        <v>2237</v>
      </c>
      <c r="AW7932">
        <v>1975</v>
      </c>
      <c r="AX7932">
        <v>3697</v>
      </c>
      <c r="AY7932">
        <v>4530</v>
      </c>
      <c r="AZ7932">
        <v>4352</v>
      </c>
      <c r="BA7932">
        <v>4629</v>
      </c>
      <c r="BB7932">
        <v>5636</v>
      </c>
      <c r="BC7932">
        <v>4319</v>
      </c>
      <c r="BD7932">
        <v>4304</v>
      </c>
      <c r="BE7932">
        <v>4573</v>
      </c>
      <c r="BF7932">
        <v>5191</v>
      </c>
      <c r="BG7932">
        <v>6041</v>
      </c>
      <c r="BH7932">
        <v>5634</v>
      </c>
      <c r="BI7932">
        <v>5660</v>
      </c>
      <c r="BJ7932">
        <v>5719</v>
      </c>
      <c r="BK7932" s="90" t="str">
        <f>INDEX('SEDS_MSN Descriptions'!$C:$C,MATCH($C7932,'SEDS_MSN Descriptions'!$B:$B,0))</f>
        <v>Waste energy total consumption</v>
      </c>
      <c r="BL7932" s="92" t="str">
        <f>INDEX('SEDS_MSN Descriptions'!$D:$D,MATCH($C7932,'SEDS_MSN Descriptions'!$B:$B,0))</f>
        <v>Billion Btu</v>
      </c>
      <c r="BM7932" s="92" t="str">
        <f t="shared" si="246"/>
        <v>other</v>
      </c>
      <c r="BN7932" s="92" t="str">
        <f t="shared" si="247"/>
        <v>other</v>
      </c>
    </row>
    <row r="7933" spans="1:66" ht="16" hidden="1" customHeight="1">
      <c r="A7933" t="s">
        <v>2327</v>
      </c>
      <c r="B7933" t="s">
        <v>2365</v>
      </c>
      <c r="C7933" t="s">
        <v>2253</v>
      </c>
      <c r="D7933">
        <v>349</v>
      </c>
      <c r="E7933">
        <v>327</v>
      </c>
      <c r="F7933">
        <v>309</v>
      </c>
      <c r="G7933">
        <v>288</v>
      </c>
      <c r="H7933">
        <v>278</v>
      </c>
      <c r="I7933">
        <v>250</v>
      </c>
      <c r="J7933">
        <v>232</v>
      </c>
      <c r="K7933">
        <v>219</v>
      </c>
      <c r="L7933">
        <v>204</v>
      </c>
      <c r="M7933">
        <v>190</v>
      </c>
      <c r="N7933">
        <v>173</v>
      </c>
      <c r="O7933">
        <v>165</v>
      </c>
      <c r="P7933">
        <v>153</v>
      </c>
      <c r="Q7933">
        <v>139</v>
      </c>
      <c r="R7933">
        <v>141</v>
      </c>
      <c r="S7933">
        <v>186</v>
      </c>
      <c r="T7933">
        <v>210</v>
      </c>
      <c r="U7933">
        <v>241</v>
      </c>
      <c r="V7933">
        <v>249</v>
      </c>
      <c r="W7933">
        <v>300</v>
      </c>
      <c r="X7933">
        <v>154</v>
      </c>
      <c r="Y7933">
        <v>184</v>
      </c>
      <c r="Z7933">
        <v>158</v>
      </c>
      <c r="AA7933">
        <v>193</v>
      </c>
      <c r="AB7933">
        <v>231</v>
      </c>
      <c r="AC7933">
        <v>252</v>
      </c>
      <c r="AD7933">
        <v>283</v>
      </c>
      <c r="AE7933">
        <v>414</v>
      </c>
      <c r="AF7933">
        <v>457</v>
      </c>
      <c r="AG7933">
        <v>2418</v>
      </c>
      <c r="AH7933">
        <v>1982</v>
      </c>
      <c r="AI7933">
        <v>2011</v>
      </c>
      <c r="AJ7933">
        <v>1733</v>
      </c>
      <c r="AK7933">
        <v>2285</v>
      </c>
      <c r="AL7933">
        <v>1345</v>
      </c>
      <c r="AM7933">
        <v>1358</v>
      </c>
      <c r="AN7933">
        <v>1410</v>
      </c>
      <c r="AO7933">
        <v>1464</v>
      </c>
      <c r="AP7933">
        <v>1279</v>
      </c>
      <c r="AQ7933">
        <v>1345</v>
      </c>
      <c r="AR7933">
        <v>1439</v>
      </c>
      <c r="AS7933">
        <v>2475</v>
      </c>
      <c r="AT7933">
        <v>2535</v>
      </c>
      <c r="AU7933">
        <v>2639</v>
      </c>
      <c r="AV7933">
        <v>2580</v>
      </c>
      <c r="AW7933">
        <v>1590</v>
      </c>
      <c r="AX7933">
        <v>1475</v>
      </c>
      <c r="AY7933">
        <v>1704</v>
      </c>
      <c r="AZ7933">
        <v>1923</v>
      </c>
      <c r="BA7933">
        <v>2500</v>
      </c>
      <c r="BB7933">
        <v>2467</v>
      </c>
      <c r="BC7933">
        <v>2393</v>
      </c>
      <c r="BD7933">
        <v>2114</v>
      </c>
      <c r="BE7933">
        <v>2403</v>
      </c>
      <c r="BF7933">
        <v>2513</v>
      </c>
      <c r="BG7933">
        <v>3308</v>
      </c>
      <c r="BH7933">
        <v>4063</v>
      </c>
      <c r="BI7933">
        <v>4431</v>
      </c>
      <c r="BJ7933">
        <v>3961</v>
      </c>
      <c r="BK7933" s="90" t="str">
        <f>INDEX('SEDS_MSN Descriptions'!$C:$C,MATCH($C7933,'SEDS_MSN Descriptions'!$B:$B,0))</f>
        <v>Wood and waste energy consumed in the commercial sector</v>
      </c>
      <c r="BL7933" s="92" t="str">
        <f>INDEX('SEDS_MSN Descriptions'!$D:$D,MATCH($C7933,'SEDS_MSN Descriptions'!$B:$B,0))</f>
        <v>Billion Btu</v>
      </c>
      <c r="BM7933" s="92" t="str">
        <f t="shared" si="246"/>
        <v>commercial</v>
      </c>
      <c r="BN7933" s="92" t="str">
        <f t="shared" si="247"/>
        <v>other</v>
      </c>
    </row>
    <row r="7934" spans="1:66" ht="16" hidden="1" customHeight="1">
      <c r="A7934" t="s">
        <v>2327</v>
      </c>
      <c r="B7934" t="s">
        <v>2365</v>
      </c>
      <c r="C7934" t="s">
        <v>2263</v>
      </c>
      <c r="D7934">
        <v>261</v>
      </c>
      <c r="E7934">
        <v>244</v>
      </c>
      <c r="F7934">
        <v>309</v>
      </c>
      <c r="G7934">
        <v>327</v>
      </c>
      <c r="H7934">
        <v>32</v>
      </c>
      <c r="I7934">
        <v>271</v>
      </c>
      <c r="J7934">
        <v>474</v>
      </c>
      <c r="K7934">
        <v>-35</v>
      </c>
      <c r="L7934">
        <v>34</v>
      </c>
      <c r="M7934">
        <v>26</v>
      </c>
      <c r="N7934">
        <v>464</v>
      </c>
      <c r="O7934">
        <v>339</v>
      </c>
      <c r="P7934">
        <v>618</v>
      </c>
      <c r="Q7934">
        <v>648</v>
      </c>
      <c r="R7934">
        <v>492</v>
      </c>
      <c r="S7934">
        <v>0</v>
      </c>
      <c r="T7934">
        <v>476</v>
      </c>
      <c r="U7934">
        <v>2708</v>
      </c>
      <c r="V7934">
        <v>1362</v>
      </c>
      <c r="W7934">
        <v>2172</v>
      </c>
      <c r="X7934">
        <v>1662</v>
      </c>
      <c r="Y7934">
        <v>1250</v>
      </c>
      <c r="Z7934">
        <v>408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1025</v>
      </c>
      <c r="AG7934">
        <v>8250</v>
      </c>
      <c r="AH7934">
        <v>7161</v>
      </c>
      <c r="AI7934">
        <v>6209</v>
      </c>
      <c r="AJ7934">
        <v>5828</v>
      </c>
      <c r="AK7934">
        <v>5613</v>
      </c>
      <c r="AL7934">
        <v>6031</v>
      </c>
      <c r="AM7934">
        <v>7123</v>
      </c>
      <c r="AN7934">
        <v>6743</v>
      </c>
      <c r="AO7934">
        <v>6625</v>
      </c>
      <c r="AP7934">
        <v>6967</v>
      </c>
      <c r="AQ7934">
        <v>5265</v>
      </c>
      <c r="AR7934">
        <v>6152</v>
      </c>
      <c r="AS7934">
        <v>5460</v>
      </c>
      <c r="AT7934">
        <v>4293</v>
      </c>
      <c r="AU7934">
        <v>5897</v>
      </c>
      <c r="AV7934">
        <v>1320</v>
      </c>
      <c r="AW7934">
        <v>7126</v>
      </c>
      <c r="AX7934">
        <v>7414</v>
      </c>
      <c r="AY7934">
        <v>6700</v>
      </c>
      <c r="AZ7934">
        <v>4474</v>
      </c>
      <c r="BA7934">
        <v>5163</v>
      </c>
      <c r="BB7934">
        <v>5405</v>
      </c>
      <c r="BC7934">
        <v>4915</v>
      </c>
      <c r="BD7934">
        <v>5267</v>
      </c>
      <c r="BE7934">
        <v>6506</v>
      </c>
      <c r="BF7934">
        <v>7719</v>
      </c>
      <c r="BG7934">
        <v>6835</v>
      </c>
      <c r="BH7934">
        <v>6864</v>
      </c>
      <c r="BI7934">
        <v>6157</v>
      </c>
      <c r="BJ7934">
        <v>6925</v>
      </c>
      <c r="BK7934" s="90" t="str">
        <f>INDEX('SEDS_MSN Descriptions'!$C:$C,MATCH($C7934,'SEDS_MSN Descriptions'!$B:$B,0))</f>
        <v>Wood and waste energy consumed by the electric power sector</v>
      </c>
      <c r="BL7934" s="92" t="str">
        <f>INDEX('SEDS_MSN Descriptions'!$D:$D,MATCH($C7934,'SEDS_MSN Descriptions'!$B:$B,0))</f>
        <v>Billion Btu</v>
      </c>
      <c r="BM7934" s="92" t="str">
        <f t="shared" si="246"/>
        <v>electric power</v>
      </c>
      <c r="BN7934" s="92" t="str">
        <f t="shared" si="247"/>
        <v>other</v>
      </c>
    </row>
    <row r="7935" spans="1:66" ht="16" hidden="1" customHeight="1">
      <c r="A7935" t="s">
        <v>2327</v>
      </c>
      <c r="B7935" t="s">
        <v>2365</v>
      </c>
      <c r="C7935" t="s">
        <v>2269</v>
      </c>
      <c r="D7935">
        <v>37307</v>
      </c>
      <c r="E7935">
        <v>38098</v>
      </c>
      <c r="F7935">
        <v>40162</v>
      </c>
      <c r="G7935">
        <v>40437</v>
      </c>
      <c r="H7935">
        <v>43826</v>
      </c>
      <c r="I7935">
        <v>44101</v>
      </c>
      <c r="J7935">
        <v>45563</v>
      </c>
      <c r="K7935">
        <v>45184</v>
      </c>
      <c r="L7935">
        <v>48229</v>
      </c>
      <c r="M7935">
        <v>48538</v>
      </c>
      <c r="N7935">
        <v>47610</v>
      </c>
      <c r="O7935">
        <v>49983</v>
      </c>
      <c r="P7935">
        <v>48452</v>
      </c>
      <c r="Q7935">
        <v>50448</v>
      </c>
      <c r="R7935">
        <v>48848</v>
      </c>
      <c r="S7935">
        <v>47764</v>
      </c>
      <c r="T7935">
        <v>55522</v>
      </c>
      <c r="U7935">
        <v>57672</v>
      </c>
      <c r="V7935">
        <v>63313</v>
      </c>
      <c r="W7935">
        <v>59804</v>
      </c>
      <c r="X7935">
        <v>79154</v>
      </c>
      <c r="Y7935">
        <v>83543</v>
      </c>
      <c r="Z7935">
        <v>80821</v>
      </c>
      <c r="AA7935">
        <v>91289</v>
      </c>
      <c r="AB7935">
        <v>93133</v>
      </c>
      <c r="AC7935">
        <v>92741</v>
      </c>
      <c r="AD7935">
        <v>96910</v>
      </c>
      <c r="AE7935">
        <v>95057</v>
      </c>
      <c r="AF7935">
        <v>98118</v>
      </c>
      <c r="AG7935">
        <v>60722</v>
      </c>
      <c r="AH7935">
        <v>40763</v>
      </c>
      <c r="AI7935">
        <v>38674</v>
      </c>
      <c r="AJ7935">
        <v>29238</v>
      </c>
      <c r="AK7935">
        <v>25271</v>
      </c>
      <c r="AL7935">
        <v>27774</v>
      </c>
      <c r="AM7935">
        <v>27497</v>
      </c>
      <c r="AN7935">
        <v>33676</v>
      </c>
      <c r="AO7935">
        <v>35722</v>
      </c>
      <c r="AP7935">
        <v>30114</v>
      </c>
      <c r="AQ7935">
        <v>26318</v>
      </c>
      <c r="AR7935">
        <v>29574</v>
      </c>
      <c r="AS7935">
        <v>29534</v>
      </c>
      <c r="AT7935">
        <v>24072</v>
      </c>
      <c r="AU7935">
        <v>18186</v>
      </c>
      <c r="AV7935">
        <v>26171</v>
      </c>
      <c r="AW7935">
        <v>26910</v>
      </c>
      <c r="AX7935">
        <v>28792</v>
      </c>
      <c r="AY7935">
        <v>30376</v>
      </c>
      <c r="AZ7935">
        <v>26109</v>
      </c>
      <c r="BA7935">
        <v>25384</v>
      </c>
      <c r="BB7935">
        <v>29963</v>
      </c>
      <c r="BC7935">
        <v>28205</v>
      </c>
      <c r="BD7935">
        <v>33888</v>
      </c>
      <c r="BE7935">
        <v>38467</v>
      </c>
      <c r="BF7935">
        <v>37369</v>
      </c>
      <c r="BG7935">
        <v>43202</v>
      </c>
      <c r="BH7935">
        <v>38633</v>
      </c>
      <c r="BI7935">
        <v>37960</v>
      </c>
      <c r="BJ7935">
        <v>37504</v>
      </c>
      <c r="BK7935" s="90" t="str">
        <f>INDEX('SEDS_MSN Descriptions'!$C:$C,MATCH($C7935,'SEDS_MSN Descriptions'!$B:$B,0))</f>
        <v>Wood and waste energy consumed in the industrial sector</v>
      </c>
      <c r="BL7935" s="92" t="str">
        <f>INDEX('SEDS_MSN Descriptions'!$D:$D,MATCH($C7935,'SEDS_MSN Descriptions'!$B:$B,0))</f>
        <v>Billion Btu</v>
      </c>
      <c r="BM7935" s="92" t="str">
        <f t="shared" si="246"/>
        <v>Industrial</v>
      </c>
      <c r="BN7935" s="92" t="str">
        <f t="shared" si="247"/>
        <v>other</v>
      </c>
    </row>
    <row r="7936" spans="1:66" ht="16" hidden="1" customHeight="1">
      <c r="A7936" t="s">
        <v>2327</v>
      </c>
      <c r="B7936" t="s">
        <v>2365</v>
      </c>
      <c r="C7936" t="s">
        <v>2283</v>
      </c>
      <c r="D7936">
        <v>56355</v>
      </c>
      <c r="E7936">
        <v>55869</v>
      </c>
      <c r="F7936">
        <v>57086</v>
      </c>
      <c r="G7936">
        <v>56292</v>
      </c>
      <c r="H7936">
        <v>58807</v>
      </c>
      <c r="I7936">
        <v>57849</v>
      </c>
      <c r="J7936">
        <v>58516</v>
      </c>
      <c r="K7936">
        <v>56789</v>
      </c>
      <c r="L7936">
        <v>59131</v>
      </c>
      <c r="M7936">
        <v>58782</v>
      </c>
      <c r="N7936">
        <v>57448</v>
      </c>
      <c r="O7936">
        <v>59242</v>
      </c>
      <c r="P7936">
        <v>57325</v>
      </c>
      <c r="Q7936">
        <v>58597</v>
      </c>
      <c r="R7936">
        <v>56911</v>
      </c>
      <c r="S7936">
        <v>57737</v>
      </c>
      <c r="T7936">
        <v>67336</v>
      </c>
      <c r="U7936">
        <v>73314</v>
      </c>
      <c r="V7936">
        <v>78013</v>
      </c>
      <c r="W7936">
        <v>78083</v>
      </c>
      <c r="X7936">
        <v>87178</v>
      </c>
      <c r="Y7936">
        <v>92637</v>
      </c>
      <c r="Z7936">
        <v>88348</v>
      </c>
      <c r="AA7936">
        <v>99988</v>
      </c>
      <c r="AB7936">
        <v>103654</v>
      </c>
      <c r="AC7936">
        <v>103592</v>
      </c>
      <c r="AD7936">
        <v>106848</v>
      </c>
      <c r="AE7936">
        <v>107643</v>
      </c>
      <c r="AF7936">
        <v>112589</v>
      </c>
      <c r="AG7936">
        <v>84523</v>
      </c>
      <c r="AH7936">
        <v>57715</v>
      </c>
      <c r="AI7936">
        <v>55081</v>
      </c>
      <c r="AJ7936">
        <v>45389</v>
      </c>
      <c r="AK7936">
        <v>43603</v>
      </c>
      <c r="AL7936">
        <v>45054</v>
      </c>
      <c r="AM7936">
        <v>45882</v>
      </c>
      <c r="AN7936">
        <v>52115</v>
      </c>
      <c r="AO7936">
        <v>52574</v>
      </c>
      <c r="AP7936">
        <v>46147</v>
      </c>
      <c r="AQ7936">
        <v>40919</v>
      </c>
      <c r="AR7936">
        <v>45772</v>
      </c>
      <c r="AS7936">
        <v>51534</v>
      </c>
      <c r="AT7936">
        <v>45176</v>
      </c>
      <c r="AU7936">
        <v>41750</v>
      </c>
      <c r="AV7936">
        <v>45474</v>
      </c>
      <c r="AW7936">
        <v>45531</v>
      </c>
      <c r="AX7936">
        <v>46466</v>
      </c>
      <c r="AY7936">
        <v>48490</v>
      </c>
      <c r="AZ7936">
        <v>43373</v>
      </c>
      <c r="BA7936">
        <v>48959</v>
      </c>
      <c r="BB7936">
        <v>54901</v>
      </c>
      <c r="BC7936">
        <v>52066</v>
      </c>
      <c r="BD7936">
        <v>55101</v>
      </c>
      <c r="BE7936">
        <v>65426</v>
      </c>
      <c r="BF7936">
        <v>65867</v>
      </c>
      <c r="BG7936">
        <v>73972</v>
      </c>
      <c r="BH7936">
        <v>70345</v>
      </c>
      <c r="BI7936">
        <v>70578</v>
      </c>
      <c r="BJ7936">
        <v>72235</v>
      </c>
      <c r="BK7936" s="90" t="str">
        <f>INDEX('SEDS_MSN Descriptions'!$C:$C,MATCH($C7936,'SEDS_MSN Descriptions'!$B:$B,0))</f>
        <v>Wood and waste energy total consumption</v>
      </c>
      <c r="BL7936" s="92" t="str">
        <f>INDEX('SEDS_MSN Descriptions'!$D:$D,MATCH($C7936,'SEDS_MSN Descriptions'!$B:$B,0))</f>
        <v>Billion Btu</v>
      </c>
      <c r="BM7936" s="92" t="str">
        <f t="shared" si="246"/>
        <v>other</v>
      </c>
      <c r="BN7936" s="92" t="str">
        <f t="shared" si="247"/>
        <v>other</v>
      </c>
    </row>
    <row r="7937" spans="1:66" ht="16" hidden="1" customHeight="1">
      <c r="A7937" t="s">
        <v>2327</v>
      </c>
      <c r="B7937" t="s">
        <v>2365</v>
      </c>
      <c r="C7937" t="s">
        <v>2289</v>
      </c>
      <c r="D7937">
        <v>56094</v>
      </c>
      <c r="E7937">
        <v>55625</v>
      </c>
      <c r="F7937">
        <v>56777</v>
      </c>
      <c r="G7937">
        <v>55965</v>
      </c>
      <c r="H7937">
        <v>58775</v>
      </c>
      <c r="I7937">
        <v>57578</v>
      </c>
      <c r="J7937">
        <v>58041</v>
      </c>
      <c r="K7937">
        <v>56824</v>
      </c>
      <c r="L7937">
        <v>59097</v>
      </c>
      <c r="M7937">
        <v>58756</v>
      </c>
      <c r="N7937">
        <v>56985</v>
      </c>
      <c r="O7937">
        <v>58903</v>
      </c>
      <c r="P7937">
        <v>56707</v>
      </c>
      <c r="Q7937">
        <v>57949</v>
      </c>
      <c r="R7937">
        <v>56419</v>
      </c>
      <c r="S7937">
        <v>57737</v>
      </c>
      <c r="T7937">
        <v>66860</v>
      </c>
      <c r="U7937">
        <v>70606</v>
      </c>
      <c r="V7937">
        <v>76651</v>
      </c>
      <c r="W7937">
        <v>75911</v>
      </c>
      <c r="X7937">
        <v>85516</v>
      </c>
      <c r="Y7937">
        <v>91387</v>
      </c>
      <c r="Z7937">
        <v>87941</v>
      </c>
      <c r="AA7937">
        <v>99988</v>
      </c>
      <c r="AB7937">
        <v>103654</v>
      </c>
      <c r="AC7937">
        <v>103592</v>
      </c>
      <c r="AD7937">
        <v>106848</v>
      </c>
      <c r="AE7937">
        <v>107643</v>
      </c>
      <c r="AF7937">
        <v>111564</v>
      </c>
      <c r="AG7937">
        <v>76273</v>
      </c>
      <c r="AH7937">
        <v>50554</v>
      </c>
      <c r="AI7937">
        <v>48872</v>
      </c>
      <c r="AJ7937">
        <v>39561</v>
      </c>
      <c r="AK7937">
        <v>37990</v>
      </c>
      <c r="AL7937">
        <v>39023</v>
      </c>
      <c r="AM7937">
        <v>38759</v>
      </c>
      <c r="AN7937">
        <v>45372</v>
      </c>
      <c r="AO7937">
        <v>45949</v>
      </c>
      <c r="AP7937">
        <v>39180</v>
      </c>
      <c r="AQ7937">
        <v>35654</v>
      </c>
      <c r="AR7937">
        <v>39620</v>
      </c>
      <c r="AS7937">
        <v>46074</v>
      </c>
      <c r="AT7937">
        <v>40883</v>
      </c>
      <c r="AU7937">
        <v>35853</v>
      </c>
      <c r="AV7937">
        <v>44154</v>
      </c>
      <c r="AW7937">
        <v>38405</v>
      </c>
      <c r="AX7937">
        <v>39052</v>
      </c>
      <c r="AY7937">
        <v>41789</v>
      </c>
      <c r="AZ7937">
        <v>38899</v>
      </c>
      <c r="BA7937">
        <v>43797</v>
      </c>
      <c r="BB7937">
        <v>49496</v>
      </c>
      <c r="BC7937">
        <v>47151</v>
      </c>
      <c r="BD7937">
        <v>49834</v>
      </c>
      <c r="BE7937">
        <v>58920</v>
      </c>
      <c r="BF7937">
        <v>58148</v>
      </c>
      <c r="BG7937">
        <v>67137</v>
      </c>
      <c r="BH7937">
        <v>63482</v>
      </c>
      <c r="BI7937">
        <v>64421</v>
      </c>
      <c r="BJ7937">
        <v>65310</v>
      </c>
      <c r="BK7937" s="90" t="str">
        <f>INDEX('SEDS_MSN Descriptions'!$C:$C,MATCH($C7937,'SEDS_MSN Descriptions'!$B:$B,0))</f>
        <v>Wood and waste energy total end-use consumption</v>
      </c>
      <c r="BL7937" s="92" t="str">
        <f>INDEX('SEDS_MSN Descriptions'!$D:$D,MATCH($C7937,'SEDS_MSN Descriptions'!$B:$B,0))</f>
        <v>Billion Btu</v>
      </c>
      <c r="BM7937" s="92" t="str">
        <f t="shared" si="246"/>
        <v>other</v>
      </c>
      <c r="BN7937" s="92" t="str">
        <f t="shared" si="247"/>
        <v>other</v>
      </c>
    </row>
    <row r="7938" spans="1:66" ht="16" hidden="1" customHeight="1">
      <c r="A7938" t="s">
        <v>2327</v>
      </c>
      <c r="B7938" t="s">
        <v>2365</v>
      </c>
      <c r="C7938" t="s">
        <v>2295</v>
      </c>
      <c r="D7938">
        <v>149</v>
      </c>
      <c r="E7938">
        <v>147</v>
      </c>
      <c r="F7938">
        <v>133</v>
      </c>
      <c r="G7938">
        <v>128</v>
      </c>
      <c r="H7938">
        <v>121</v>
      </c>
      <c r="I7938">
        <v>128</v>
      </c>
      <c r="J7938">
        <v>133</v>
      </c>
      <c r="K7938">
        <v>131</v>
      </c>
      <c r="L7938">
        <v>148</v>
      </c>
      <c r="M7938">
        <v>156</v>
      </c>
      <c r="N7938">
        <v>156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275</v>
      </c>
      <c r="AJ7938">
        <v>292</v>
      </c>
      <c r="AK7938">
        <v>314</v>
      </c>
      <c r="AL7938">
        <v>318</v>
      </c>
      <c r="AM7938">
        <v>318</v>
      </c>
      <c r="AN7938">
        <v>427</v>
      </c>
      <c r="AO7938">
        <v>384</v>
      </c>
      <c r="AP7938">
        <v>372</v>
      </c>
      <c r="AQ7938">
        <v>328</v>
      </c>
      <c r="AR7938">
        <v>290</v>
      </c>
      <c r="AS7938">
        <v>311</v>
      </c>
      <c r="AT7938">
        <v>276</v>
      </c>
      <c r="AU7938">
        <v>266</v>
      </c>
      <c r="AV7938">
        <v>264</v>
      </c>
      <c r="AW7938">
        <v>269</v>
      </c>
      <c r="AX7938">
        <v>292</v>
      </c>
      <c r="AY7938">
        <v>245</v>
      </c>
      <c r="AZ7938">
        <v>214</v>
      </c>
      <c r="BA7938">
        <v>137</v>
      </c>
      <c r="BB7938">
        <v>191</v>
      </c>
      <c r="BC7938">
        <v>169</v>
      </c>
      <c r="BD7938">
        <v>171</v>
      </c>
      <c r="BE7938">
        <v>173</v>
      </c>
      <c r="BF7938">
        <v>156</v>
      </c>
      <c r="BG7938">
        <v>130</v>
      </c>
      <c r="BH7938">
        <v>135</v>
      </c>
      <c r="BI7938">
        <v>107</v>
      </c>
      <c r="BJ7938">
        <v>131</v>
      </c>
      <c r="BK7938" s="90" t="str">
        <f>INDEX('SEDS_MSN Descriptions'!$C:$C,MATCH($C7938,'SEDS_MSN Descriptions'!$B:$B,0))</f>
        <v>Waxes consumed by the industrial sector</v>
      </c>
      <c r="BL7938" s="92" t="str">
        <f>INDEX('SEDS_MSN Descriptions'!$D:$D,MATCH($C7938,'SEDS_MSN Descriptions'!$B:$B,0))</f>
        <v>Billion Btu</v>
      </c>
      <c r="BM7938" s="92" t="str">
        <f t="shared" ref="BM7938:BM8001" si="248">IF(ISNUMBER(SEARCH("Transportation",BK7938)),"Transportation",IF(ISNUMBER(SEARCH("Industrial",BK7938)),"Industrial",IF(ISNUMBER(SEARCH("electric power",BK7938)),"electric power",IF(ISNUMBER(SEARCH("commercial",BK7938)),"commercial",IF(ISNUMBER(SEARCH("residential",BK7938)),"residential","other")))))</f>
        <v>Industrial</v>
      </c>
      <c r="BN7938" s="92" t="str">
        <f t="shared" ref="BN7938:BN8001" si="249">IF(ISNUMBER(SEARCH("Aviation gasoline",BK7938)),"jet fuel",IF(ISNUMBER(SEARCH("Biodiesel",BK7938)),"biofuel diesel",IF(ISNUMBER(SEARCH("Coal",BK7938)),"NA",IF(ISNUMBER(SEARCH("Distillate fuel oil",BK7938)),"petroleum diesel",IF(ISNUMBER(SEARCH("Electricity",BK7938)),"electricity",IF(ISNUMBER(SEARCH("Fuel ethanol",BK7938)),"biofuel gasoline",IF(ISNUMBER(SEARCH("Hydrocarbon",BK7938)),"NA",IF(ISNUMBER(SEARCH("Jet fuel",BK7938)),"jet fuel",IF(ISNUMBER(SEARCH("Lubricants",BK7938)),"NA",IF(ISNUMBER(SEARCH("Motor gasoline",BK7938)),"petroleum gasoline",IF(ISNUMBER(SEARCH("Natural gas",BK7938)),"natural gas",IF(ISNUMBER(SEARCH("Propane",BK7938)),"LPG propane or butane",IF(ISNUMBER(SEARCH("Residual fuel oil",BK7938)),"heavy or residual fuel oil","other")))))))))))))</f>
        <v>other</v>
      </c>
    </row>
    <row r="7939" spans="1:66" ht="16" hidden="1" customHeight="1">
      <c r="A7939" t="s">
        <v>2327</v>
      </c>
      <c r="B7939" t="s">
        <v>2365</v>
      </c>
      <c r="C7939" t="s">
        <v>2302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J7939">
        <v>0</v>
      </c>
      <c r="AK7939">
        <v>0</v>
      </c>
      <c r="AL7939">
        <v>0</v>
      </c>
      <c r="AM7939">
        <v>0</v>
      </c>
      <c r="AN7939">
        <v>0</v>
      </c>
      <c r="AO7939">
        <v>0</v>
      </c>
      <c r="AP7939">
        <v>0</v>
      </c>
      <c r="AQ7939">
        <v>0</v>
      </c>
      <c r="AR7939">
        <v>0</v>
      </c>
      <c r="AS7939">
        <v>0</v>
      </c>
      <c r="AT7939">
        <v>0</v>
      </c>
      <c r="AU7939">
        <v>0</v>
      </c>
      <c r="AV7939">
        <v>0</v>
      </c>
      <c r="AW7939">
        <v>0</v>
      </c>
      <c r="AX7939">
        <v>0</v>
      </c>
      <c r="AY7939">
        <v>0</v>
      </c>
      <c r="AZ7939">
        <v>0</v>
      </c>
      <c r="BA7939">
        <v>0</v>
      </c>
      <c r="BB7939">
        <v>0</v>
      </c>
      <c r="BC7939">
        <v>0</v>
      </c>
      <c r="BD7939">
        <v>0</v>
      </c>
      <c r="BE7939">
        <v>0</v>
      </c>
      <c r="BF7939">
        <v>0</v>
      </c>
      <c r="BG7939">
        <v>0</v>
      </c>
      <c r="BH7939">
        <v>0</v>
      </c>
      <c r="BI7939">
        <v>0</v>
      </c>
      <c r="BJ7939">
        <v>0</v>
      </c>
      <c r="BK7939" s="90" t="str">
        <f>INDEX('SEDS_MSN Descriptions'!$C:$C,MATCH($C7939,'SEDS_MSN Descriptions'!$B:$B,0))</f>
        <v>Wind energy consumed by the commercial sector</v>
      </c>
      <c r="BL7939" s="92" t="str">
        <f>INDEX('SEDS_MSN Descriptions'!$D:$D,MATCH($C7939,'SEDS_MSN Descriptions'!$B:$B,0))</f>
        <v>Billion Btu</v>
      </c>
      <c r="BM7939" s="92" t="str">
        <f t="shared" si="248"/>
        <v>commercial</v>
      </c>
      <c r="BN7939" s="92" t="str">
        <f t="shared" si="249"/>
        <v>other</v>
      </c>
    </row>
    <row r="7940" spans="1:66" ht="16" hidden="1" customHeight="1">
      <c r="A7940" t="s">
        <v>2327</v>
      </c>
      <c r="B7940" t="s">
        <v>2365</v>
      </c>
      <c r="C7940" t="s">
        <v>2306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6</v>
      </c>
      <c r="AI7940">
        <v>6</v>
      </c>
      <c r="AJ7940">
        <v>6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199</v>
      </c>
      <c r="AQ7940">
        <v>867</v>
      </c>
      <c r="AR7940">
        <v>680</v>
      </c>
      <c r="AS7940">
        <v>915</v>
      </c>
      <c r="AT7940">
        <v>3827</v>
      </c>
      <c r="AU7940">
        <v>4492</v>
      </c>
      <c r="AV7940">
        <v>6200</v>
      </c>
      <c r="AW7940">
        <v>7342</v>
      </c>
      <c r="AX7940">
        <v>9237</v>
      </c>
      <c r="AY7940">
        <v>12325</v>
      </c>
      <c r="AZ7940">
        <v>25376</v>
      </c>
      <c r="BA7940">
        <v>33864</v>
      </c>
      <c r="BB7940">
        <v>38244</v>
      </c>
      <c r="BC7940">
        <v>46398</v>
      </c>
      <c r="BD7940">
        <v>60365</v>
      </c>
      <c r="BE7940">
        <v>71135</v>
      </c>
      <c r="BF7940">
        <v>71852</v>
      </c>
      <c r="BG7940">
        <v>61799</v>
      </c>
      <c r="BH7940">
        <v>66075</v>
      </c>
      <c r="BI7940">
        <v>57366</v>
      </c>
      <c r="BJ7940">
        <v>67802</v>
      </c>
      <c r="BK7940" s="90" t="str">
        <f>INDEX('SEDS_MSN Descriptions'!$C:$C,MATCH($C7940,'SEDS_MSN Descriptions'!$B:$B,0))</f>
        <v>Wind energy consumed for electricity generation by the electric power sector</v>
      </c>
      <c r="BL7940" s="92" t="str">
        <f>INDEX('SEDS_MSN Descriptions'!$D:$D,MATCH($C7940,'SEDS_MSN Descriptions'!$B:$B,0))</f>
        <v>Billion Btu</v>
      </c>
      <c r="BM7940" s="92" t="str">
        <f t="shared" si="248"/>
        <v>electric power</v>
      </c>
      <c r="BN7940" s="92" t="str">
        <f t="shared" si="249"/>
        <v>electricity</v>
      </c>
    </row>
    <row r="7941" spans="1:66" ht="16" hidden="1" customHeight="1">
      <c r="A7941" t="s">
        <v>2327</v>
      </c>
      <c r="B7941" t="s">
        <v>2365</v>
      </c>
      <c r="C7941" t="s">
        <v>231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0</v>
      </c>
      <c r="BA7941">
        <v>0</v>
      </c>
      <c r="BB7941">
        <v>0</v>
      </c>
      <c r="BC7941">
        <v>0</v>
      </c>
      <c r="BD7941">
        <v>0</v>
      </c>
      <c r="BE7941">
        <v>0</v>
      </c>
      <c r="BF7941">
        <v>0</v>
      </c>
      <c r="BG7941">
        <v>0</v>
      </c>
      <c r="BH7941">
        <v>0</v>
      </c>
      <c r="BI7941">
        <v>0</v>
      </c>
      <c r="BJ7941">
        <v>0</v>
      </c>
      <c r="BK7941" s="90" t="str">
        <f>INDEX('SEDS_MSN Descriptions'!$C:$C,MATCH($C7941,'SEDS_MSN Descriptions'!$B:$B,0))</f>
        <v>Wind energy consumed by the industrial sector</v>
      </c>
      <c r="BL7941" s="92" t="str">
        <f>INDEX('SEDS_MSN Descriptions'!$D:$D,MATCH($C7941,'SEDS_MSN Descriptions'!$B:$B,0))</f>
        <v>Billion Btu</v>
      </c>
      <c r="BM7941" s="92" t="str">
        <f t="shared" si="248"/>
        <v>Industrial</v>
      </c>
      <c r="BN7941" s="92" t="str">
        <f t="shared" si="249"/>
        <v>other</v>
      </c>
    </row>
    <row r="7942" spans="1:66" ht="16" hidden="1" customHeight="1">
      <c r="A7942" t="s">
        <v>2327</v>
      </c>
      <c r="B7942" t="s">
        <v>2365</v>
      </c>
      <c r="C7942" t="s">
        <v>2314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6</v>
      </c>
      <c r="AI7942">
        <v>6</v>
      </c>
      <c r="AJ7942">
        <v>6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199</v>
      </c>
      <c r="AQ7942">
        <v>867</v>
      </c>
      <c r="AR7942">
        <v>680</v>
      </c>
      <c r="AS7942">
        <v>915</v>
      </c>
      <c r="AT7942">
        <v>3827</v>
      </c>
      <c r="AU7942">
        <v>4492</v>
      </c>
      <c r="AV7942">
        <v>6200</v>
      </c>
      <c r="AW7942">
        <v>7342</v>
      </c>
      <c r="AX7942">
        <v>9237</v>
      </c>
      <c r="AY7942">
        <v>12325</v>
      </c>
      <c r="AZ7942">
        <v>25376</v>
      </c>
      <c r="BA7942">
        <v>33864</v>
      </c>
      <c r="BB7942">
        <v>38244</v>
      </c>
      <c r="BC7942">
        <v>46398</v>
      </c>
      <c r="BD7942">
        <v>60365</v>
      </c>
      <c r="BE7942">
        <v>71135</v>
      </c>
      <c r="BF7942">
        <v>71852</v>
      </c>
      <c r="BG7942">
        <v>61799</v>
      </c>
      <c r="BH7942">
        <v>66075</v>
      </c>
      <c r="BI7942">
        <v>57366</v>
      </c>
      <c r="BJ7942">
        <v>67802</v>
      </c>
      <c r="BK7942" s="90" t="str">
        <f>INDEX('SEDS_MSN Descriptions'!$C:$C,MATCH($C7942,'SEDS_MSN Descriptions'!$B:$B,0))</f>
        <v>Wind energy total consumption</v>
      </c>
      <c r="BL7942" s="92" t="str">
        <f>INDEX('SEDS_MSN Descriptions'!$D:$D,MATCH($C7942,'SEDS_MSN Descriptions'!$B:$B,0))</f>
        <v>Billion Btu</v>
      </c>
      <c r="BM7942" s="92" t="str">
        <f t="shared" si="248"/>
        <v>other</v>
      </c>
      <c r="BN7942" s="92" t="str">
        <f t="shared" si="249"/>
        <v>other</v>
      </c>
    </row>
    <row r="7943" spans="1:66" ht="16" hidden="1" customHeight="1">
      <c r="A7943" t="s">
        <v>2327</v>
      </c>
      <c r="B7943" t="s">
        <v>2365</v>
      </c>
      <c r="C7943" t="s">
        <v>2318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K7943" s="90" t="str">
        <f>INDEX('SEDS_MSN Descriptions'!$C:$C,MATCH($C7943,'SEDS_MSN Descriptions'!$B:$B,0))</f>
        <v>Wind energy total end-use consumption</v>
      </c>
      <c r="BL7943" s="92" t="str">
        <f>INDEX('SEDS_MSN Descriptions'!$D:$D,MATCH($C7943,'SEDS_MSN Descriptions'!$B:$B,0))</f>
        <v>Billion Btu</v>
      </c>
      <c r="BM7943" s="92" t="str">
        <f t="shared" si="248"/>
        <v>other</v>
      </c>
      <c r="BN7943" s="92" t="str">
        <f t="shared" si="249"/>
        <v>other</v>
      </c>
    </row>
    <row r="7944" spans="1:66" ht="16" hidden="1" customHeight="1">
      <c r="A7944" t="s">
        <v>2327</v>
      </c>
      <c r="B7944" t="s">
        <v>2366</v>
      </c>
      <c r="C7944" t="s">
        <v>998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226</v>
      </c>
      <c r="Z7944">
        <v>237</v>
      </c>
      <c r="AA7944">
        <v>34</v>
      </c>
      <c r="AB7944">
        <v>4</v>
      </c>
      <c r="AC7944">
        <v>190</v>
      </c>
      <c r="AD7944">
        <v>26</v>
      </c>
      <c r="AE7944">
        <v>2</v>
      </c>
      <c r="AF7944">
        <v>-52</v>
      </c>
      <c r="AG7944">
        <v>5</v>
      </c>
      <c r="AH7944">
        <v>12</v>
      </c>
      <c r="AI7944">
        <v>-4</v>
      </c>
      <c r="AJ7944">
        <v>8</v>
      </c>
      <c r="AK7944">
        <v>7</v>
      </c>
      <c r="AL7944">
        <v>271</v>
      </c>
      <c r="AM7944">
        <v>262</v>
      </c>
      <c r="AN7944">
        <v>264</v>
      </c>
      <c r="AO7944">
        <v>440</v>
      </c>
      <c r="AP7944">
        <v>191</v>
      </c>
      <c r="AQ7944">
        <v>303</v>
      </c>
      <c r="AR7944">
        <v>178</v>
      </c>
      <c r="AS7944">
        <v>284</v>
      </c>
      <c r="AT7944">
        <v>347</v>
      </c>
      <c r="AU7944">
        <v>339</v>
      </c>
      <c r="AV7944">
        <v>481</v>
      </c>
      <c r="AW7944">
        <v>390</v>
      </c>
      <c r="AX7944">
        <v>29</v>
      </c>
      <c r="AY7944">
        <v>80</v>
      </c>
      <c r="AZ7944">
        <v>4</v>
      </c>
      <c r="BA7944">
        <v>-36</v>
      </c>
      <c r="BB7944">
        <v>-11</v>
      </c>
      <c r="BC7944">
        <v>0</v>
      </c>
      <c r="BD7944">
        <v>0</v>
      </c>
      <c r="BE7944">
        <v>-13</v>
      </c>
      <c r="BF7944">
        <v>-5</v>
      </c>
      <c r="BG7944">
        <v>-12</v>
      </c>
      <c r="BH7944">
        <v>-9</v>
      </c>
      <c r="BI7944">
        <v>-6</v>
      </c>
      <c r="BJ7944">
        <v>-50</v>
      </c>
      <c r="BK7944" s="90" t="str">
        <f>INDEX('SEDS_MSN Descriptions'!$C:$C,MATCH($C7944,'SEDS_MSN Descriptions'!$B:$B,0))</f>
        <v>Aviation gasoline blending components consumed by the industrial sector</v>
      </c>
      <c r="BL7944" s="92" t="str">
        <f>INDEX('SEDS_MSN Descriptions'!$D:$D,MATCH($C7944,'SEDS_MSN Descriptions'!$B:$B,0))</f>
        <v>Billion Btu</v>
      </c>
      <c r="BM7944" s="92" t="str">
        <f t="shared" si="248"/>
        <v>Industrial</v>
      </c>
      <c r="BN7944" s="92" t="str">
        <f t="shared" si="249"/>
        <v>jet fuel</v>
      </c>
    </row>
    <row r="7945" spans="1:66" ht="16" hidden="1" customHeight="1">
      <c r="A7945" t="s">
        <v>2327</v>
      </c>
      <c r="B7945" t="s">
        <v>2366</v>
      </c>
      <c r="C7945" t="s">
        <v>1003</v>
      </c>
      <c r="D7945">
        <v>31398</v>
      </c>
      <c r="E7945">
        <v>31455</v>
      </c>
      <c r="F7945">
        <v>32242</v>
      </c>
      <c r="G7945">
        <v>32750</v>
      </c>
      <c r="H7945">
        <v>35489</v>
      </c>
      <c r="I7945">
        <v>41151</v>
      </c>
      <c r="J7945">
        <v>39150</v>
      </c>
      <c r="K7945">
        <v>42418</v>
      </c>
      <c r="L7945">
        <v>43749</v>
      </c>
      <c r="M7945">
        <v>42666</v>
      </c>
      <c r="N7945">
        <v>43796</v>
      </c>
      <c r="O7945">
        <v>44197</v>
      </c>
      <c r="P7945">
        <v>47469</v>
      </c>
      <c r="Q7945">
        <v>46293</v>
      </c>
      <c r="R7945">
        <v>44317</v>
      </c>
      <c r="S7945">
        <v>37583</v>
      </c>
      <c r="T7945">
        <v>41839</v>
      </c>
      <c r="U7945">
        <v>43591</v>
      </c>
      <c r="V7945">
        <v>42008</v>
      </c>
      <c r="W7945">
        <v>42166</v>
      </c>
      <c r="X7945">
        <v>34162</v>
      </c>
      <c r="Y7945">
        <v>35991</v>
      </c>
      <c r="Z7945">
        <v>35835</v>
      </c>
      <c r="AA7945">
        <v>26442</v>
      </c>
      <c r="AB7945">
        <v>26949</v>
      </c>
      <c r="AC7945">
        <v>32606</v>
      </c>
      <c r="AD7945">
        <v>39523</v>
      </c>
      <c r="AE7945">
        <v>43611</v>
      </c>
      <c r="AF7945">
        <v>36319</v>
      </c>
      <c r="AG7945">
        <v>44582</v>
      </c>
      <c r="AH7945">
        <v>49541</v>
      </c>
      <c r="AI7945">
        <v>41093</v>
      </c>
      <c r="AJ7945">
        <v>40052</v>
      </c>
      <c r="AK7945">
        <v>40391</v>
      </c>
      <c r="AL7945">
        <v>50502</v>
      </c>
      <c r="AM7945">
        <v>51814</v>
      </c>
      <c r="AN7945">
        <v>49583</v>
      </c>
      <c r="AO7945">
        <v>46200</v>
      </c>
      <c r="AP7945">
        <v>52358</v>
      </c>
      <c r="AQ7945">
        <v>33153</v>
      </c>
      <c r="AR7945">
        <v>48874</v>
      </c>
      <c r="AS7945">
        <v>57696</v>
      </c>
      <c r="AT7945">
        <v>45661</v>
      </c>
      <c r="AU7945">
        <v>51908</v>
      </c>
      <c r="AV7945">
        <v>58282</v>
      </c>
      <c r="AW7945">
        <v>60964</v>
      </c>
      <c r="AX7945">
        <v>58308</v>
      </c>
      <c r="AY7945">
        <v>52365</v>
      </c>
      <c r="AZ7945">
        <v>46844</v>
      </c>
      <c r="BA7945">
        <v>44282</v>
      </c>
      <c r="BB7945">
        <v>46840</v>
      </c>
      <c r="BC7945">
        <v>40761</v>
      </c>
      <c r="BD7945">
        <v>38137</v>
      </c>
      <c r="BE7945">
        <v>35053</v>
      </c>
      <c r="BF7945">
        <v>42343</v>
      </c>
      <c r="BG7945">
        <v>47228</v>
      </c>
      <c r="BH7945">
        <v>46510</v>
      </c>
      <c r="BI7945">
        <v>47515</v>
      </c>
      <c r="BJ7945">
        <v>43561</v>
      </c>
      <c r="BK7945" s="90" t="str">
        <f>INDEX('SEDS_MSN Descriptions'!$C:$C,MATCH($C7945,'SEDS_MSN Descriptions'!$B:$B,0))</f>
        <v>Asphalt and road oil consumed by the industrial sector</v>
      </c>
      <c r="BL7945" s="92" t="str">
        <f>INDEX('SEDS_MSN Descriptions'!$D:$D,MATCH($C7945,'SEDS_MSN Descriptions'!$B:$B,0))</f>
        <v>Billion Btu</v>
      </c>
      <c r="BM7945" s="92" t="str">
        <f t="shared" si="248"/>
        <v>Industrial</v>
      </c>
      <c r="BN7945" s="92" t="str">
        <f t="shared" si="249"/>
        <v>other</v>
      </c>
    </row>
    <row r="7946" spans="1:66" ht="16" hidden="1" customHeight="1">
      <c r="A7946" t="s">
        <v>2327</v>
      </c>
      <c r="B7946" t="s">
        <v>2366</v>
      </c>
      <c r="C7946" t="s">
        <v>1012</v>
      </c>
      <c r="D7946">
        <v>31398</v>
      </c>
      <c r="E7946">
        <v>31455</v>
      </c>
      <c r="F7946">
        <v>32242</v>
      </c>
      <c r="G7946">
        <v>32750</v>
      </c>
      <c r="H7946">
        <v>35489</v>
      </c>
      <c r="I7946">
        <v>41151</v>
      </c>
      <c r="J7946">
        <v>39150</v>
      </c>
      <c r="K7946">
        <v>42418</v>
      </c>
      <c r="L7946">
        <v>43749</v>
      </c>
      <c r="M7946">
        <v>42666</v>
      </c>
      <c r="N7946">
        <v>43796</v>
      </c>
      <c r="O7946">
        <v>44197</v>
      </c>
      <c r="P7946">
        <v>47469</v>
      </c>
      <c r="Q7946">
        <v>46293</v>
      </c>
      <c r="R7946">
        <v>44317</v>
      </c>
      <c r="S7946">
        <v>37583</v>
      </c>
      <c r="T7946">
        <v>41839</v>
      </c>
      <c r="U7946">
        <v>43591</v>
      </c>
      <c r="V7946">
        <v>42008</v>
      </c>
      <c r="W7946">
        <v>42166</v>
      </c>
      <c r="X7946">
        <v>34162</v>
      </c>
      <c r="Y7946">
        <v>35991</v>
      </c>
      <c r="Z7946">
        <v>35835</v>
      </c>
      <c r="AA7946">
        <v>26442</v>
      </c>
      <c r="AB7946">
        <v>26949</v>
      </c>
      <c r="AC7946">
        <v>32606</v>
      </c>
      <c r="AD7946">
        <v>39523</v>
      </c>
      <c r="AE7946">
        <v>43611</v>
      </c>
      <c r="AF7946">
        <v>36319</v>
      </c>
      <c r="AG7946">
        <v>44582</v>
      </c>
      <c r="AH7946">
        <v>49541</v>
      </c>
      <c r="AI7946">
        <v>41093</v>
      </c>
      <c r="AJ7946">
        <v>40052</v>
      </c>
      <c r="AK7946">
        <v>40391</v>
      </c>
      <c r="AL7946">
        <v>50502</v>
      </c>
      <c r="AM7946">
        <v>51814</v>
      </c>
      <c r="AN7946">
        <v>49583</v>
      </c>
      <c r="AO7946">
        <v>46200</v>
      </c>
      <c r="AP7946">
        <v>52358</v>
      </c>
      <c r="AQ7946">
        <v>33153</v>
      </c>
      <c r="AR7946">
        <v>48874</v>
      </c>
      <c r="AS7946">
        <v>57696</v>
      </c>
      <c r="AT7946">
        <v>45661</v>
      </c>
      <c r="AU7946">
        <v>51908</v>
      </c>
      <c r="AV7946">
        <v>58282</v>
      </c>
      <c r="AW7946">
        <v>60964</v>
      </c>
      <c r="AX7946">
        <v>58308</v>
      </c>
      <c r="AY7946">
        <v>52365</v>
      </c>
      <c r="AZ7946">
        <v>46844</v>
      </c>
      <c r="BA7946">
        <v>44282</v>
      </c>
      <c r="BB7946">
        <v>46840</v>
      </c>
      <c r="BC7946">
        <v>40761</v>
      </c>
      <c r="BD7946">
        <v>38137</v>
      </c>
      <c r="BE7946">
        <v>35053</v>
      </c>
      <c r="BF7946">
        <v>42343</v>
      </c>
      <c r="BG7946">
        <v>47228</v>
      </c>
      <c r="BH7946">
        <v>46510</v>
      </c>
      <c r="BI7946">
        <v>47515</v>
      </c>
      <c r="BJ7946">
        <v>43561</v>
      </c>
      <c r="BK7946" s="90" t="str">
        <f>INDEX('SEDS_MSN Descriptions'!$C:$C,MATCH($C7946,'SEDS_MSN Descriptions'!$B:$B,0))</f>
        <v>Asphalt and road oil total consumption</v>
      </c>
      <c r="BL7946" s="92" t="str">
        <f>INDEX('SEDS_MSN Descriptions'!$D:$D,MATCH($C7946,'SEDS_MSN Descriptions'!$B:$B,0))</f>
        <v>Billion Btu</v>
      </c>
      <c r="BM7946" s="92" t="str">
        <f t="shared" si="248"/>
        <v>other</v>
      </c>
      <c r="BN7946" s="92" t="str">
        <f t="shared" si="249"/>
        <v>other</v>
      </c>
    </row>
    <row r="7947" spans="1:66" ht="16" hidden="1" customHeight="1">
      <c r="A7947" t="s">
        <v>2327</v>
      </c>
      <c r="B7947" t="s">
        <v>2366</v>
      </c>
      <c r="C7947" t="s">
        <v>1019</v>
      </c>
      <c r="D7947">
        <v>31398</v>
      </c>
      <c r="E7947">
        <v>31455</v>
      </c>
      <c r="F7947">
        <v>32242</v>
      </c>
      <c r="G7947">
        <v>32750</v>
      </c>
      <c r="H7947">
        <v>35489</v>
      </c>
      <c r="I7947">
        <v>41151</v>
      </c>
      <c r="J7947">
        <v>39150</v>
      </c>
      <c r="K7947">
        <v>42418</v>
      </c>
      <c r="L7947">
        <v>43749</v>
      </c>
      <c r="M7947">
        <v>42666</v>
      </c>
      <c r="N7947">
        <v>43796</v>
      </c>
      <c r="O7947">
        <v>44197</v>
      </c>
      <c r="P7947">
        <v>47469</v>
      </c>
      <c r="Q7947">
        <v>46293</v>
      </c>
      <c r="R7947">
        <v>44317</v>
      </c>
      <c r="S7947">
        <v>37583</v>
      </c>
      <c r="T7947">
        <v>41839</v>
      </c>
      <c r="U7947">
        <v>43591</v>
      </c>
      <c r="V7947">
        <v>42008</v>
      </c>
      <c r="W7947">
        <v>42166</v>
      </c>
      <c r="X7947">
        <v>34162</v>
      </c>
      <c r="Y7947">
        <v>35991</v>
      </c>
      <c r="Z7947">
        <v>35835</v>
      </c>
      <c r="AA7947">
        <v>26442</v>
      </c>
      <c r="AB7947">
        <v>26949</v>
      </c>
      <c r="AC7947">
        <v>32606</v>
      </c>
      <c r="AD7947">
        <v>39523</v>
      </c>
      <c r="AE7947">
        <v>43611</v>
      </c>
      <c r="AF7947">
        <v>36319</v>
      </c>
      <c r="AG7947">
        <v>44582</v>
      </c>
      <c r="AH7947">
        <v>49541</v>
      </c>
      <c r="AI7947">
        <v>41093</v>
      </c>
      <c r="AJ7947">
        <v>40052</v>
      </c>
      <c r="AK7947">
        <v>40391</v>
      </c>
      <c r="AL7947">
        <v>50502</v>
      </c>
      <c r="AM7947">
        <v>51814</v>
      </c>
      <c r="AN7947">
        <v>49583</v>
      </c>
      <c r="AO7947">
        <v>46200</v>
      </c>
      <c r="AP7947">
        <v>52358</v>
      </c>
      <c r="AQ7947">
        <v>33153</v>
      </c>
      <c r="AR7947">
        <v>48874</v>
      </c>
      <c r="AS7947">
        <v>57696</v>
      </c>
      <c r="AT7947">
        <v>45661</v>
      </c>
      <c r="AU7947">
        <v>51908</v>
      </c>
      <c r="AV7947">
        <v>58282</v>
      </c>
      <c r="AW7947">
        <v>60964</v>
      </c>
      <c r="AX7947">
        <v>58308</v>
      </c>
      <c r="AY7947">
        <v>52365</v>
      </c>
      <c r="AZ7947">
        <v>46844</v>
      </c>
      <c r="BA7947">
        <v>44282</v>
      </c>
      <c r="BB7947">
        <v>46840</v>
      </c>
      <c r="BC7947">
        <v>40761</v>
      </c>
      <c r="BD7947">
        <v>38137</v>
      </c>
      <c r="BE7947">
        <v>35053</v>
      </c>
      <c r="BF7947">
        <v>42343</v>
      </c>
      <c r="BG7947">
        <v>47228</v>
      </c>
      <c r="BH7947">
        <v>46510</v>
      </c>
      <c r="BI7947">
        <v>47515</v>
      </c>
      <c r="BJ7947">
        <v>43561</v>
      </c>
      <c r="BK7947" s="90" t="str">
        <f>INDEX('SEDS_MSN Descriptions'!$C:$C,MATCH($C7947,'SEDS_MSN Descriptions'!$B:$B,0))</f>
        <v>Asphalt and road oil total end-use consumption</v>
      </c>
      <c r="BL7947" s="92" t="str">
        <f>INDEX('SEDS_MSN Descriptions'!$D:$D,MATCH($C7947,'SEDS_MSN Descriptions'!$B:$B,0))</f>
        <v>Billion Btu</v>
      </c>
      <c r="BM7947" s="92" t="str">
        <f t="shared" si="248"/>
        <v>other</v>
      </c>
      <c r="BN7947" s="92" t="str">
        <f t="shared" si="249"/>
        <v>other</v>
      </c>
    </row>
    <row r="7948" spans="1:66" hidden="1">
      <c r="A7948" t="s">
        <v>2327</v>
      </c>
      <c r="B7948" t="s">
        <v>2366</v>
      </c>
      <c r="C7948" t="s">
        <v>1026</v>
      </c>
      <c r="D7948">
        <v>10066</v>
      </c>
      <c r="E7948">
        <v>12206</v>
      </c>
      <c r="F7948">
        <v>9411</v>
      </c>
      <c r="G7948">
        <v>11424</v>
      </c>
      <c r="H7948">
        <v>9789</v>
      </c>
      <c r="I7948">
        <v>9705</v>
      </c>
      <c r="J7948">
        <v>7595</v>
      </c>
      <c r="K7948">
        <v>5019</v>
      </c>
      <c r="L7948">
        <v>4754</v>
      </c>
      <c r="M7948">
        <v>3873</v>
      </c>
      <c r="N7948">
        <v>3343</v>
      </c>
      <c r="O7948">
        <v>3144</v>
      </c>
      <c r="P7948">
        <v>3024</v>
      </c>
      <c r="Q7948">
        <v>2893</v>
      </c>
      <c r="R7948">
        <v>2737</v>
      </c>
      <c r="S7948">
        <v>2150</v>
      </c>
      <c r="T7948">
        <v>2148</v>
      </c>
      <c r="U7948">
        <v>2203</v>
      </c>
      <c r="V7948">
        <v>1926</v>
      </c>
      <c r="W7948">
        <v>1726</v>
      </c>
      <c r="X7948">
        <v>1699</v>
      </c>
      <c r="Y7948">
        <v>1404</v>
      </c>
      <c r="Z7948">
        <v>994</v>
      </c>
      <c r="AA7948">
        <v>1062</v>
      </c>
      <c r="AB7948">
        <v>938</v>
      </c>
      <c r="AC7948">
        <v>1050</v>
      </c>
      <c r="AD7948">
        <v>1269</v>
      </c>
      <c r="AE7948">
        <v>744</v>
      </c>
      <c r="AF7948">
        <v>955</v>
      </c>
      <c r="AG7948">
        <v>892</v>
      </c>
      <c r="AH7948">
        <v>730</v>
      </c>
      <c r="AI7948">
        <v>586</v>
      </c>
      <c r="AJ7948">
        <v>823</v>
      </c>
      <c r="AK7948">
        <v>757</v>
      </c>
      <c r="AL7948">
        <v>687</v>
      </c>
      <c r="AM7948">
        <v>633</v>
      </c>
      <c r="AN7948">
        <v>613</v>
      </c>
      <c r="AO7948">
        <v>540</v>
      </c>
      <c r="AP7948">
        <v>635</v>
      </c>
      <c r="AQ7948">
        <v>1037</v>
      </c>
      <c r="AR7948">
        <v>780</v>
      </c>
      <c r="AS7948">
        <v>618</v>
      </c>
      <c r="AT7948">
        <v>610</v>
      </c>
      <c r="AU7948">
        <v>479</v>
      </c>
      <c r="AV7948">
        <v>477</v>
      </c>
      <c r="AW7948">
        <v>505</v>
      </c>
      <c r="AX7948">
        <v>1098</v>
      </c>
      <c r="AY7948">
        <v>487</v>
      </c>
      <c r="AZ7948">
        <v>504</v>
      </c>
      <c r="BA7948">
        <v>350</v>
      </c>
      <c r="BB7948">
        <v>537</v>
      </c>
      <c r="BC7948">
        <v>584</v>
      </c>
      <c r="BD7948">
        <v>613</v>
      </c>
      <c r="BE7948">
        <v>536</v>
      </c>
      <c r="BF7948">
        <v>491</v>
      </c>
      <c r="BG7948">
        <v>517</v>
      </c>
      <c r="BH7948">
        <v>366</v>
      </c>
      <c r="BI7948">
        <v>368</v>
      </c>
      <c r="BJ7948">
        <v>369</v>
      </c>
      <c r="BK7948" s="92" t="str">
        <f>INDEX('SEDS_MSN Descriptions'!$C:$C,MATCH($C7948,'SEDS_MSN Descriptions'!$B:$B,0))</f>
        <v>Aviation gasoline consumed by the transportation sector</v>
      </c>
      <c r="BL7948" s="92" t="str">
        <f>INDEX('SEDS_MSN Descriptions'!$D:$D,MATCH($C7948,'SEDS_MSN Descriptions'!$B:$B,0))</f>
        <v>Billion Btu</v>
      </c>
      <c r="BM7948" s="92" t="str">
        <f t="shared" si="248"/>
        <v>Transportation</v>
      </c>
      <c r="BN7948" s="92" t="str">
        <f t="shared" si="249"/>
        <v>jet fuel</v>
      </c>
    </row>
    <row r="7949" spans="1:66" ht="16" hidden="1" customHeight="1">
      <c r="A7949" t="s">
        <v>2327</v>
      </c>
      <c r="B7949" t="s">
        <v>2366</v>
      </c>
      <c r="C7949" t="s">
        <v>1033</v>
      </c>
      <c r="D7949">
        <v>10066</v>
      </c>
      <c r="E7949">
        <v>12206</v>
      </c>
      <c r="F7949">
        <v>9411</v>
      </c>
      <c r="G7949">
        <v>11424</v>
      </c>
      <c r="H7949">
        <v>9789</v>
      </c>
      <c r="I7949">
        <v>9705</v>
      </c>
      <c r="J7949">
        <v>7595</v>
      </c>
      <c r="K7949">
        <v>5019</v>
      </c>
      <c r="L7949">
        <v>4754</v>
      </c>
      <c r="M7949">
        <v>3873</v>
      </c>
      <c r="N7949">
        <v>3343</v>
      </c>
      <c r="O7949">
        <v>3144</v>
      </c>
      <c r="P7949">
        <v>3024</v>
      </c>
      <c r="Q7949">
        <v>2893</v>
      </c>
      <c r="R7949">
        <v>2737</v>
      </c>
      <c r="S7949">
        <v>2150</v>
      </c>
      <c r="T7949">
        <v>2148</v>
      </c>
      <c r="U7949">
        <v>2203</v>
      </c>
      <c r="V7949">
        <v>1926</v>
      </c>
      <c r="W7949">
        <v>1726</v>
      </c>
      <c r="X7949">
        <v>1699</v>
      </c>
      <c r="Y7949">
        <v>1404</v>
      </c>
      <c r="Z7949">
        <v>994</v>
      </c>
      <c r="AA7949">
        <v>1062</v>
      </c>
      <c r="AB7949">
        <v>938</v>
      </c>
      <c r="AC7949">
        <v>1050</v>
      </c>
      <c r="AD7949">
        <v>1269</v>
      </c>
      <c r="AE7949">
        <v>744</v>
      </c>
      <c r="AF7949">
        <v>955</v>
      </c>
      <c r="AG7949">
        <v>892</v>
      </c>
      <c r="AH7949">
        <v>730</v>
      </c>
      <c r="AI7949">
        <v>586</v>
      </c>
      <c r="AJ7949">
        <v>823</v>
      </c>
      <c r="AK7949">
        <v>757</v>
      </c>
      <c r="AL7949">
        <v>687</v>
      </c>
      <c r="AM7949">
        <v>633</v>
      </c>
      <c r="AN7949">
        <v>613</v>
      </c>
      <c r="AO7949">
        <v>540</v>
      </c>
      <c r="AP7949">
        <v>635</v>
      </c>
      <c r="AQ7949">
        <v>1037</v>
      </c>
      <c r="AR7949">
        <v>780</v>
      </c>
      <c r="AS7949">
        <v>618</v>
      </c>
      <c r="AT7949">
        <v>610</v>
      </c>
      <c r="AU7949">
        <v>479</v>
      </c>
      <c r="AV7949">
        <v>477</v>
      </c>
      <c r="AW7949">
        <v>505</v>
      </c>
      <c r="AX7949">
        <v>1098</v>
      </c>
      <c r="AY7949">
        <v>487</v>
      </c>
      <c r="AZ7949">
        <v>504</v>
      </c>
      <c r="BA7949">
        <v>350</v>
      </c>
      <c r="BB7949">
        <v>537</v>
      </c>
      <c r="BC7949">
        <v>584</v>
      </c>
      <c r="BD7949">
        <v>613</v>
      </c>
      <c r="BE7949">
        <v>536</v>
      </c>
      <c r="BF7949">
        <v>491</v>
      </c>
      <c r="BG7949">
        <v>517</v>
      </c>
      <c r="BH7949">
        <v>366</v>
      </c>
      <c r="BI7949">
        <v>368</v>
      </c>
      <c r="BJ7949">
        <v>369</v>
      </c>
      <c r="BK7949" s="90" t="str">
        <f>INDEX('SEDS_MSN Descriptions'!$C:$C,MATCH($C7949,'SEDS_MSN Descriptions'!$B:$B,0))</f>
        <v>Aviation gasoline total consumption</v>
      </c>
      <c r="BL7949" s="92" t="str">
        <f>INDEX('SEDS_MSN Descriptions'!$D:$D,MATCH($C7949,'SEDS_MSN Descriptions'!$B:$B,0))</f>
        <v>Billion Btu</v>
      </c>
      <c r="BM7949" s="92" t="str">
        <f t="shared" si="248"/>
        <v>other</v>
      </c>
      <c r="BN7949" s="92" t="str">
        <f t="shared" si="249"/>
        <v>jet fuel</v>
      </c>
    </row>
    <row r="7950" spans="1:66" ht="16" hidden="1" customHeight="1">
      <c r="A7950" t="s">
        <v>2327</v>
      </c>
      <c r="B7950" t="s">
        <v>2366</v>
      </c>
      <c r="C7950" t="s">
        <v>1040</v>
      </c>
      <c r="D7950">
        <v>10066</v>
      </c>
      <c r="E7950">
        <v>12206</v>
      </c>
      <c r="F7950">
        <v>9411</v>
      </c>
      <c r="G7950">
        <v>11424</v>
      </c>
      <c r="H7950">
        <v>9789</v>
      </c>
      <c r="I7950">
        <v>9705</v>
      </c>
      <c r="J7950">
        <v>7595</v>
      </c>
      <c r="K7950">
        <v>5019</v>
      </c>
      <c r="L7950">
        <v>4754</v>
      </c>
      <c r="M7950">
        <v>3873</v>
      </c>
      <c r="N7950">
        <v>3343</v>
      </c>
      <c r="O7950">
        <v>3144</v>
      </c>
      <c r="P7950">
        <v>3024</v>
      </c>
      <c r="Q7950">
        <v>2893</v>
      </c>
      <c r="R7950">
        <v>2737</v>
      </c>
      <c r="S7950">
        <v>2150</v>
      </c>
      <c r="T7950">
        <v>2148</v>
      </c>
      <c r="U7950">
        <v>2203</v>
      </c>
      <c r="V7950">
        <v>1926</v>
      </c>
      <c r="W7950">
        <v>1726</v>
      </c>
      <c r="X7950">
        <v>1699</v>
      </c>
      <c r="Y7950">
        <v>1404</v>
      </c>
      <c r="Z7950">
        <v>994</v>
      </c>
      <c r="AA7950">
        <v>1062</v>
      </c>
      <c r="AB7950">
        <v>938</v>
      </c>
      <c r="AC7950">
        <v>1050</v>
      </c>
      <c r="AD7950">
        <v>1269</v>
      </c>
      <c r="AE7950">
        <v>744</v>
      </c>
      <c r="AF7950">
        <v>955</v>
      </c>
      <c r="AG7950">
        <v>892</v>
      </c>
      <c r="AH7950">
        <v>730</v>
      </c>
      <c r="AI7950">
        <v>586</v>
      </c>
      <c r="AJ7950">
        <v>823</v>
      </c>
      <c r="AK7950">
        <v>757</v>
      </c>
      <c r="AL7950">
        <v>687</v>
      </c>
      <c r="AM7950">
        <v>633</v>
      </c>
      <c r="AN7950">
        <v>613</v>
      </c>
      <c r="AO7950">
        <v>540</v>
      </c>
      <c r="AP7950">
        <v>635</v>
      </c>
      <c r="AQ7950">
        <v>1037</v>
      </c>
      <c r="AR7950">
        <v>780</v>
      </c>
      <c r="AS7950">
        <v>618</v>
      </c>
      <c r="AT7950">
        <v>610</v>
      </c>
      <c r="AU7950">
        <v>479</v>
      </c>
      <c r="AV7950">
        <v>477</v>
      </c>
      <c r="AW7950">
        <v>505</v>
      </c>
      <c r="AX7950">
        <v>1098</v>
      </c>
      <c r="AY7950">
        <v>487</v>
      </c>
      <c r="AZ7950">
        <v>504</v>
      </c>
      <c r="BA7950">
        <v>350</v>
      </c>
      <c r="BB7950">
        <v>537</v>
      </c>
      <c r="BC7950">
        <v>584</v>
      </c>
      <c r="BD7950">
        <v>613</v>
      </c>
      <c r="BE7950">
        <v>536</v>
      </c>
      <c r="BF7950">
        <v>491</v>
      </c>
      <c r="BG7950">
        <v>517</v>
      </c>
      <c r="BH7950">
        <v>366</v>
      </c>
      <c r="BI7950">
        <v>368</v>
      </c>
      <c r="BJ7950">
        <v>369</v>
      </c>
      <c r="BK7950" s="90" t="str">
        <f>INDEX('SEDS_MSN Descriptions'!$C:$C,MATCH($C7950,'SEDS_MSN Descriptions'!$B:$B,0))</f>
        <v>Aviation gasoline total end-use consumption</v>
      </c>
      <c r="BL7950" s="92" t="str">
        <f>INDEX('SEDS_MSN Descriptions'!$D:$D,MATCH($C7950,'SEDS_MSN Descriptions'!$B:$B,0))</f>
        <v>Billion Btu</v>
      </c>
      <c r="BM7950" s="92" t="str">
        <f t="shared" si="248"/>
        <v>other</v>
      </c>
      <c r="BN7950" s="92" t="str">
        <f t="shared" si="249"/>
        <v>jet fuel</v>
      </c>
    </row>
    <row r="7951" spans="1:66" hidden="1">
      <c r="A7951" t="s">
        <v>2327</v>
      </c>
      <c r="B7951" t="s">
        <v>2366</v>
      </c>
      <c r="C7951" t="s">
        <v>1047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78</v>
      </c>
      <c r="AT7951">
        <v>124</v>
      </c>
      <c r="AU7951">
        <v>103</v>
      </c>
      <c r="AV7951">
        <v>204</v>
      </c>
      <c r="AW7951">
        <v>691</v>
      </c>
      <c r="AX7951">
        <v>1984</v>
      </c>
      <c r="AY7951">
        <v>2690</v>
      </c>
      <c r="AZ7951">
        <v>2308</v>
      </c>
      <c r="BA7951">
        <v>2447</v>
      </c>
      <c r="BB7951">
        <v>1978</v>
      </c>
      <c r="BC7951">
        <v>6738</v>
      </c>
      <c r="BD7951">
        <v>6634</v>
      </c>
      <c r="BE7951">
        <v>6822</v>
      </c>
      <c r="BF7951">
        <v>7343</v>
      </c>
      <c r="BG7951">
        <v>7014</v>
      </c>
      <c r="BH7951">
        <v>7642</v>
      </c>
      <c r="BI7951">
        <v>8219</v>
      </c>
      <c r="BJ7951">
        <v>5066</v>
      </c>
      <c r="BK7951" s="92" t="str">
        <f>INDEX('SEDS_MSN Descriptions'!$C:$C,MATCH($C7951,'SEDS_MSN Descriptions'!$B:$B,0))</f>
        <v>Biodiesel consumed by the transportation sector</v>
      </c>
      <c r="BL7951" s="92" t="str">
        <f>INDEX('SEDS_MSN Descriptions'!$D:$D,MATCH($C7951,'SEDS_MSN Descriptions'!$B:$B,0))</f>
        <v>Billion Btu</v>
      </c>
      <c r="BM7951" s="92" t="str">
        <f t="shared" si="248"/>
        <v>Transportation</v>
      </c>
      <c r="BN7951" s="92" t="str">
        <f t="shared" si="249"/>
        <v>biofuel diesel</v>
      </c>
    </row>
    <row r="7952" spans="1:66" ht="16" hidden="1" customHeight="1">
      <c r="A7952" t="s">
        <v>2327</v>
      </c>
      <c r="B7952" t="s">
        <v>2366</v>
      </c>
      <c r="C7952" t="s">
        <v>105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6</v>
      </c>
      <c r="AY7952">
        <v>18</v>
      </c>
      <c r="AZ7952">
        <v>40</v>
      </c>
      <c r="BA7952">
        <v>37</v>
      </c>
      <c r="BB7952">
        <v>25</v>
      </c>
      <c r="BC7952">
        <v>34</v>
      </c>
      <c r="BD7952">
        <v>57</v>
      </c>
      <c r="BE7952">
        <v>56</v>
      </c>
      <c r="BF7952">
        <v>51</v>
      </c>
      <c r="BG7952">
        <v>44</v>
      </c>
      <c r="BH7952">
        <v>65</v>
      </c>
      <c r="BI7952">
        <v>75</v>
      </c>
      <c r="BJ7952">
        <v>113</v>
      </c>
      <c r="BK7952" s="90" t="str">
        <f>INDEX('SEDS_MSN Descriptions'!$C:$C,MATCH($C7952,'SEDS_MSN Descriptions'!$B:$B,0))</f>
        <v>Energy losses and co-products from the production of biodiesel</v>
      </c>
      <c r="BL7952" s="92" t="str">
        <f>INDEX('SEDS_MSN Descriptions'!$D:$D,MATCH($C7952,'SEDS_MSN Descriptions'!$B:$B,0))</f>
        <v>Billion Btu</v>
      </c>
      <c r="BM7952" s="92" t="str">
        <f t="shared" si="248"/>
        <v>other</v>
      </c>
      <c r="BN7952" s="92" t="str">
        <f t="shared" si="249"/>
        <v>biofuel diesel</v>
      </c>
    </row>
    <row r="7953" spans="1:66" ht="16" hidden="1" customHeight="1">
      <c r="A7953" t="s">
        <v>2327</v>
      </c>
      <c r="B7953" t="s">
        <v>2366</v>
      </c>
      <c r="C7953" t="s">
        <v>105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78</v>
      </c>
      <c r="AT7953">
        <v>124</v>
      </c>
      <c r="AU7953">
        <v>103</v>
      </c>
      <c r="AV7953">
        <v>204</v>
      </c>
      <c r="AW7953">
        <v>691</v>
      </c>
      <c r="AX7953">
        <v>1984</v>
      </c>
      <c r="AY7953">
        <v>2690</v>
      </c>
      <c r="AZ7953">
        <v>2308</v>
      </c>
      <c r="BA7953">
        <v>2447</v>
      </c>
      <c r="BB7953">
        <v>1978</v>
      </c>
      <c r="BC7953">
        <v>6738</v>
      </c>
      <c r="BD7953">
        <v>6634</v>
      </c>
      <c r="BE7953">
        <v>6822</v>
      </c>
      <c r="BF7953">
        <v>7343</v>
      </c>
      <c r="BG7953">
        <v>7014</v>
      </c>
      <c r="BH7953">
        <v>7642</v>
      </c>
      <c r="BI7953">
        <v>8219</v>
      </c>
      <c r="BJ7953">
        <v>5066</v>
      </c>
      <c r="BK7953" s="90" t="str">
        <f>INDEX('SEDS_MSN Descriptions'!$C:$C,MATCH($C7953,'SEDS_MSN Descriptions'!$B:$B,0))</f>
        <v>Biodiesel total consumption</v>
      </c>
      <c r="BL7953" s="92" t="str">
        <f>INDEX('SEDS_MSN Descriptions'!$D:$D,MATCH($C7953,'SEDS_MSN Descriptions'!$B:$B,0))</f>
        <v>Billion Btu</v>
      </c>
      <c r="BM7953" s="92" t="str">
        <f t="shared" si="248"/>
        <v>other</v>
      </c>
      <c r="BN7953" s="92" t="str">
        <f t="shared" si="249"/>
        <v>biofuel diesel</v>
      </c>
    </row>
    <row r="7954" spans="1:66" ht="16" hidden="1" customHeight="1">
      <c r="A7954" t="s">
        <v>2327</v>
      </c>
      <c r="B7954" t="s">
        <v>2366</v>
      </c>
      <c r="C7954" t="s">
        <v>10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6</v>
      </c>
      <c r="AY7954">
        <v>18</v>
      </c>
      <c r="AZ7954">
        <v>40</v>
      </c>
      <c r="BA7954">
        <v>37</v>
      </c>
      <c r="BB7954">
        <v>5798</v>
      </c>
      <c r="BC7954">
        <v>6151</v>
      </c>
      <c r="BD7954">
        <v>5797</v>
      </c>
      <c r="BE7954">
        <v>6035</v>
      </c>
      <c r="BF7954">
        <v>6121</v>
      </c>
      <c r="BG7954">
        <v>5919</v>
      </c>
      <c r="BH7954">
        <v>5882</v>
      </c>
      <c r="BI7954">
        <v>5813</v>
      </c>
      <c r="BJ7954">
        <v>5784</v>
      </c>
      <c r="BK7954" s="90" t="str">
        <f>INDEX('SEDS_MSN Descriptions'!$C:$C,MATCH($C7954,'SEDS_MSN Descriptions'!$B:$B,0))</f>
        <v>Energy losses and co-products from the production of biofuels</v>
      </c>
      <c r="BL7954" s="92" t="str">
        <f>INDEX('SEDS_MSN Descriptions'!$D:$D,MATCH($C7954,'SEDS_MSN Descriptions'!$B:$B,0))</f>
        <v>Billion Btu</v>
      </c>
      <c r="BM7954" s="92" t="str">
        <f t="shared" si="248"/>
        <v>other</v>
      </c>
      <c r="BN7954" s="92" t="str">
        <f t="shared" si="249"/>
        <v>other</v>
      </c>
    </row>
    <row r="7955" spans="1:66" ht="16" hidden="1" customHeight="1">
      <c r="A7955" t="s">
        <v>2327</v>
      </c>
      <c r="B7955" t="s">
        <v>2366</v>
      </c>
      <c r="C7955" t="s">
        <v>1067</v>
      </c>
      <c r="D7955">
        <v>46454</v>
      </c>
      <c r="E7955">
        <v>45262</v>
      </c>
      <c r="F7955">
        <v>45730</v>
      </c>
      <c r="G7955">
        <v>47377</v>
      </c>
      <c r="H7955">
        <v>47186</v>
      </c>
      <c r="I7955">
        <v>47374</v>
      </c>
      <c r="J7955">
        <v>48649</v>
      </c>
      <c r="K7955">
        <v>48284</v>
      </c>
      <c r="L7955">
        <v>50587</v>
      </c>
      <c r="M7955">
        <v>52235</v>
      </c>
      <c r="N7955">
        <v>53189</v>
      </c>
      <c r="O7955">
        <v>52414</v>
      </c>
      <c r="P7955">
        <v>54198</v>
      </c>
      <c r="Q7955">
        <v>56615</v>
      </c>
      <c r="R7955">
        <v>57537</v>
      </c>
      <c r="S7955">
        <v>57464</v>
      </c>
      <c r="T7955">
        <v>66499</v>
      </c>
      <c r="U7955">
        <v>71749</v>
      </c>
      <c r="V7955">
        <v>82661</v>
      </c>
      <c r="W7955">
        <v>94186</v>
      </c>
      <c r="X7955">
        <v>129198</v>
      </c>
      <c r="Y7955">
        <v>140768</v>
      </c>
      <c r="Z7955">
        <v>130485</v>
      </c>
      <c r="AA7955">
        <v>154832</v>
      </c>
      <c r="AB7955">
        <v>136912</v>
      </c>
      <c r="AC7955">
        <v>138089</v>
      </c>
      <c r="AD7955">
        <v>102041</v>
      </c>
      <c r="AE7955">
        <v>96234</v>
      </c>
      <c r="AF7955">
        <v>100900</v>
      </c>
      <c r="AG7955">
        <v>82469</v>
      </c>
      <c r="AH7955">
        <v>61362</v>
      </c>
      <c r="AI7955">
        <v>69518</v>
      </c>
      <c r="AJ7955">
        <v>80199</v>
      </c>
      <c r="AK7955">
        <v>80254</v>
      </c>
      <c r="AL7955">
        <v>84884</v>
      </c>
      <c r="AM7955">
        <v>97525</v>
      </c>
      <c r="AN7955">
        <v>103551</v>
      </c>
      <c r="AO7955">
        <v>95749</v>
      </c>
      <c r="AP7955">
        <v>86439</v>
      </c>
      <c r="AQ7955">
        <v>89341</v>
      </c>
      <c r="AR7955">
        <v>90285</v>
      </c>
      <c r="AS7955">
        <v>79111</v>
      </c>
      <c r="AT7955">
        <v>73134</v>
      </c>
      <c r="AU7955">
        <v>74449</v>
      </c>
      <c r="AV7955">
        <v>82076</v>
      </c>
      <c r="AW7955">
        <v>83025</v>
      </c>
      <c r="AX7955">
        <v>86233</v>
      </c>
      <c r="AY7955">
        <v>93328</v>
      </c>
      <c r="AZ7955">
        <v>112834</v>
      </c>
      <c r="BA7955">
        <v>126668</v>
      </c>
      <c r="BB7955">
        <v>147121</v>
      </c>
      <c r="BC7955">
        <v>163546</v>
      </c>
      <c r="BD7955">
        <v>158142</v>
      </c>
      <c r="BE7955">
        <v>173743</v>
      </c>
      <c r="BF7955">
        <v>168449</v>
      </c>
      <c r="BG7955">
        <v>174807</v>
      </c>
      <c r="BH7955">
        <v>170844</v>
      </c>
      <c r="BI7955">
        <v>172193</v>
      </c>
      <c r="BJ7955">
        <v>172636</v>
      </c>
      <c r="BK7955" s="90" t="str">
        <f>INDEX('SEDS_MSN Descriptions'!$C:$C,MATCH($C7955,'SEDS_MSN Descriptions'!$B:$B,0))</f>
        <v>Biomass total consumption</v>
      </c>
      <c r="BL7955" s="92" t="str">
        <f>INDEX('SEDS_MSN Descriptions'!$D:$D,MATCH($C7955,'SEDS_MSN Descriptions'!$B:$B,0))</f>
        <v>Billion Btu</v>
      </c>
      <c r="BM7955" s="92" t="str">
        <f t="shared" si="248"/>
        <v>other</v>
      </c>
      <c r="BN7955" s="92" t="str">
        <f t="shared" si="249"/>
        <v>other</v>
      </c>
    </row>
    <row r="7956" spans="1:66" ht="16" hidden="1" customHeight="1">
      <c r="A7956" t="s">
        <v>2327</v>
      </c>
      <c r="B7956" t="s">
        <v>2366</v>
      </c>
      <c r="C7956" t="s">
        <v>1069</v>
      </c>
      <c r="BB7956">
        <v>0</v>
      </c>
      <c r="BC7956">
        <v>0</v>
      </c>
      <c r="BD7956">
        <v>0</v>
      </c>
      <c r="BE7956">
        <v>0</v>
      </c>
      <c r="BF7956">
        <v>0</v>
      </c>
      <c r="BG7956">
        <v>0</v>
      </c>
      <c r="BH7956">
        <v>0</v>
      </c>
      <c r="BI7956">
        <v>0</v>
      </c>
      <c r="BJ7956">
        <v>0</v>
      </c>
      <c r="BK7956" s="90" t="str">
        <f>INDEX('SEDS_MSN Descriptions'!$C:$C,MATCH($C7956,'SEDS_MSN Descriptions'!$B:$B,0))</f>
        <v>Normal butane consumed by the industrial sector</v>
      </c>
      <c r="BL7956" s="92" t="str">
        <f>INDEX('SEDS_MSN Descriptions'!$D:$D,MATCH($C7956,'SEDS_MSN Descriptions'!$B:$B,0))</f>
        <v>Billion Btu</v>
      </c>
      <c r="BM7956" s="92" t="str">
        <f t="shared" si="248"/>
        <v>Industrial</v>
      </c>
      <c r="BN7956" s="92" t="str">
        <f t="shared" si="249"/>
        <v>other</v>
      </c>
    </row>
    <row r="7957" spans="1:66" ht="16" hidden="1" customHeight="1">
      <c r="A7957" t="s">
        <v>2327</v>
      </c>
      <c r="B7957" t="s">
        <v>2366</v>
      </c>
      <c r="C7957" t="s">
        <v>107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 s="90" t="str">
        <f>INDEX('SEDS_MSN Descriptions'!$C:$C,MATCH($C7957,'SEDS_MSN Descriptions'!$B:$B,0))</f>
        <v>Normal butane total consumption</v>
      </c>
      <c r="BL7957" s="92" t="str">
        <f>INDEX('SEDS_MSN Descriptions'!$D:$D,MATCH($C7957,'SEDS_MSN Descriptions'!$B:$B,0))</f>
        <v>Billion Btu</v>
      </c>
      <c r="BM7957" s="92" t="str">
        <f t="shared" si="248"/>
        <v>other</v>
      </c>
      <c r="BN7957" s="92" t="str">
        <f t="shared" si="249"/>
        <v>other</v>
      </c>
    </row>
    <row r="7958" spans="1:66" ht="16" hidden="1" customHeight="1">
      <c r="A7958" t="s">
        <v>2327</v>
      </c>
      <c r="B7958" t="s">
        <v>2366</v>
      </c>
      <c r="C7958" t="s">
        <v>107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K7958" s="90" t="str">
        <f>INDEX('SEDS_MSN Descriptions'!$C:$C,MATCH($C7958,'SEDS_MSN Descriptions'!$B:$B,0))</f>
        <v>Butylene from refineries consumed by the industrial sector</v>
      </c>
      <c r="BL7958" s="92" t="str">
        <f>INDEX('SEDS_MSN Descriptions'!$D:$D,MATCH($C7958,'SEDS_MSN Descriptions'!$B:$B,0))</f>
        <v>Billion Btu</v>
      </c>
      <c r="BM7958" s="92" t="str">
        <f t="shared" si="248"/>
        <v>Industrial</v>
      </c>
      <c r="BN7958" s="92" t="str">
        <f t="shared" si="249"/>
        <v>other</v>
      </c>
    </row>
    <row r="7959" spans="1:66" ht="16" hidden="1" customHeight="1">
      <c r="A7959" t="s">
        <v>2327</v>
      </c>
      <c r="B7959" t="s">
        <v>2366</v>
      </c>
      <c r="C7959" t="s">
        <v>1078</v>
      </c>
      <c r="BB7959">
        <v>0</v>
      </c>
      <c r="BC7959">
        <v>0</v>
      </c>
      <c r="BD7959">
        <v>0</v>
      </c>
      <c r="BE7959">
        <v>0</v>
      </c>
      <c r="BF7959">
        <v>0</v>
      </c>
      <c r="BG7959">
        <v>0</v>
      </c>
      <c r="BH7959">
        <v>0</v>
      </c>
      <c r="BI7959">
        <v>0</v>
      </c>
      <c r="BJ7959">
        <v>0</v>
      </c>
      <c r="BK7959" s="90" t="str">
        <f>INDEX('SEDS_MSN Descriptions'!$C:$C,MATCH($C7959,'SEDS_MSN Descriptions'!$B:$B,0))</f>
        <v>Butylene from refineries total consumption</v>
      </c>
      <c r="BL7959" s="92" t="str">
        <f>INDEX('SEDS_MSN Descriptions'!$D:$D,MATCH($C7959,'SEDS_MSN Descriptions'!$B:$B,0))</f>
        <v>Billion Btu</v>
      </c>
      <c r="BM7959" s="92" t="str">
        <f t="shared" si="248"/>
        <v>other</v>
      </c>
      <c r="BN7959" s="92" t="str">
        <f t="shared" si="249"/>
        <v>other</v>
      </c>
    </row>
    <row r="7960" spans="1:66" hidden="1">
      <c r="A7960" t="s">
        <v>2327</v>
      </c>
      <c r="B7960" t="s">
        <v>2366</v>
      </c>
      <c r="C7960" t="s">
        <v>1101</v>
      </c>
      <c r="D7960">
        <v>14588</v>
      </c>
      <c r="E7960">
        <v>3498</v>
      </c>
      <c r="F7960">
        <v>3257</v>
      </c>
      <c r="G7960">
        <v>3229</v>
      </c>
      <c r="H7960">
        <v>3632</v>
      </c>
      <c r="I7960">
        <v>3316</v>
      </c>
      <c r="J7960">
        <v>2984</v>
      </c>
      <c r="K7960">
        <v>2309</v>
      </c>
      <c r="L7960">
        <v>2075</v>
      </c>
      <c r="M7960">
        <v>1444</v>
      </c>
      <c r="N7960">
        <v>1366</v>
      </c>
      <c r="O7960">
        <v>925</v>
      </c>
      <c r="P7960">
        <v>703</v>
      </c>
      <c r="Q7960">
        <v>519</v>
      </c>
      <c r="R7960">
        <v>365</v>
      </c>
      <c r="S7960">
        <v>109</v>
      </c>
      <c r="T7960">
        <v>56</v>
      </c>
      <c r="U7960">
        <v>39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J7960">
        <v>0</v>
      </c>
      <c r="AK7960">
        <v>0</v>
      </c>
      <c r="AL7960">
        <v>0</v>
      </c>
      <c r="AM7960">
        <v>0</v>
      </c>
      <c r="AN7960">
        <v>0</v>
      </c>
      <c r="AO7960">
        <v>0</v>
      </c>
      <c r="AP7960">
        <v>0</v>
      </c>
      <c r="AQ7960">
        <v>0</v>
      </c>
      <c r="AR7960">
        <v>0</v>
      </c>
      <c r="AS7960">
        <v>0</v>
      </c>
      <c r="AT7960">
        <v>0</v>
      </c>
      <c r="AU7960">
        <v>0</v>
      </c>
      <c r="AV7960">
        <v>0</v>
      </c>
      <c r="AW7960">
        <v>0</v>
      </c>
      <c r="AX7960">
        <v>0</v>
      </c>
      <c r="AY7960">
        <v>0</v>
      </c>
      <c r="AZ7960">
        <v>0</v>
      </c>
      <c r="BA7960">
        <v>0</v>
      </c>
      <c r="BB7960">
        <v>0</v>
      </c>
      <c r="BC7960">
        <v>0</v>
      </c>
      <c r="BD7960">
        <v>0</v>
      </c>
      <c r="BE7960">
        <v>0</v>
      </c>
      <c r="BF7960">
        <v>0</v>
      </c>
      <c r="BG7960">
        <v>0</v>
      </c>
      <c r="BH7960">
        <v>0</v>
      </c>
      <c r="BI7960">
        <v>0</v>
      </c>
      <c r="BJ7960">
        <v>0</v>
      </c>
      <c r="BK7960" s="92" t="str">
        <f>INDEX('SEDS_MSN Descriptions'!$C:$C,MATCH($C7960,'SEDS_MSN Descriptions'!$B:$B,0))</f>
        <v>Coal consumed by the transportation sector</v>
      </c>
      <c r="BL7960" s="92" t="str">
        <f>INDEX('SEDS_MSN Descriptions'!$D:$D,MATCH($C7960,'SEDS_MSN Descriptions'!$B:$B,0))</f>
        <v>Billion Btu</v>
      </c>
      <c r="BM7960" s="92" t="str">
        <f t="shared" si="248"/>
        <v>Transportation</v>
      </c>
      <c r="BN7960" s="92" t="str">
        <f t="shared" si="249"/>
        <v>NA</v>
      </c>
    </row>
    <row r="7961" spans="1:66" ht="16" hidden="1" customHeight="1">
      <c r="A7961" t="s">
        <v>2327</v>
      </c>
      <c r="B7961" t="s">
        <v>2366</v>
      </c>
      <c r="C7961" t="s">
        <v>1111</v>
      </c>
      <c r="D7961">
        <v>89986</v>
      </c>
      <c r="E7961">
        <v>81807</v>
      </c>
      <c r="F7961">
        <v>71433</v>
      </c>
      <c r="G7961">
        <v>66951</v>
      </c>
      <c r="H7961">
        <v>62870</v>
      </c>
      <c r="I7961">
        <v>58546</v>
      </c>
      <c r="J7961">
        <v>50937</v>
      </c>
      <c r="K7961">
        <v>44514</v>
      </c>
      <c r="L7961">
        <v>41999</v>
      </c>
      <c r="M7961">
        <v>37458</v>
      </c>
      <c r="N7961">
        <v>37521</v>
      </c>
      <c r="O7961">
        <v>41625</v>
      </c>
      <c r="P7961">
        <v>34307</v>
      </c>
      <c r="Q7961">
        <v>40547</v>
      </c>
      <c r="R7961">
        <v>34366</v>
      </c>
      <c r="S7961">
        <v>29421</v>
      </c>
      <c r="T7961">
        <v>29007</v>
      </c>
      <c r="U7961">
        <v>29131</v>
      </c>
      <c r="V7961">
        <v>35753</v>
      </c>
      <c r="W7961">
        <v>25353</v>
      </c>
      <c r="X7961">
        <v>28677</v>
      </c>
      <c r="Y7961">
        <v>35276</v>
      </c>
      <c r="Z7961">
        <v>34822</v>
      </c>
      <c r="AA7961">
        <v>30564</v>
      </c>
      <c r="AB7961">
        <v>30910</v>
      </c>
      <c r="AC7961">
        <v>23569</v>
      </c>
      <c r="AD7961">
        <v>27179</v>
      </c>
      <c r="AE7961">
        <v>30800</v>
      </c>
      <c r="AF7961">
        <v>28068</v>
      </c>
      <c r="AG7961">
        <v>29711</v>
      </c>
      <c r="AH7961">
        <v>26279</v>
      </c>
      <c r="AI7961">
        <v>29068</v>
      </c>
      <c r="AJ7961">
        <v>33164</v>
      </c>
      <c r="AK7961">
        <v>25206</v>
      </c>
      <c r="AL7961">
        <v>24629</v>
      </c>
      <c r="AM7961">
        <v>25669</v>
      </c>
      <c r="AN7961">
        <v>21628</v>
      </c>
      <c r="AO7961">
        <v>27303</v>
      </c>
      <c r="AP7961">
        <v>18912</v>
      </c>
      <c r="AQ7961">
        <v>15450</v>
      </c>
      <c r="AR7961">
        <v>17427</v>
      </c>
      <c r="AS7961">
        <v>17557</v>
      </c>
      <c r="AT7961">
        <v>12961</v>
      </c>
      <c r="AU7961">
        <v>15294</v>
      </c>
      <c r="AV7961">
        <v>15376</v>
      </c>
      <c r="AW7961">
        <v>14407</v>
      </c>
      <c r="AX7961">
        <v>14269</v>
      </c>
      <c r="AY7961">
        <v>16210</v>
      </c>
      <c r="AZ7961">
        <v>5224</v>
      </c>
      <c r="BA7961">
        <v>5026</v>
      </c>
      <c r="BB7961">
        <v>4729</v>
      </c>
      <c r="BC7961">
        <v>4343</v>
      </c>
      <c r="BD7961">
        <v>3286</v>
      </c>
      <c r="BE7961">
        <v>3073</v>
      </c>
      <c r="BF7961">
        <v>3082</v>
      </c>
      <c r="BG7961">
        <v>1963</v>
      </c>
      <c r="BH7961">
        <v>1031</v>
      </c>
      <c r="BI7961">
        <v>645</v>
      </c>
      <c r="BJ7961">
        <v>362</v>
      </c>
      <c r="BK7961" s="90" t="str">
        <f>INDEX('SEDS_MSN Descriptions'!$C:$C,MATCH($C7961,'SEDS_MSN Descriptions'!$B:$B,0))</f>
        <v>Coal consumed by the commercial sector</v>
      </c>
      <c r="BL7961" s="92" t="str">
        <f>INDEX('SEDS_MSN Descriptions'!$D:$D,MATCH($C7961,'SEDS_MSN Descriptions'!$B:$B,0))</f>
        <v>Billion Btu</v>
      </c>
      <c r="BM7961" s="92" t="str">
        <f t="shared" si="248"/>
        <v>commercial</v>
      </c>
      <c r="BN7961" s="92" t="str">
        <f t="shared" si="249"/>
        <v>NA</v>
      </c>
    </row>
    <row r="7962" spans="1:66" ht="16" hidden="1" customHeight="1">
      <c r="A7962" t="s">
        <v>2327</v>
      </c>
      <c r="B7962" t="s">
        <v>2366</v>
      </c>
      <c r="C7962" t="s">
        <v>1118</v>
      </c>
      <c r="D7962">
        <v>423304</v>
      </c>
      <c r="E7962">
        <v>433944</v>
      </c>
      <c r="F7962">
        <v>462823</v>
      </c>
      <c r="G7962">
        <v>483638</v>
      </c>
      <c r="H7962">
        <v>532976</v>
      </c>
      <c r="I7962">
        <v>558573</v>
      </c>
      <c r="J7962">
        <v>579258</v>
      </c>
      <c r="K7962">
        <v>589035</v>
      </c>
      <c r="L7962">
        <v>630265</v>
      </c>
      <c r="M7962">
        <v>631458</v>
      </c>
      <c r="N7962">
        <v>680201</v>
      </c>
      <c r="O7962">
        <v>755497</v>
      </c>
      <c r="P7962">
        <v>831838</v>
      </c>
      <c r="Q7962">
        <v>929505</v>
      </c>
      <c r="R7962">
        <v>821548</v>
      </c>
      <c r="S7962">
        <v>861419</v>
      </c>
      <c r="T7962">
        <v>896586</v>
      </c>
      <c r="U7962">
        <v>870411</v>
      </c>
      <c r="V7962">
        <v>872810</v>
      </c>
      <c r="W7962">
        <v>999114</v>
      </c>
      <c r="X7962">
        <v>1026671</v>
      </c>
      <c r="Y7962">
        <v>953969</v>
      </c>
      <c r="Z7962">
        <v>969039</v>
      </c>
      <c r="AA7962">
        <v>979213</v>
      </c>
      <c r="AB7962">
        <v>997703</v>
      </c>
      <c r="AC7962">
        <v>1019680</v>
      </c>
      <c r="AD7962">
        <v>993785</v>
      </c>
      <c r="AE7962">
        <v>1010980</v>
      </c>
      <c r="AF7962">
        <v>1056287</v>
      </c>
      <c r="AG7962">
        <v>1085137</v>
      </c>
      <c r="AH7962">
        <v>1054707</v>
      </c>
      <c r="AI7962">
        <v>1052143</v>
      </c>
      <c r="AJ7962">
        <v>1063557</v>
      </c>
      <c r="AK7962">
        <v>1071266</v>
      </c>
      <c r="AL7962">
        <v>1018319</v>
      </c>
      <c r="AM7962">
        <v>1062368</v>
      </c>
      <c r="AN7962">
        <v>1120748</v>
      </c>
      <c r="AO7962">
        <v>1148998</v>
      </c>
      <c r="AP7962">
        <v>1160622</v>
      </c>
      <c r="AQ7962">
        <v>1127767</v>
      </c>
      <c r="AR7962">
        <v>1210638</v>
      </c>
      <c r="AS7962">
        <v>1106489</v>
      </c>
      <c r="AT7962">
        <v>1174928</v>
      </c>
      <c r="AU7962">
        <v>1170418</v>
      </c>
      <c r="AV7962">
        <v>1183875</v>
      </c>
      <c r="AW7962">
        <v>1224911</v>
      </c>
      <c r="AX7962">
        <v>1243073</v>
      </c>
      <c r="AY7962">
        <v>1241611</v>
      </c>
      <c r="AZ7962">
        <v>1188571</v>
      </c>
      <c r="BA7962">
        <v>1071057</v>
      </c>
      <c r="BB7962">
        <v>1119758</v>
      </c>
      <c r="BC7962">
        <v>1028374</v>
      </c>
      <c r="BD7962">
        <v>904245</v>
      </c>
      <c r="BE7962">
        <v>905843</v>
      </c>
      <c r="BF7962">
        <v>814266</v>
      </c>
      <c r="BG7962">
        <v>669244</v>
      </c>
      <c r="BH7962">
        <v>574070</v>
      </c>
      <c r="BI7962">
        <v>501784</v>
      </c>
      <c r="BJ7962">
        <v>467959</v>
      </c>
      <c r="BK7962" s="90" t="str">
        <f>INDEX('SEDS_MSN Descriptions'!$C:$C,MATCH($C7962,'SEDS_MSN Descriptions'!$B:$B,0))</f>
        <v>Coal consumed by the electric power sector</v>
      </c>
      <c r="BL7962" s="92" t="str">
        <f>INDEX('SEDS_MSN Descriptions'!$D:$D,MATCH($C7962,'SEDS_MSN Descriptions'!$B:$B,0))</f>
        <v>Billion Btu</v>
      </c>
      <c r="BM7962" s="92" t="str">
        <f t="shared" si="248"/>
        <v>electric power</v>
      </c>
      <c r="BN7962" s="92" t="str">
        <f t="shared" si="249"/>
        <v>NA</v>
      </c>
    </row>
    <row r="7963" spans="1:66" ht="16" hidden="1" customHeight="1">
      <c r="A7963" t="s">
        <v>2327</v>
      </c>
      <c r="B7963" t="s">
        <v>2366</v>
      </c>
      <c r="C7963" t="s">
        <v>1129</v>
      </c>
      <c r="D7963">
        <v>873137</v>
      </c>
      <c r="E7963">
        <v>794900</v>
      </c>
      <c r="F7963">
        <v>837302</v>
      </c>
      <c r="G7963">
        <v>892197</v>
      </c>
      <c r="H7963">
        <v>1012748</v>
      </c>
      <c r="I7963">
        <v>1053277</v>
      </c>
      <c r="J7963">
        <v>1045754</v>
      </c>
      <c r="K7963">
        <v>1006286</v>
      </c>
      <c r="L7963">
        <v>998098</v>
      </c>
      <c r="M7963">
        <v>910940</v>
      </c>
      <c r="N7963">
        <v>932138</v>
      </c>
      <c r="O7963">
        <v>781569</v>
      </c>
      <c r="P7963">
        <v>769580</v>
      </c>
      <c r="Q7963">
        <v>804232</v>
      </c>
      <c r="R7963">
        <v>788907</v>
      </c>
      <c r="S7963">
        <v>743136</v>
      </c>
      <c r="T7963">
        <v>745321</v>
      </c>
      <c r="U7963">
        <v>667066</v>
      </c>
      <c r="V7963">
        <v>653209</v>
      </c>
      <c r="W7963">
        <v>725458</v>
      </c>
      <c r="X7963">
        <v>573080</v>
      </c>
      <c r="Y7963">
        <v>498955</v>
      </c>
      <c r="Z7963">
        <v>280503</v>
      </c>
      <c r="AA7963">
        <v>321927</v>
      </c>
      <c r="AB7963">
        <v>426451</v>
      </c>
      <c r="AC7963">
        <v>359171</v>
      </c>
      <c r="AD7963">
        <v>289302</v>
      </c>
      <c r="AE7963">
        <v>330099</v>
      </c>
      <c r="AF7963">
        <v>373940</v>
      </c>
      <c r="AG7963">
        <v>368191</v>
      </c>
      <c r="AH7963">
        <v>382150</v>
      </c>
      <c r="AI7963">
        <v>337637</v>
      </c>
      <c r="AJ7963">
        <v>369153</v>
      </c>
      <c r="AK7963">
        <v>385016</v>
      </c>
      <c r="AL7963">
        <v>392353</v>
      </c>
      <c r="AM7963">
        <v>392218</v>
      </c>
      <c r="AN7963">
        <v>398394</v>
      </c>
      <c r="AO7963">
        <v>389967</v>
      </c>
      <c r="AP7963">
        <v>284170</v>
      </c>
      <c r="AQ7963">
        <v>269634</v>
      </c>
      <c r="AR7963">
        <v>277873</v>
      </c>
      <c r="AS7963">
        <v>265987</v>
      </c>
      <c r="AT7963">
        <v>267693</v>
      </c>
      <c r="AU7963">
        <v>273988</v>
      </c>
      <c r="AV7963">
        <v>273350</v>
      </c>
      <c r="AW7963">
        <v>250265</v>
      </c>
      <c r="AX7963">
        <v>240538</v>
      </c>
      <c r="AY7963">
        <v>232284</v>
      </c>
      <c r="AZ7963">
        <v>227296</v>
      </c>
      <c r="BA7963">
        <v>147854</v>
      </c>
      <c r="BB7963">
        <v>186183</v>
      </c>
      <c r="BC7963">
        <v>180267</v>
      </c>
      <c r="BD7963">
        <v>185646</v>
      </c>
      <c r="BE7963">
        <v>217202</v>
      </c>
      <c r="BF7963">
        <v>221812</v>
      </c>
      <c r="BG7963">
        <v>207622</v>
      </c>
      <c r="BH7963">
        <v>159737</v>
      </c>
      <c r="BI7963">
        <v>167111</v>
      </c>
      <c r="BJ7963">
        <v>175734</v>
      </c>
      <c r="BK7963" s="90" t="str">
        <f>INDEX('SEDS_MSN Descriptions'!$C:$C,MATCH($C7963,'SEDS_MSN Descriptions'!$B:$B,0))</f>
        <v>Coal consumed by the industrial sector</v>
      </c>
      <c r="BL7963" s="92" t="str">
        <f>INDEX('SEDS_MSN Descriptions'!$D:$D,MATCH($C7963,'SEDS_MSN Descriptions'!$B:$B,0))</f>
        <v>Billion Btu</v>
      </c>
      <c r="BM7963" s="92" t="str">
        <f t="shared" si="248"/>
        <v>Industrial</v>
      </c>
      <c r="BN7963" s="92" t="str">
        <f t="shared" si="249"/>
        <v>NA</v>
      </c>
    </row>
    <row r="7964" spans="1:66" ht="16" hidden="1" customHeight="1">
      <c r="A7964" t="s">
        <v>2327</v>
      </c>
      <c r="B7964" t="s">
        <v>2366</v>
      </c>
      <c r="C7964" t="s">
        <v>1138</v>
      </c>
      <c r="D7964">
        <v>589531</v>
      </c>
      <c r="E7964">
        <v>529758</v>
      </c>
      <c r="F7964">
        <v>548469</v>
      </c>
      <c r="G7964">
        <v>595317</v>
      </c>
      <c r="H7964">
        <v>696781</v>
      </c>
      <c r="I7964">
        <v>752275</v>
      </c>
      <c r="J7964">
        <v>742963</v>
      </c>
      <c r="K7964">
        <v>724166</v>
      </c>
      <c r="L7964">
        <v>722075</v>
      </c>
      <c r="M7964">
        <v>678252</v>
      </c>
      <c r="N7964">
        <v>723567</v>
      </c>
      <c r="O7964">
        <v>604787</v>
      </c>
      <c r="P7964">
        <v>622575</v>
      </c>
      <c r="Q7964">
        <v>651288</v>
      </c>
      <c r="R7964">
        <v>643657</v>
      </c>
      <c r="S7964">
        <v>601784</v>
      </c>
      <c r="T7964">
        <v>624487</v>
      </c>
      <c r="U7964">
        <v>557091</v>
      </c>
      <c r="V7964">
        <v>539186</v>
      </c>
      <c r="W7964">
        <v>597495</v>
      </c>
      <c r="X7964">
        <v>457059</v>
      </c>
      <c r="Y7964">
        <v>396781</v>
      </c>
      <c r="Z7964">
        <v>191042</v>
      </c>
      <c r="AA7964">
        <v>224964</v>
      </c>
      <c r="AB7964">
        <v>309430</v>
      </c>
      <c r="AC7964">
        <v>261612</v>
      </c>
      <c r="AD7964">
        <v>187772</v>
      </c>
      <c r="AE7964">
        <v>224986</v>
      </c>
      <c r="AF7964">
        <v>271923</v>
      </c>
      <c r="AG7964">
        <v>264712</v>
      </c>
      <c r="AH7964">
        <v>280218</v>
      </c>
      <c r="AI7964">
        <v>236151</v>
      </c>
      <c r="AJ7964">
        <v>264464</v>
      </c>
      <c r="AK7964">
        <v>276911</v>
      </c>
      <c r="AL7964">
        <v>290763</v>
      </c>
      <c r="AM7964">
        <v>290997</v>
      </c>
      <c r="AN7964">
        <v>286465</v>
      </c>
      <c r="AO7964">
        <v>276940</v>
      </c>
      <c r="AP7964">
        <v>194923</v>
      </c>
      <c r="AQ7964">
        <v>180404</v>
      </c>
      <c r="AR7964">
        <v>192244</v>
      </c>
      <c r="AS7964">
        <v>184394</v>
      </c>
      <c r="AT7964">
        <v>192435</v>
      </c>
      <c r="AU7964">
        <v>200749</v>
      </c>
      <c r="AV7964">
        <v>194212</v>
      </c>
      <c r="AW7964">
        <v>182475</v>
      </c>
      <c r="AX7964">
        <v>177191</v>
      </c>
      <c r="AY7964">
        <v>173635</v>
      </c>
      <c r="AZ7964">
        <v>168822</v>
      </c>
      <c r="BA7964">
        <v>98453</v>
      </c>
      <c r="BB7964">
        <v>134939</v>
      </c>
      <c r="BC7964">
        <v>132701</v>
      </c>
      <c r="BD7964">
        <v>146749</v>
      </c>
      <c r="BE7964">
        <v>178615</v>
      </c>
      <c r="BF7964">
        <v>184922</v>
      </c>
      <c r="BG7964">
        <v>172216</v>
      </c>
      <c r="BH7964">
        <v>130860</v>
      </c>
      <c r="BI7964">
        <v>149838</v>
      </c>
      <c r="BJ7964">
        <v>162218</v>
      </c>
      <c r="BK7964" s="90" t="str">
        <f>INDEX('SEDS_MSN Descriptions'!$C:$C,MATCH($C7964,'SEDS_MSN Descriptions'!$B:$B,0))</f>
        <v>Coal consumed at coke plants (coking coal)</v>
      </c>
      <c r="BL7964" s="92" t="str">
        <f>INDEX('SEDS_MSN Descriptions'!$D:$D,MATCH($C7964,'SEDS_MSN Descriptions'!$B:$B,0))</f>
        <v>Billion Btu</v>
      </c>
      <c r="BM7964" s="92" t="str">
        <f t="shared" si="248"/>
        <v>other</v>
      </c>
      <c r="BN7964" s="92" t="str">
        <f t="shared" si="249"/>
        <v>NA</v>
      </c>
    </row>
    <row r="7965" spans="1:66" ht="16" hidden="1" customHeight="1">
      <c r="A7965" t="s">
        <v>2327</v>
      </c>
      <c r="B7965" t="s">
        <v>2366</v>
      </c>
      <c r="C7965" t="s">
        <v>1148</v>
      </c>
      <c r="D7965">
        <v>283605</v>
      </c>
      <c r="E7965">
        <v>265143</v>
      </c>
      <c r="F7965">
        <v>288833</v>
      </c>
      <c r="G7965">
        <v>296880</v>
      </c>
      <c r="H7965">
        <v>315967</v>
      </c>
      <c r="I7965">
        <v>301002</v>
      </c>
      <c r="J7965">
        <v>302791</v>
      </c>
      <c r="K7965">
        <v>282120</v>
      </c>
      <c r="L7965">
        <v>276023</v>
      </c>
      <c r="M7965">
        <v>232689</v>
      </c>
      <c r="N7965">
        <v>208572</v>
      </c>
      <c r="O7965">
        <v>176782</v>
      </c>
      <c r="P7965">
        <v>147005</v>
      </c>
      <c r="Q7965">
        <v>152944</v>
      </c>
      <c r="R7965">
        <v>145250</v>
      </c>
      <c r="S7965">
        <v>141352</v>
      </c>
      <c r="T7965">
        <v>120834</v>
      </c>
      <c r="U7965">
        <v>109976</v>
      </c>
      <c r="V7965">
        <v>114023</v>
      </c>
      <c r="W7965">
        <v>127963</v>
      </c>
      <c r="X7965">
        <v>116021</v>
      </c>
      <c r="Y7965">
        <v>102174</v>
      </c>
      <c r="Z7965">
        <v>89461</v>
      </c>
      <c r="AA7965">
        <v>96963</v>
      </c>
      <c r="AB7965">
        <v>117021</v>
      </c>
      <c r="AC7965">
        <v>97559</v>
      </c>
      <c r="AD7965">
        <v>101530</v>
      </c>
      <c r="AE7965">
        <v>105113</v>
      </c>
      <c r="AF7965">
        <v>102017</v>
      </c>
      <c r="AG7965">
        <v>103479</v>
      </c>
      <c r="AH7965">
        <v>101932</v>
      </c>
      <c r="AI7965">
        <v>101486</v>
      </c>
      <c r="AJ7965">
        <v>104689</v>
      </c>
      <c r="AK7965">
        <v>108105</v>
      </c>
      <c r="AL7965">
        <v>101589</v>
      </c>
      <c r="AM7965">
        <v>101221</v>
      </c>
      <c r="AN7965">
        <v>111929</v>
      </c>
      <c r="AO7965">
        <v>113027</v>
      </c>
      <c r="AP7965">
        <v>89248</v>
      </c>
      <c r="AQ7965">
        <v>89230</v>
      </c>
      <c r="AR7965">
        <v>85629</v>
      </c>
      <c r="AS7965">
        <v>81593</v>
      </c>
      <c r="AT7965">
        <v>75258</v>
      </c>
      <c r="AU7965">
        <v>73240</v>
      </c>
      <c r="AV7965">
        <v>79138</v>
      </c>
      <c r="AW7965">
        <v>67791</v>
      </c>
      <c r="AX7965">
        <v>63347</v>
      </c>
      <c r="AY7965">
        <v>58649</v>
      </c>
      <c r="AZ7965">
        <v>58475</v>
      </c>
      <c r="BA7965">
        <v>49401</v>
      </c>
      <c r="BB7965">
        <v>51244</v>
      </c>
      <c r="BC7965">
        <v>47566</v>
      </c>
      <c r="BD7965">
        <v>38897</v>
      </c>
      <c r="BE7965">
        <v>38587</v>
      </c>
      <c r="BF7965">
        <v>36890</v>
      </c>
      <c r="BG7965">
        <v>35406</v>
      </c>
      <c r="BH7965">
        <v>28876</v>
      </c>
      <c r="BI7965">
        <v>17273</v>
      </c>
      <c r="BJ7965">
        <v>13516</v>
      </c>
      <c r="BK7965" s="90" t="str">
        <f>INDEX('SEDS_MSN Descriptions'!$C:$C,MATCH($C7965,'SEDS_MSN Descriptions'!$B:$B,0))</f>
        <v>Coal consumed by industrial users other than coke plants</v>
      </c>
      <c r="BL7965" s="92" t="str">
        <f>INDEX('SEDS_MSN Descriptions'!$D:$D,MATCH($C7965,'SEDS_MSN Descriptions'!$B:$B,0))</f>
        <v>Billion Btu</v>
      </c>
      <c r="BM7965" s="92" t="str">
        <f t="shared" si="248"/>
        <v>Industrial</v>
      </c>
      <c r="BN7965" s="92" t="str">
        <f t="shared" si="249"/>
        <v>NA</v>
      </c>
    </row>
    <row r="7966" spans="1:66" ht="16" hidden="1" customHeight="1">
      <c r="A7966" t="s">
        <v>2327</v>
      </c>
      <c r="B7966" t="s">
        <v>2366</v>
      </c>
      <c r="C7966" t="s">
        <v>1164</v>
      </c>
      <c r="D7966">
        <v>129493</v>
      </c>
      <c r="E7966">
        <v>117722</v>
      </c>
      <c r="F7966">
        <v>102794</v>
      </c>
      <c r="G7966">
        <v>92456</v>
      </c>
      <c r="H7966">
        <v>86821</v>
      </c>
      <c r="I7966">
        <v>77608</v>
      </c>
      <c r="J7966">
        <v>67521</v>
      </c>
      <c r="K7966">
        <v>59007</v>
      </c>
      <c r="L7966">
        <v>53453</v>
      </c>
      <c r="M7966">
        <v>47674</v>
      </c>
      <c r="N7966">
        <v>47754</v>
      </c>
      <c r="O7966">
        <v>39993</v>
      </c>
      <c r="P7966">
        <v>25881</v>
      </c>
      <c r="Q7966">
        <v>23813</v>
      </c>
      <c r="R7966">
        <v>16172</v>
      </c>
      <c r="S7966">
        <v>12609</v>
      </c>
      <c r="T7966">
        <v>11848</v>
      </c>
      <c r="U7966">
        <v>11329</v>
      </c>
      <c r="V7966">
        <v>10679</v>
      </c>
      <c r="W7966">
        <v>6338</v>
      </c>
      <c r="X7966">
        <v>7623</v>
      </c>
      <c r="Y7966">
        <v>7744</v>
      </c>
      <c r="Z7966">
        <v>7132</v>
      </c>
      <c r="AA7966">
        <v>5822</v>
      </c>
      <c r="AB7966">
        <v>7250</v>
      </c>
      <c r="AC7966">
        <v>6648</v>
      </c>
      <c r="AD7966">
        <v>8118</v>
      </c>
      <c r="AE7966">
        <v>9200</v>
      </c>
      <c r="AF7966">
        <v>7917</v>
      </c>
      <c r="AG7966">
        <v>7898</v>
      </c>
      <c r="AH7966">
        <v>6570</v>
      </c>
      <c r="AI7966">
        <v>6381</v>
      </c>
      <c r="AJ7966">
        <v>7280</v>
      </c>
      <c r="AK7966">
        <v>5533</v>
      </c>
      <c r="AL7966">
        <v>4346</v>
      </c>
      <c r="AM7966">
        <v>3836</v>
      </c>
      <c r="AN7966">
        <v>2949</v>
      </c>
      <c r="AO7966">
        <v>3375</v>
      </c>
      <c r="AP7966">
        <v>2337</v>
      </c>
      <c r="AQ7966">
        <v>2107</v>
      </c>
      <c r="AR7966">
        <v>2154</v>
      </c>
      <c r="AS7966">
        <v>2170</v>
      </c>
      <c r="AT7966">
        <v>1767</v>
      </c>
      <c r="AU7966">
        <v>2285</v>
      </c>
      <c r="AV7966">
        <v>1708</v>
      </c>
      <c r="AW7966">
        <v>1253</v>
      </c>
      <c r="AX7966">
        <v>1411</v>
      </c>
      <c r="AY7966">
        <v>1801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K7966" s="90" t="str">
        <f>INDEX('SEDS_MSN Descriptions'!$C:$C,MATCH($C7966,'SEDS_MSN Descriptions'!$B:$B,0))</f>
        <v>Coal consumed by the residential sector</v>
      </c>
      <c r="BL7966" s="92" t="str">
        <f>INDEX('SEDS_MSN Descriptions'!$D:$D,MATCH($C7966,'SEDS_MSN Descriptions'!$B:$B,0))</f>
        <v>Billion Btu</v>
      </c>
      <c r="BM7966" s="92" t="str">
        <f t="shared" si="248"/>
        <v>residential</v>
      </c>
      <c r="BN7966" s="92" t="str">
        <f t="shared" si="249"/>
        <v>NA</v>
      </c>
    </row>
    <row r="7967" spans="1:66" ht="16" hidden="1" customHeight="1">
      <c r="A7967" t="s">
        <v>2327</v>
      </c>
      <c r="B7967" t="s">
        <v>2366</v>
      </c>
      <c r="C7967" t="s">
        <v>1175</v>
      </c>
      <c r="D7967">
        <v>1530508</v>
      </c>
      <c r="E7967">
        <v>1431872</v>
      </c>
      <c r="F7967">
        <v>1477609</v>
      </c>
      <c r="G7967">
        <v>1538471</v>
      </c>
      <c r="H7967">
        <v>1699047</v>
      </c>
      <c r="I7967">
        <v>1751318</v>
      </c>
      <c r="J7967">
        <v>1746453</v>
      </c>
      <c r="K7967">
        <v>1701151</v>
      </c>
      <c r="L7967">
        <v>1725890</v>
      </c>
      <c r="M7967">
        <v>1628975</v>
      </c>
      <c r="N7967">
        <v>1698980</v>
      </c>
      <c r="O7967">
        <v>1619609</v>
      </c>
      <c r="P7967">
        <v>1662309</v>
      </c>
      <c r="Q7967">
        <v>1798616</v>
      </c>
      <c r="R7967">
        <v>1661359</v>
      </c>
      <c r="S7967">
        <v>1646695</v>
      </c>
      <c r="T7967">
        <v>1682817</v>
      </c>
      <c r="U7967">
        <v>1577975</v>
      </c>
      <c r="V7967">
        <v>1572452</v>
      </c>
      <c r="W7967">
        <v>1756262</v>
      </c>
      <c r="X7967">
        <v>1636051</v>
      </c>
      <c r="Y7967">
        <v>1495944</v>
      </c>
      <c r="Z7967">
        <v>1291496</v>
      </c>
      <c r="AA7967">
        <v>1337526</v>
      </c>
      <c r="AB7967">
        <v>1462314</v>
      </c>
      <c r="AC7967">
        <v>1409068</v>
      </c>
      <c r="AD7967">
        <v>1318385</v>
      </c>
      <c r="AE7967">
        <v>1381080</v>
      </c>
      <c r="AF7967">
        <v>1466212</v>
      </c>
      <c r="AG7967">
        <v>1490936</v>
      </c>
      <c r="AH7967">
        <v>1469705</v>
      </c>
      <c r="AI7967">
        <v>1425228</v>
      </c>
      <c r="AJ7967">
        <v>1473154</v>
      </c>
      <c r="AK7967">
        <v>1487022</v>
      </c>
      <c r="AL7967">
        <v>1439646</v>
      </c>
      <c r="AM7967">
        <v>1484091</v>
      </c>
      <c r="AN7967">
        <v>1543719</v>
      </c>
      <c r="AO7967">
        <v>1569642</v>
      </c>
      <c r="AP7967">
        <v>1466042</v>
      </c>
      <c r="AQ7967">
        <v>1414957</v>
      </c>
      <c r="AR7967">
        <v>1508091</v>
      </c>
      <c r="AS7967">
        <v>1392203</v>
      </c>
      <c r="AT7967">
        <v>1457349</v>
      </c>
      <c r="AU7967">
        <v>1461986</v>
      </c>
      <c r="AV7967">
        <v>1474310</v>
      </c>
      <c r="AW7967">
        <v>1490836</v>
      </c>
      <c r="AX7967">
        <v>1499292</v>
      </c>
      <c r="AY7967">
        <v>1491907</v>
      </c>
      <c r="AZ7967">
        <v>1421091</v>
      </c>
      <c r="BA7967">
        <v>1223937</v>
      </c>
      <c r="BB7967">
        <v>1310670</v>
      </c>
      <c r="BC7967">
        <v>1212984</v>
      </c>
      <c r="BD7967">
        <v>1093178</v>
      </c>
      <c r="BE7967">
        <v>1126118</v>
      </c>
      <c r="BF7967">
        <v>1039161</v>
      </c>
      <c r="BG7967">
        <v>878829</v>
      </c>
      <c r="BH7967">
        <v>734838</v>
      </c>
      <c r="BI7967">
        <v>669540</v>
      </c>
      <c r="BJ7967">
        <v>644056</v>
      </c>
      <c r="BK7967" s="90" t="str">
        <f>INDEX('SEDS_MSN Descriptions'!$C:$C,MATCH($C7967,'SEDS_MSN Descriptions'!$B:$B,0))</f>
        <v>Coal total consumption</v>
      </c>
      <c r="BL7967" s="92" t="str">
        <f>INDEX('SEDS_MSN Descriptions'!$D:$D,MATCH($C7967,'SEDS_MSN Descriptions'!$B:$B,0))</f>
        <v>Billion Btu</v>
      </c>
      <c r="BM7967" s="92" t="str">
        <f t="shared" si="248"/>
        <v>other</v>
      </c>
      <c r="BN7967" s="92" t="str">
        <f t="shared" si="249"/>
        <v>NA</v>
      </c>
    </row>
    <row r="7968" spans="1:66" ht="16" hidden="1" customHeight="1">
      <c r="A7968" t="s">
        <v>2327</v>
      </c>
      <c r="B7968" t="s">
        <v>2366</v>
      </c>
      <c r="C7968" t="s">
        <v>1182</v>
      </c>
      <c r="D7968">
        <v>1107203</v>
      </c>
      <c r="E7968">
        <v>997927</v>
      </c>
      <c r="F7968">
        <v>1014786</v>
      </c>
      <c r="G7968">
        <v>1054833</v>
      </c>
      <c r="H7968">
        <v>1166071</v>
      </c>
      <c r="I7968">
        <v>1192746</v>
      </c>
      <c r="J7968">
        <v>1167196</v>
      </c>
      <c r="K7968">
        <v>1112116</v>
      </c>
      <c r="L7968">
        <v>1095624</v>
      </c>
      <c r="M7968">
        <v>997517</v>
      </c>
      <c r="N7968">
        <v>1018779</v>
      </c>
      <c r="O7968">
        <v>864112</v>
      </c>
      <c r="P7968">
        <v>830471</v>
      </c>
      <c r="Q7968">
        <v>869111</v>
      </c>
      <c r="R7968">
        <v>839810</v>
      </c>
      <c r="S7968">
        <v>785276</v>
      </c>
      <c r="T7968">
        <v>786232</v>
      </c>
      <c r="U7968">
        <v>707565</v>
      </c>
      <c r="V7968">
        <v>699642</v>
      </c>
      <c r="W7968">
        <v>757149</v>
      </c>
      <c r="X7968">
        <v>609379</v>
      </c>
      <c r="Y7968">
        <v>541975</v>
      </c>
      <c r="Z7968">
        <v>322458</v>
      </c>
      <c r="AA7968">
        <v>358313</v>
      </c>
      <c r="AB7968">
        <v>464611</v>
      </c>
      <c r="AC7968">
        <v>389388</v>
      </c>
      <c r="AD7968">
        <v>324600</v>
      </c>
      <c r="AE7968">
        <v>370100</v>
      </c>
      <c r="AF7968">
        <v>409925</v>
      </c>
      <c r="AG7968">
        <v>405799</v>
      </c>
      <c r="AH7968">
        <v>414998</v>
      </c>
      <c r="AI7968">
        <v>373086</v>
      </c>
      <c r="AJ7968">
        <v>409597</v>
      </c>
      <c r="AK7968">
        <v>415756</v>
      </c>
      <c r="AL7968">
        <v>421327</v>
      </c>
      <c r="AM7968">
        <v>421723</v>
      </c>
      <c r="AN7968">
        <v>422971</v>
      </c>
      <c r="AO7968">
        <v>420645</v>
      </c>
      <c r="AP7968">
        <v>305420</v>
      </c>
      <c r="AQ7968">
        <v>287190</v>
      </c>
      <c r="AR7968">
        <v>297454</v>
      </c>
      <c r="AS7968">
        <v>285714</v>
      </c>
      <c r="AT7968">
        <v>282421</v>
      </c>
      <c r="AU7968">
        <v>291568</v>
      </c>
      <c r="AV7968">
        <v>290435</v>
      </c>
      <c r="AW7968">
        <v>265926</v>
      </c>
      <c r="AX7968">
        <v>256218</v>
      </c>
      <c r="AY7968">
        <v>250296</v>
      </c>
      <c r="AZ7968">
        <v>232520</v>
      </c>
      <c r="BA7968">
        <v>152880</v>
      </c>
      <c r="BB7968">
        <v>190912</v>
      </c>
      <c r="BC7968">
        <v>184610</v>
      </c>
      <c r="BD7968">
        <v>188932</v>
      </c>
      <c r="BE7968">
        <v>220275</v>
      </c>
      <c r="BF7968">
        <v>224895</v>
      </c>
      <c r="BG7968">
        <v>209586</v>
      </c>
      <c r="BH7968">
        <v>160768</v>
      </c>
      <c r="BI7968">
        <v>167755</v>
      </c>
      <c r="BJ7968">
        <v>176096</v>
      </c>
      <c r="BK7968" s="90" t="str">
        <f>INDEX('SEDS_MSN Descriptions'!$C:$C,MATCH($C7968,'SEDS_MSN Descriptions'!$B:$B,0))</f>
        <v>Coal total end-use consumption</v>
      </c>
      <c r="BL7968" s="92" t="str">
        <f>INDEX('SEDS_MSN Descriptions'!$D:$D,MATCH($C7968,'SEDS_MSN Descriptions'!$B:$B,0))</f>
        <v>Billion Btu</v>
      </c>
      <c r="BM7968" s="92" t="str">
        <f t="shared" si="248"/>
        <v>other</v>
      </c>
      <c r="BN7968" s="92" t="str">
        <f t="shared" si="249"/>
        <v>NA</v>
      </c>
    </row>
    <row r="7969" spans="1:66" ht="16" hidden="1" customHeight="1">
      <c r="A7969" t="s">
        <v>2327</v>
      </c>
      <c r="B7969" t="s">
        <v>2366</v>
      </c>
      <c r="C7969" t="s">
        <v>1189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J7969">
        <v>0</v>
      </c>
      <c r="AK7969">
        <v>0</v>
      </c>
      <c r="AL7969">
        <v>0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 s="90" t="str">
        <f>INDEX('SEDS_MSN Descriptions'!$C:$C,MATCH($C7969,'SEDS_MSN Descriptions'!$B:$B,0))</f>
        <v>Crude oil consumed by the industrial sector</v>
      </c>
      <c r="BL7969" s="92" t="str">
        <f>INDEX('SEDS_MSN Descriptions'!$D:$D,MATCH($C7969,'SEDS_MSN Descriptions'!$B:$B,0))</f>
        <v>Billion Btu</v>
      </c>
      <c r="BM7969" s="92" t="str">
        <f t="shared" si="248"/>
        <v>Industrial</v>
      </c>
      <c r="BN7969" s="92" t="str">
        <f t="shared" si="249"/>
        <v>other</v>
      </c>
    </row>
    <row r="7970" spans="1:66" hidden="1">
      <c r="A7970" t="s">
        <v>2327</v>
      </c>
      <c r="B7970" t="s">
        <v>2366</v>
      </c>
      <c r="C7970" t="s">
        <v>1195</v>
      </c>
      <c r="D7970">
        <v>44632</v>
      </c>
      <c r="E7970">
        <v>47528</v>
      </c>
      <c r="F7970">
        <v>41229</v>
      </c>
      <c r="G7970">
        <v>48611</v>
      </c>
      <c r="H7970">
        <v>52303</v>
      </c>
      <c r="I7970">
        <v>51845</v>
      </c>
      <c r="J7970">
        <v>55506</v>
      </c>
      <c r="K7970">
        <v>55968</v>
      </c>
      <c r="L7970">
        <v>67626</v>
      </c>
      <c r="M7970">
        <v>70315</v>
      </c>
      <c r="N7970">
        <v>73753</v>
      </c>
      <c r="O7970">
        <v>70853</v>
      </c>
      <c r="P7970">
        <v>84391</v>
      </c>
      <c r="Q7970">
        <v>98172</v>
      </c>
      <c r="R7970">
        <v>101810</v>
      </c>
      <c r="S7970">
        <v>96498</v>
      </c>
      <c r="T7970">
        <v>109175</v>
      </c>
      <c r="U7970">
        <v>112178</v>
      </c>
      <c r="V7970">
        <v>118013</v>
      </c>
      <c r="W7970">
        <v>125243</v>
      </c>
      <c r="X7970">
        <v>125466</v>
      </c>
      <c r="Y7970">
        <v>108982</v>
      </c>
      <c r="Z7970">
        <v>99961</v>
      </c>
      <c r="AA7970">
        <v>105090</v>
      </c>
      <c r="AB7970">
        <v>107690</v>
      </c>
      <c r="AC7970">
        <v>118462</v>
      </c>
      <c r="AD7970">
        <v>123002</v>
      </c>
      <c r="AE7970">
        <v>140791</v>
      </c>
      <c r="AF7970">
        <v>145864</v>
      </c>
      <c r="AG7970">
        <v>134341</v>
      </c>
      <c r="AH7970">
        <v>135063</v>
      </c>
      <c r="AI7970">
        <v>138736</v>
      </c>
      <c r="AJ7970">
        <v>143211</v>
      </c>
      <c r="AK7970">
        <v>154560</v>
      </c>
      <c r="AL7970">
        <v>163346</v>
      </c>
      <c r="AM7970">
        <v>170082</v>
      </c>
      <c r="AN7970">
        <v>165663</v>
      </c>
      <c r="AO7970">
        <v>175922</v>
      </c>
      <c r="AP7970">
        <v>181280</v>
      </c>
      <c r="AQ7970">
        <v>187576</v>
      </c>
      <c r="AR7970">
        <v>197783</v>
      </c>
      <c r="AS7970">
        <v>206136</v>
      </c>
      <c r="AT7970">
        <v>202682</v>
      </c>
      <c r="AU7970">
        <v>190344</v>
      </c>
      <c r="AV7970">
        <v>213570</v>
      </c>
      <c r="AW7970">
        <v>225678</v>
      </c>
      <c r="AX7970">
        <v>236175</v>
      </c>
      <c r="AY7970">
        <v>228310</v>
      </c>
      <c r="AZ7970">
        <v>198964</v>
      </c>
      <c r="BA7970">
        <v>200962</v>
      </c>
      <c r="BB7970">
        <v>208177</v>
      </c>
      <c r="BC7970">
        <v>216608</v>
      </c>
      <c r="BD7970">
        <v>220788</v>
      </c>
      <c r="BE7970">
        <v>215510</v>
      </c>
      <c r="BF7970">
        <v>220987</v>
      </c>
      <c r="BG7970">
        <v>214410</v>
      </c>
      <c r="BH7970">
        <v>198257</v>
      </c>
      <c r="BI7970">
        <v>198552</v>
      </c>
      <c r="BJ7970">
        <v>210825</v>
      </c>
      <c r="BK7970" s="92" t="str">
        <f>INDEX('SEDS_MSN Descriptions'!$C:$C,MATCH($C7970,'SEDS_MSN Descriptions'!$B:$B,0))</f>
        <v>Distillate fuel oil consumed by the transportation sector</v>
      </c>
      <c r="BL7970" s="92" t="str">
        <f>INDEX('SEDS_MSN Descriptions'!$D:$D,MATCH($C7970,'SEDS_MSN Descriptions'!$B:$B,0))</f>
        <v>Billion Btu</v>
      </c>
      <c r="BM7970" s="92" t="str">
        <f t="shared" si="248"/>
        <v>Transportation</v>
      </c>
      <c r="BN7970" s="92" t="str">
        <f t="shared" si="249"/>
        <v>petroleum diesel</v>
      </c>
    </row>
    <row r="7971" spans="1:66" ht="16" hidden="1" customHeight="1">
      <c r="A7971" t="s">
        <v>2327</v>
      </c>
      <c r="B7971" t="s">
        <v>2366</v>
      </c>
      <c r="C7971" t="s">
        <v>1202</v>
      </c>
      <c r="D7971">
        <v>25417</v>
      </c>
      <c r="E7971">
        <v>24977</v>
      </c>
      <c r="F7971">
        <v>28239</v>
      </c>
      <c r="G7971">
        <v>28489</v>
      </c>
      <c r="H7971">
        <v>27378</v>
      </c>
      <c r="I7971">
        <v>28748</v>
      </c>
      <c r="J7971">
        <v>27859</v>
      </c>
      <c r="K7971">
        <v>29745</v>
      </c>
      <c r="L7971">
        <v>31115</v>
      </c>
      <c r="M7971">
        <v>30636</v>
      </c>
      <c r="N7971">
        <v>31635</v>
      </c>
      <c r="O7971">
        <v>31778</v>
      </c>
      <c r="P7971">
        <v>34339</v>
      </c>
      <c r="Q7971">
        <v>34751</v>
      </c>
      <c r="R7971">
        <v>32333</v>
      </c>
      <c r="S7971">
        <v>31984</v>
      </c>
      <c r="T7971">
        <v>35241</v>
      </c>
      <c r="U7971">
        <v>35642</v>
      </c>
      <c r="V7971">
        <v>33519</v>
      </c>
      <c r="W7971">
        <v>32800</v>
      </c>
      <c r="X7971">
        <v>34123</v>
      </c>
      <c r="Y7971">
        <v>30055</v>
      </c>
      <c r="Z7971">
        <v>27501</v>
      </c>
      <c r="AA7971">
        <v>33250</v>
      </c>
      <c r="AB7971">
        <v>39107</v>
      </c>
      <c r="AC7971">
        <v>32085</v>
      </c>
      <c r="AD7971">
        <v>38990</v>
      </c>
      <c r="AE7971">
        <v>37585</v>
      </c>
      <c r="AF7971">
        <v>37248</v>
      </c>
      <c r="AG7971">
        <v>47243</v>
      </c>
      <c r="AH7971">
        <v>38676</v>
      </c>
      <c r="AI7971">
        <v>36747</v>
      </c>
      <c r="AJ7971">
        <v>36635</v>
      </c>
      <c r="AK7971">
        <v>37282</v>
      </c>
      <c r="AL7971">
        <v>44776</v>
      </c>
      <c r="AM7971">
        <v>36862</v>
      </c>
      <c r="AN7971">
        <v>35805</v>
      </c>
      <c r="AO7971">
        <v>27974</v>
      </c>
      <c r="AP7971">
        <v>26751</v>
      </c>
      <c r="AQ7971">
        <v>27643</v>
      </c>
      <c r="AR7971">
        <v>31978</v>
      </c>
      <c r="AS7971">
        <v>34880</v>
      </c>
      <c r="AT7971">
        <v>43375</v>
      </c>
      <c r="AU7971">
        <v>37585</v>
      </c>
      <c r="AV7971">
        <v>36166</v>
      </c>
      <c r="AW7971">
        <v>35632</v>
      </c>
      <c r="AX7971">
        <v>33094</v>
      </c>
      <c r="AY7971">
        <v>28456</v>
      </c>
      <c r="AZ7971">
        <v>35575</v>
      </c>
      <c r="BA7971">
        <v>24033</v>
      </c>
      <c r="BB7971">
        <v>23625</v>
      </c>
      <c r="BC7971">
        <v>21041</v>
      </c>
      <c r="BD7971">
        <v>17083</v>
      </c>
      <c r="BE7971">
        <v>18522</v>
      </c>
      <c r="BF7971">
        <v>19839</v>
      </c>
      <c r="BG7971">
        <v>18765</v>
      </c>
      <c r="BH7971">
        <v>15272</v>
      </c>
      <c r="BI7971">
        <v>17907</v>
      </c>
      <c r="BJ7971">
        <v>20328</v>
      </c>
      <c r="BK7971" s="90" t="str">
        <f>INDEX('SEDS_MSN Descriptions'!$C:$C,MATCH($C7971,'SEDS_MSN Descriptions'!$B:$B,0))</f>
        <v>Distillate fuel oil consumed by the commercial sector</v>
      </c>
      <c r="BL7971" s="92" t="str">
        <f>INDEX('SEDS_MSN Descriptions'!$D:$D,MATCH($C7971,'SEDS_MSN Descriptions'!$B:$B,0))</f>
        <v>Billion Btu</v>
      </c>
      <c r="BM7971" s="92" t="str">
        <f t="shared" si="248"/>
        <v>commercial</v>
      </c>
      <c r="BN7971" s="92" t="str">
        <f t="shared" si="249"/>
        <v>petroleum diesel</v>
      </c>
    </row>
    <row r="7972" spans="1:66" ht="16" hidden="1" customHeight="1">
      <c r="A7972" t="s">
        <v>2327</v>
      </c>
      <c r="B7972" t="s">
        <v>2366</v>
      </c>
      <c r="C7972" t="s">
        <v>1209</v>
      </c>
      <c r="D7972">
        <v>2824</v>
      </c>
      <c r="E7972">
        <v>2844</v>
      </c>
      <c r="F7972">
        <v>2620</v>
      </c>
      <c r="G7972">
        <v>2944</v>
      </c>
      <c r="H7972">
        <v>2795</v>
      </c>
      <c r="I7972">
        <v>3445</v>
      </c>
      <c r="J7972">
        <v>5872</v>
      </c>
      <c r="K7972">
        <v>7357</v>
      </c>
      <c r="L7972">
        <v>9288</v>
      </c>
      <c r="M7972">
        <v>18123</v>
      </c>
      <c r="N7972">
        <v>23059</v>
      </c>
      <c r="O7972">
        <v>24907</v>
      </c>
      <c r="P7972">
        <v>27545</v>
      </c>
      <c r="Q7972">
        <v>19969</v>
      </c>
      <c r="R7972">
        <v>33171</v>
      </c>
      <c r="S7972">
        <v>19455</v>
      </c>
      <c r="T7972">
        <v>17082</v>
      </c>
      <c r="U7972">
        <v>20875</v>
      </c>
      <c r="V7972">
        <v>21431</v>
      </c>
      <c r="W7972">
        <v>11405</v>
      </c>
      <c r="X7972">
        <v>13037</v>
      </c>
      <c r="Y7972">
        <v>10093</v>
      </c>
      <c r="Z7972">
        <v>8396</v>
      </c>
      <c r="AA7972">
        <v>12709</v>
      </c>
      <c r="AB7972">
        <v>12077</v>
      </c>
      <c r="AC7972">
        <v>8288</v>
      </c>
      <c r="AD7972">
        <v>8365</v>
      </c>
      <c r="AE7972">
        <v>9126</v>
      </c>
      <c r="AF7972">
        <v>9745</v>
      </c>
      <c r="AG7972">
        <v>12259</v>
      </c>
      <c r="AH7972">
        <v>12463</v>
      </c>
      <c r="AI7972">
        <v>5652</v>
      </c>
      <c r="AJ7972">
        <v>4820</v>
      </c>
      <c r="AK7972">
        <v>5771</v>
      </c>
      <c r="AL7972">
        <v>11490</v>
      </c>
      <c r="AM7972">
        <v>8139</v>
      </c>
      <c r="AN7972">
        <v>8813</v>
      </c>
      <c r="AO7972">
        <v>6143</v>
      </c>
      <c r="AP7972">
        <v>9047</v>
      </c>
      <c r="AQ7972">
        <v>7712</v>
      </c>
      <c r="AR7972">
        <v>15088</v>
      </c>
      <c r="AS7972">
        <v>6793</v>
      </c>
      <c r="AT7972">
        <v>7207</v>
      </c>
      <c r="AU7972">
        <v>7833</v>
      </c>
      <c r="AV7972">
        <v>6234</v>
      </c>
      <c r="AW7972">
        <v>7406</v>
      </c>
      <c r="AX7972">
        <v>3778</v>
      </c>
      <c r="AY7972">
        <v>4845</v>
      </c>
      <c r="AZ7972">
        <v>4591</v>
      </c>
      <c r="BA7972">
        <v>3421</v>
      </c>
      <c r="BB7972">
        <v>4243</v>
      </c>
      <c r="BC7972">
        <v>3874</v>
      </c>
      <c r="BD7972">
        <v>2892</v>
      </c>
      <c r="BE7972">
        <v>3294</v>
      </c>
      <c r="BF7972">
        <v>5778</v>
      </c>
      <c r="BG7972">
        <v>6008</v>
      </c>
      <c r="BH7972">
        <v>3369</v>
      </c>
      <c r="BI7972">
        <v>2985</v>
      </c>
      <c r="BJ7972">
        <v>7787</v>
      </c>
      <c r="BK7972" s="90" t="str">
        <f>INDEX('SEDS_MSN Descriptions'!$C:$C,MATCH($C7972,'SEDS_MSN Descriptions'!$B:$B,0))</f>
        <v>Distillate fuel oil consumed by the electric power sector</v>
      </c>
      <c r="BL7972" s="92" t="str">
        <f>INDEX('SEDS_MSN Descriptions'!$D:$D,MATCH($C7972,'SEDS_MSN Descriptions'!$B:$B,0))</f>
        <v>Billion Btu</v>
      </c>
      <c r="BM7972" s="92" t="str">
        <f t="shared" si="248"/>
        <v>electric power</v>
      </c>
      <c r="BN7972" s="92" t="str">
        <f t="shared" si="249"/>
        <v>petroleum diesel</v>
      </c>
    </row>
    <row r="7973" spans="1:66" ht="16" hidden="1" customHeight="1">
      <c r="A7973" t="s">
        <v>2327</v>
      </c>
      <c r="B7973" t="s">
        <v>2366</v>
      </c>
      <c r="C7973" t="s">
        <v>1216</v>
      </c>
      <c r="D7973">
        <v>50360</v>
      </c>
      <c r="E7973">
        <v>52696</v>
      </c>
      <c r="F7973">
        <v>56203</v>
      </c>
      <c r="G7973">
        <v>59322</v>
      </c>
      <c r="H7973">
        <v>58642</v>
      </c>
      <c r="I7973">
        <v>67808</v>
      </c>
      <c r="J7973">
        <v>67466</v>
      </c>
      <c r="K7973">
        <v>69246</v>
      </c>
      <c r="L7973">
        <v>62038</v>
      </c>
      <c r="M7973">
        <v>63040</v>
      </c>
      <c r="N7973">
        <v>59390</v>
      </c>
      <c r="O7973">
        <v>57630</v>
      </c>
      <c r="P7973">
        <v>59743</v>
      </c>
      <c r="Q7973">
        <v>67408</v>
      </c>
      <c r="R7973">
        <v>66184</v>
      </c>
      <c r="S7973">
        <v>64267</v>
      </c>
      <c r="T7973">
        <v>73284</v>
      </c>
      <c r="U7973">
        <v>80804</v>
      </c>
      <c r="V7973">
        <v>73296</v>
      </c>
      <c r="W7973">
        <v>88767</v>
      </c>
      <c r="X7973">
        <v>64822</v>
      </c>
      <c r="Y7973">
        <v>58722</v>
      </c>
      <c r="Z7973">
        <v>51958</v>
      </c>
      <c r="AA7973">
        <v>36338</v>
      </c>
      <c r="AB7973">
        <v>42739</v>
      </c>
      <c r="AC7973">
        <v>37477</v>
      </c>
      <c r="AD7973">
        <v>42798</v>
      </c>
      <c r="AE7973">
        <v>51290</v>
      </c>
      <c r="AF7973">
        <v>45599</v>
      </c>
      <c r="AG7973">
        <v>40999</v>
      </c>
      <c r="AH7973">
        <v>43621</v>
      </c>
      <c r="AI7973">
        <v>36100</v>
      </c>
      <c r="AJ7973">
        <v>42398</v>
      </c>
      <c r="AK7973">
        <v>37905</v>
      </c>
      <c r="AL7973">
        <v>33348</v>
      </c>
      <c r="AM7973">
        <v>25564</v>
      </c>
      <c r="AN7973">
        <v>25968</v>
      </c>
      <c r="AO7973">
        <v>24324</v>
      </c>
      <c r="AP7973">
        <v>23658</v>
      </c>
      <c r="AQ7973">
        <v>29290</v>
      </c>
      <c r="AR7973">
        <v>32447</v>
      </c>
      <c r="AS7973">
        <v>34899</v>
      </c>
      <c r="AT7973">
        <v>30575</v>
      </c>
      <c r="AU7973">
        <v>28414</v>
      </c>
      <c r="AV7973">
        <v>31683</v>
      </c>
      <c r="AW7973">
        <v>33055</v>
      </c>
      <c r="AX7973">
        <v>42322</v>
      </c>
      <c r="AY7973">
        <v>45390</v>
      </c>
      <c r="AZ7973">
        <v>50721</v>
      </c>
      <c r="BA7973">
        <v>31745</v>
      </c>
      <c r="BB7973">
        <v>34088</v>
      </c>
      <c r="BC7973">
        <v>40670</v>
      </c>
      <c r="BD7973">
        <v>45427</v>
      </c>
      <c r="BE7973">
        <v>50178</v>
      </c>
      <c r="BF7973">
        <v>57194</v>
      </c>
      <c r="BG7973">
        <v>51101</v>
      </c>
      <c r="BH7973">
        <v>36780</v>
      </c>
      <c r="BI7973">
        <v>41820</v>
      </c>
      <c r="BJ7973">
        <v>43320</v>
      </c>
      <c r="BK7973" s="90" t="str">
        <f>INDEX('SEDS_MSN Descriptions'!$C:$C,MATCH($C7973,'SEDS_MSN Descriptions'!$B:$B,0))</f>
        <v>Distillate fuel oil consumed by the industrial sector</v>
      </c>
      <c r="BL7973" s="92" t="str">
        <f>INDEX('SEDS_MSN Descriptions'!$D:$D,MATCH($C7973,'SEDS_MSN Descriptions'!$B:$B,0))</f>
        <v>Billion Btu</v>
      </c>
      <c r="BM7973" s="92" t="str">
        <f t="shared" si="248"/>
        <v>Industrial</v>
      </c>
      <c r="BN7973" s="92" t="str">
        <f t="shared" si="249"/>
        <v>petroleum diesel</v>
      </c>
    </row>
    <row r="7974" spans="1:66" ht="16" hidden="1" customHeight="1">
      <c r="A7974" t="s">
        <v>2327</v>
      </c>
      <c r="B7974" t="s">
        <v>2366</v>
      </c>
      <c r="C7974" t="s">
        <v>1225</v>
      </c>
      <c r="D7974">
        <v>146214</v>
      </c>
      <c r="E7974">
        <v>143683</v>
      </c>
      <c r="F7974">
        <v>162449</v>
      </c>
      <c r="G7974">
        <v>163885</v>
      </c>
      <c r="H7974">
        <v>157495</v>
      </c>
      <c r="I7974">
        <v>165376</v>
      </c>
      <c r="J7974">
        <v>160260</v>
      </c>
      <c r="K7974">
        <v>171108</v>
      </c>
      <c r="L7974">
        <v>178993</v>
      </c>
      <c r="M7974">
        <v>176234</v>
      </c>
      <c r="N7974">
        <v>181984</v>
      </c>
      <c r="O7974">
        <v>182806</v>
      </c>
      <c r="P7974">
        <v>197539</v>
      </c>
      <c r="Q7974">
        <v>199910</v>
      </c>
      <c r="R7974">
        <v>185996</v>
      </c>
      <c r="S7974">
        <v>183993</v>
      </c>
      <c r="T7974">
        <v>202724</v>
      </c>
      <c r="U7974">
        <v>205033</v>
      </c>
      <c r="V7974">
        <v>192819</v>
      </c>
      <c r="W7974">
        <v>188676</v>
      </c>
      <c r="X7974">
        <v>162158</v>
      </c>
      <c r="Y7974">
        <v>140979</v>
      </c>
      <c r="Z7974">
        <v>120590</v>
      </c>
      <c r="AA7974">
        <v>120595</v>
      </c>
      <c r="AB7974">
        <v>141836</v>
      </c>
      <c r="AC7974">
        <v>140879</v>
      </c>
      <c r="AD7974">
        <v>122524</v>
      </c>
      <c r="AE7974">
        <v>126865</v>
      </c>
      <c r="AF7974">
        <v>131903</v>
      </c>
      <c r="AG7974">
        <v>142749</v>
      </c>
      <c r="AH7974">
        <v>117704</v>
      </c>
      <c r="AI7974">
        <v>117875</v>
      </c>
      <c r="AJ7974">
        <v>119474</v>
      </c>
      <c r="AK7974">
        <v>129933</v>
      </c>
      <c r="AL7974">
        <v>128168</v>
      </c>
      <c r="AM7974">
        <v>118190</v>
      </c>
      <c r="AN7974">
        <v>120499</v>
      </c>
      <c r="AO7974">
        <v>111565</v>
      </c>
      <c r="AP7974">
        <v>94456</v>
      </c>
      <c r="AQ7974">
        <v>111578</v>
      </c>
      <c r="AR7974">
        <v>121678</v>
      </c>
      <c r="AS7974">
        <v>121400</v>
      </c>
      <c r="AT7974">
        <v>119310</v>
      </c>
      <c r="AU7974">
        <v>133412</v>
      </c>
      <c r="AV7974">
        <v>130477</v>
      </c>
      <c r="AW7974">
        <v>115753</v>
      </c>
      <c r="AX7974">
        <v>98083</v>
      </c>
      <c r="AY7974">
        <v>99131</v>
      </c>
      <c r="AZ7974">
        <v>153354</v>
      </c>
      <c r="BA7974">
        <v>76863</v>
      </c>
      <c r="BB7974">
        <v>85432</v>
      </c>
      <c r="BC7974">
        <v>80568</v>
      </c>
      <c r="BD7974">
        <v>70781</v>
      </c>
      <c r="BE7974">
        <v>79295</v>
      </c>
      <c r="BF7974">
        <v>91046</v>
      </c>
      <c r="BG7974">
        <v>86789</v>
      </c>
      <c r="BH7974">
        <v>73049</v>
      </c>
      <c r="BI7974">
        <v>71250</v>
      </c>
      <c r="BJ7974">
        <v>86087</v>
      </c>
      <c r="BK7974" s="90" t="str">
        <f>INDEX('SEDS_MSN Descriptions'!$C:$C,MATCH($C7974,'SEDS_MSN Descriptions'!$B:$B,0))</f>
        <v>Distillate fuel oil consumed by the residential sector</v>
      </c>
      <c r="BL7974" s="92" t="str">
        <f>INDEX('SEDS_MSN Descriptions'!$D:$D,MATCH($C7974,'SEDS_MSN Descriptions'!$B:$B,0))</f>
        <v>Billion Btu</v>
      </c>
      <c r="BM7974" s="92" t="str">
        <f t="shared" si="248"/>
        <v>residential</v>
      </c>
      <c r="BN7974" s="92" t="str">
        <f t="shared" si="249"/>
        <v>petroleum diesel</v>
      </c>
    </row>
    <row r="7975" spans="1:66" ht="16" hidden="1" customHeight="1">
      <c r="A7975" t="s">
        <v>2327</v>
      </c>
      <c r="B7975" t="s">
        <v>2366</v>
      </c>
      <c r="C7975" t="s">
        <v>1236</v>
      </c>
      <c r="D7975">
        <v>269447</v>
      </c>
      <c r="E7975">
        <v>271728</v>
      </c>
      <c r="F7975">
        <v>290740</v>
      </c>
      <c r="G7975">
        <v>303251</v>
      </c>
      <c r="H7975">
        <v>298612</v>
      </c>
      <c r="I7975">
        <v>317223</v>
      </c>
      <c r="J7975">
        <v>316964</v>
      </c>
      <c r="K7975">
        <v>333423</v>
      </c>
      <c r="L7975">
        <v>349060</v>
      </c>
      <c r="M7975">
        <v>358347</v>
      </c>
      <c r="N7975">
        <v>369821</v>
      </c>
      <c r="O7975">
        <v>367973</v>
      </c>
      <c r="P7975">
        <v>403557</v>
      </c>
      <c r="Q7975">
        <v>420210</v>
      </c>
      <c r="R7975">
        <v>419493</v>
      </c>
      <c r="S7975">
        <v>396197</v>
      </c>
      <c r="T7975">
        <v>437506</v>
      </c>
      <c r="U7975">
        <v>454532</v>
      </c>
      <c r="V7975">
        <v>439077</v>
      </c>
      <c r="W7975">
        <v>446892</v>
      </c>
      <c r="X7975">
        <v>399605</v>
      </c>
      <c r="Y7975">
        <v>348831</v>
      </c>
      <c r="Z7975">
        <v>308405</v>
      </c>
      <c r="AA7975">
        <v>307982</v>
      </c>
      <c r="AB7975">
        <v>343448</v>
      </c>
      <c r="AC7975">
        <v>337191</v>
      </c>
      <c r="AD7975">
        <v>335678</v>
      </c>
      <c r="AE7975">
        <v>365657</v>
      </c>
      <c r="AF7975">
        <v>370358</v>
      </c>
      <c r="AG7975">
        <v>377590</v>
      </c>
      <c r="AH7975">
        <v>347528</v>
      </c>
      <c r="AI7975">
        <v>335110</v>
      </c>
      <c r="AJ7975">
        <v>346538</v>
      </c>
      <c r="AK7975">
        <v>365451</v>
      </c>
      <c r="AL7975">
        <v>381129</v>
      </c>
      <c r="AM7975">
        <v>358836</v>
      </c>
      <c r="AN7975">
        <v>356748</v>
      </c>
      <c r="AO7975">
        <v>345928</v>
      </c>
      <c r="AP7975">
        <v>335192</v>
      </c>
      <c r="AQ7975">
        <v>363800</v>
      </c>
      <c r="AR7975">
        <v>398974</v>
      </c>
      <c r="AS7975">
        <v>404108</v>
      </c>
      <c r="AT7975">
        <v>403149</v>
      </c>
      <c r="AU7975">
        <v>397587</v>
      </c>
      <c r="AV7975">
        <v>418131</v>
      </c>
      <c r="AW7975">
        <v>417524</v>
      </c>
      <c r="AX7975">
        <v>413453</v>
      </c>
      <c r="AY7975">
        <v>406132</v>
      </c>
      <c r="AZ7975">
        <v>443206</v>
      </c>
      <c r="BA7975">
        <v>337025</v>
      </c>
      <c r="BB7975">
        <v>355566</v>
      </c>
      <c r="BC7975">
        <v>362762</v>
      </c>
      <c r="BD7975">
        <v>356970</v>
      </c>
      <c r="BE7975">
        <v>366799</v>
      </c>
      <c r="BF7975">
        <v>394844</v>
      </c>
      <c r="BG7975">
        <v>377073</v>
      </c>
      <c r="BH7975">
        <v>326726</v>
      </c>
      <c r="BI7975">
        <v>332515</v>
      </c>
      <c r="BJ7975">
        <v>368347</v>
      </c>
      <c r="BK7975" s="90" t="str">
        <f>INDEX('SEDS_MSN Descriptions'!$C:$C,MATCH($C7975,'SEDS_MSN Descriptions'!$B:$B,0))</f>
        <v>Distillate fuel oil total consumption</v>
      </c>
      <c r="BL7975" s="92" t="str">
        <f>INDEX('SEDS_MSN Descriptions'!$D:$D,MATCH($C7975,'SEDS_MSN Descriptions'!$B:$B,0))</f>
        <v>Billion Btu</v>
      </c>
      <c r="BM7975" s="92" t="str">
        <f t="shared" si="248"/>
        <v>other</v>
      </c>
      <c r="BN7975" s="92" t="str">
        <f t="shared" si="249"/>
        <v>petroleum diesel</v>
      </c>
    </row>
    <row r="7976" spans="1:66" ht="16" hidden="1" customHeight="1">
      <c r="A7976" t="s">
        <v>2327</v>
      </c>
      <c r="B7976" t="s">
        <v>2366</v>
      </c>
      <c r="C7976" t="s">
        <v>1245</v>
      </c>
      <c r="D7976">
        <v>266623</v>
      </c>
      <c r="E7976">
        <v>268884</v>
      </c>
      <c r="F7976">
        <v>288120</v>
      </c>
      <c r="G7976">
        <v>300307</v>
      </c>
      <c r="H7976">
        <v>295818</v>
      </c>
      <c r="I7976">
        <v>313778</v>
      </c>
      <c r="J7976">
        <v>311091</v>
      </c>
      <c r="K7976">
        <v>326066</v>
      </c>
      <c r="L7976">
        <v>339772</v>
      </c>
      <c r="M7976">
        <v>340224</v>
      </c>
      <c r="N7976">
        <v>346763</v>
      </c>
      <c r="O7976">
        <v>343066</v>
      </c>
      <c r="P7976">
        <v>376013</v>
      </c>
      <c r="Q7976">
        <v>400241</v>
      </c>
      <c r="R7976">
        <v>386322</v>
      </c>
      <c r="S7976">
        <v>376743</v>
      </c>
      <c r="T7976">
        <v>420423</v>
      </c>
      <c r="U7976">
        <v>433656</v>
      </c>
      <c r="V7976">
        <v>417646</v>
      </c>
      <c r="W7976">
        <v>435486</v>
      </c>
      <c r="X7976">
        <v>386568</v>
      </c>
      <c r="Y7976">
        <v>338738</v>
      </c>
      <c r="Z7976">
        <v>300009</v>
      </c>
      <c r="AA7976">
        <v>295273</v>
      </c>
      <c r="AB7976">
        <v>331372</v>
      </c>
      <c r="AC7976">
        <v>328903</v>
      </c>
      <c r="AD7976">
        <v>327313</v>
      </c>
      <c r="AE7976">
        <v>356531</v>
      </c>
      <c r="AF7976">
        <v>360613</v>
      </c>
      <c r="AG7976">
        <v>365331</v>
      </c>
      <c r="AH7976">
        <v>335064</v>
      </c>
      <c r="AI7976">
        <v>329457</v>
      </c>
      <c r="AJ7976">
        <v>341718</v>
      </c>
      <c r="AK7976">
        <v>359680</v>
      </c>
      <c r="AL7976">
        <v>369639</v>
      </c>
      <c r="AM7976">
        <v>350698</v>
      </c>
      <c r="AN7976">
        <v>347935</v>
      </c>
      <c r="AO7976">
        <v>339785</v>
      </c>
      <c r="AP7976">
        <v>326145</v>
      </c>
      <c r="AQ7976">
        <v>356087</v>
      </c>
      <c r="AR7976">
        <v>383886</v>
      </c>
      <c r="AS7976">
        <v>397315</v>
      </c>
      <c r="AT7976">
        <v>395942</v>
      </c>
      <c r="AU7976">
        <v>389754</v>
      </c>
      <c r="AV7976">
        <v>411897</v>
      </c>
      <c r="AW7976">
        <v>410118</v>
      </c>
      <c r="AX7976">
        <v>409674</v>
      </c>
      <c r="AY7976">
        <v>401287</v>
      </c>
      <c r="AZ7976">
        <v>438615</v>
      </c>
      <c r="BA7976">
        <v>333604</v>
      </c>
      <c r="BB7976">
        <v>351323</v>
      </c>
      <c r="BC7976">
        <v>358888</v>
      </c>
      <c r="BD7976">
        <v>354078</v>
      </c>
      <c r="BE7976">
        <v>363505</v>
      </c>
      <c r="BF7976">
        <v>389066</v>
      </c>
      <c r="BG7976">
        <v>371065</v>
      </c>
      <c r="BH7976">
        <v>323357</v>
      </c>
      <c r="BI7976">
        <v>329530</v>
      </c>
      <c r="BJ7976">
        <v>360561</v>
      </c>
      <c r="BK7976" s="90" t="str">
        <f>INDEX('SEDS_MSN Descriptions'!$C:$C,MATCH($C7976,'SEDS_MSN Descriptions'!$B:$B,0))</f>
        <v>Distillate fuel oil total end-use consumption</v>
      </c>
      <c r="BL7976" s="92" t="str">
        <f>INDEX('SEDS_MSN Descriptions'!$D:$D,MATCH($C7976,'SEDS_MSN Descriptions'!$B:$B,0))</f>
        <v>Billion Btu</v>
      </c>
      <c r="BM7976" s="92" t="str">
        <f t="shared" si="248"/>
        <v>other</v>
      </c>
      <c r="BN7976" s="92" t="str">
        <f t="shared" si="249"/>
        <v>petroleum diesel</v>
      </c>
    </row>
    <row r="7977" spans="1:66" ht="16" hidden="1" customHeight="1">
      <c r="A7977" t="s">
        <v>2327</v>
      </c>
      <c r="B7977" t="s">
        <v>2366</v>
      </c>
      <c r="C7977" t="s">
        <v>1252</v>
      </c>
      <c r="D7977">
        <v>269447</v>
      </c>
      <c r="E7977">
        <v>271728</v>
      </c>
      <c r="F7977">
        <v>290740</v>
      </c>
      <c r="G7977">
        <v>303251</v>
      </c>
      <c r="H7977">
        <v>298612</v>
      </c>
      <c r="I7977">
        <v>317223</v>
      </c>
      <c r="J7977">
        <v>316964</v>
      </c>
      <c r="K7977">
        <v>333423</v>
      </c>
      <c r="L7977">
        <v>349060</v>
      </c>
      <c r="M7977">
        <v>358347</v>
      </c>
      <c r="N7977">
        <v>369821</v>
      </c>
      <c r="O7977">
        <v>367973</v>
      </c>
      <c r="P7977">
        <v>403557</v>
      </c>
      <c r="Q7977">
        <v>420210</v>
      </c>
      <c r="R7977">
        <v>419493</v>
      </c>
      <c r="S7977">
        <v>396197</v>
      </c>
      <c r="T7977">
        <v>437506</v>
      </c>
      <c r="U7977">
        <v>454532</v>
      </c>
      <c r="V7977">
        <v>439077</v>
      </c>
      <c r="W7977">
        <v>446892</v>
      </c>
      <c r="X7977">
        <v>399605</v>
      </c>
      <c r="Y7977">
        <v>348831</v>
      </c>
      <c r="Z7977">
        <v>308405</v>
      </c>
      <c r="AA7977">
        <v>307982</v>
      </c>
      <c r="AB7977">
        <v>343448</v>
      </c>
      <c r="AC7977">
        <v>337191</v>
      </c>
      <c r="AD7977">
        <v>335678</v>
      </c>
      <c r="AE7977">
        <v>365657</v>
      </c>
      <c r="AF7977">
        <v>370358</v>
      </c>
      <c r="AG7977">
        <v>377590</v>
      </c>
      <c r="AH7977">
        <v>347528</v>
      </c>
      <c r="AI7977">
        <v>335110</v>
      </c>
      <c r="AJ7977">
        <v>346538</v>
      </c>
      <c r="AK7977">
        <v>365451</v>
      </c>
      <c r="AL7977">
        <v>381129</v>
      </c>
      <c r="AM7977">
        <v>358836</v>
      </c>
      <c r="AN7977">
        <v>356748</v>
      </c>
      <c r="AO7977">
        <v>345928</v>
      </c>
      <c r="AP7977">
        <v>335192</v>
      </c>
      <c r="AQ7977">
        <v>363800</v>
      </c>
      <c r="AR7977">
        <v>398974</v>
      </c>
      <c r="AS7977">
        <v>404108</v>
      </c>
      <c r="AT7977">
        <v>403149</v>
      </c>
      <c r="AU7977">
        <v>397587</v>
      </c>
      <c r="AV7977">
        <v>418131</v>
      </c>
      <c r="AW7977">
        <v>417524</v>
      </c>
      <c r="AX7977">
        <v>413453</v>
      </c>
      <c r="AY7977">
        <v>406132</v>
      </c>
      <c r="AZ7977">
        <v>443206</v>
      </c>
      <c r="BA7977">
        <v>334578</v>
      </c>
      <c r="BB7977">
        <v>353588</v>
      </c>
      <c r="BC7977">
        <v>356023</v>
      </c>
      <c r="BD7977">
        <v>350336</v>
      </c>
      <c r="BE7977">
        <v>359977</v>
      </c>
      <c r="BF7977">
        <v>387501</v>
      </c>
      <c r="BG7977">
        <v>370059</v>
      </c>
      <c r="BH7977">
        <v>319084</v>
      </c>
      <c r="BI7977">
        <v>324296</v>
      </c>
      <c r="BJ7977">
        <v>363281</v>
      </c>
      <c r="BK7977" s="90" t="str">
        <f>INDEX('SEDS_MSN Descriptions'!$C:$C,MATCH($C7977,'SEDS_MSN Descriptions'!$B:$B,0))</f>
        <v>Distillate fuel oil, excluding biodiesel, total consumption</v>
      </c>
      <c r="BL7977" s="92" t="str">
        <f>INDEX('SEDS_MSN Descriptions'!$D:$D,MATCH($C7977,'SEDS_MSN Descriptions'!$B:$B,0))</f>
        <v>Billion Btu</v>
      </c>
      <c r="BM7977" s="92" t="str">
        <f t="shared" si="248"/>
        <v>other</v>
      </c>
      <c r="BN7977" s="92" t="str">
        <f t="shared" si="249"/>
        <v>biofuel diesel</v>
      </c>
    </row>
    <row r="7978" spans="1:66" ht="16" hidden="1" customHeight="1">
      <c r="A7978" t="s">
        <v>2327</v>
      </c>
      <c r="B7978" t="s">
        <v>2366</v>
      </c>
      <c r="C7978" t="s">
        <v>1254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24</v>
      </c>
      <c r="AN7978">
        <v>27</v>
      </c>
      <c r="AO7978">
        <v>2</v>
      </c>
      <c r="AP7978">
        <v>596</v>
      </c>
      <c r="AQ7978">
        <v>102</v>
      </c>
      <c r="AR7978">
        <v>0</v>
      </c>
      <c r="AS7978">
        <v>0</v>
      </c>
      <c r="AT7978">
        <v>328</v>
      </c>
      <c r="AU7978">
        <v>351</v>
      </c>
      <c r="AV7978">
        <v>897</v>
      </c>
      <c r="AW7978">
        <v>1080</v>
      </c>
      <c r="AX7978">
        <v>432</v>
      </c>
      <c r="AY7978">
        <v>326</v>
      </c>
      <c r="AZ7978">
        <v>1216</v>
      </c>
      <c r="BA7978">
        <v>1522</v>
      </c>
      <c r="BB7978">
        <v>1187</v>
      </c>
      <c r="BC7978">
        <v>790</v>
      </c>
      <c r="BD7978">
        <v>71</v>
      </c>
      <c r="BE7978">
        <v>114</v>
      </c>
      <c r="BF7978">
        <v>81</v>
      </c>
      <c r="BG7978">
        <v>105</v>
      </c>
      <c r="BH7978">
        <v>17</v>
      </c>
      <c r="BI7978">
        <v>4</v>
      </c>
      <c r="BJ7978">
        <v>42</v>
      </c>
      <c r="BK7978" s="90" t="str">
        <f>INDEX('SEDS_MSN Descriptions'!$C:$C,MATCH($C7978,'SEDS_MSN Descriptions'!$B:$B,0))</f>
        <v>Electricity exported from the United States</v>
      </c>
      <c r="BL7978" s="92" t="str">
        <f>INDEX('SEDS_MSN Descriptions'!$D:$D,MATCH($C7978,'SEDS_MSN Descriptions'!$B:$B,0))</f>
        <v>Billion Btu</v>
      </c>
      <c r="BM7978" s="92" t="str">
        <f t="shared" si="248"/>
        <v>other</v>
      </c>
      <c r="BN7978" s="92" t="str">
        <f t="shared" si="249"/>
        <v>electricity</v>
      </c>
    </row>
    <row r="7979" spans="1:66" ht="16" hidden="1" customHeight="1">
      <c r="A7979" t="s">
        <v>2327</v>
      </c>
      <c r="B7979" t="s">
        <v>2366</v>
      </c>
      <c r="C7979" t="s">
        <v>1262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J7979">
        <v>0</v>
      </c>
      <c r="AK7979">
        <v>0</v>
      </c>
      <c r="AL7979">
        <v>482</v>
      </c>
      <c r="AM7979">
        <v>77</v>
      </c>
      <c r="AN7979">
        <v>707</v>
      </c>
      <c r="AO7979">
        <v>388</v>
      </c>
      <c r="AP7979">
        <v>37</v>
      </c>
      <c r="AQ7979">
        <v>46</v>
      </c>
      <c r="AR7979">
        <v>0</v>
      </c>
      <c r="AS7979">
        <v>0</v>
      </c>
      <c r="AT7979">
        <v>1</v>
      </c>
      <c r="AU7979">
        <v>61</v>
      </c>
      <c r="AV7979">
        <v>294</v>
      </c>
      <c r="AW7979">
        <v>104</v>
      </c>
      <c r="AX7979">
        <v>108</v>
      </c>
      <c r="AY7979">
        <v>538</v>
      </c>
      <c r="AZ7979">
        <v>3033</v>
      </c>
      <c r="BA7979">
        <v>2103</v>
      </c>
      <c r="BB7979">
        <v>2623</v>
      </c>
      <c r="BC7979">
        <v>2275</v>
      </c>
      <c r="BD7979">
        <v>4641</v>
      </c>
      <c r="BE7979">
        <v>3896</v>
      </c>
      <c r="BF7979">
        <v>1972</v>
      </c>
      <c r="BG7979">
        <v>1933</v>
      </c>
      <c r="BH7979">
        <v>1072</v>
      </c>
      <c r="BI7979">
        <v>114</v>
      </c>
      <c r="BJ7979">
        <v>192</v>
      </c>
      <c r="BK7979" s="90" t="str">
        <f>INDEX('SEDS_MSN Descriptions'!$C:$C,MATCH($C7979,'SEDS_MSN Descriptions'!$B:$B,0))</f>
        <v>Electricity imported into the United States</v>
      </c>
      <c r="BL7979" s="92" t="str">
        <f>INDEX('SEDS_MSN Descriptions'!$D:$D,MATCH($C7979,'SEDS_MSN Descriptions'!$B:$B,0))</f>
        <v>Billion Btu</v>
      </c>
      <c r="BM7979" s="92" t="str">
        <f t="shared" si="248"/>
        <v>other</v>
      </c>
      <c r="BN7979" s="92" t="str">
        <f t="shared" si="249"/>
        <v>electricity</v>
      </c>
    </row>
    <row r="7980" spans="1:66" ht="32" hidden="1" customHeight="1">
      <c r="A7980" t="s">
        <v>2327</v>
      </c>
      <c r="B7980" t="s">
        <v>2366</v>
      </c>
      <c r="C7980" t="s">
        <v>1269</v>
      </c>
      <c r="D7980">
        <v>-7031</v>
      </c>
      <c r="E7980">
        <v>857</v>
      </c>
      <c r="F7980">
        <v>-2465</v>
      </c>
      <c r="G7980">
        <v>3397</v>
      </c>
      <c r="H7980">
        <v>2543</v>
      </c>
      <c r="I7980">
        <v>16888</v>
      </c>
      <c r="J7980">
        <v>27825</v>
      </c>
      <c r="K7980">
        <v>29571</v>
      </c>
      <c r="L7980">
        <v>46109</v>
      </c>
      <c r="M7980">
        <v>46917</v>
      </c>
      <c r="N7980">
        <v>8492</v>
      </c>
      <c r="O7980">
        <v>-26796</v>
      </c>
      <c r="P7980">
        <v>-54575</v>
      </c>
      <c r="Q7980">
        <v>-46105</v>
      </c>
      <c r="R7980">
        <v>-22892</v>
      </c>
      <c r="S7980">
        <v>-120852</v>
      </c>
      <c r="T7980">
        <v>-135886</v>
      </c>
      <c r="U7980">
        <v>-126386</v>
      </c>
      <c r="V7980">
        <v>-180760</v>
      </c>
      <c r="W7980">
        <v>-195356</v>
      </c>
      <c r="X7980">
        <v>-134435</v>
      </c>
      <c r="Y7980">
        <v>-80095</v>
      </c>
      <c r="Z7980">
        <v>-160081</v>
      </c>
      <c r="AA7980">
        <v>-173744</v>
      </c>
      <c r="AB7980">
        <v>-219141</v>
      </c>
      <c r="AC7980">
        <v>-271715</v>
      </c>
      <c r="AD7980">
        <v>-391820</v>
      </c>
      <c r="AE7980">
        <v>-301700</v>
      </c>
      <c r="AF7980">
        <v>-315872</v>
      </c>
      <c r="AG7980">
        <v>-342530</v>
      </c>
      <c r="AH7980">
        <v>-517508</v>
      </c>
      <c r="AI7980">
        <v>-467034</v>
      </c>
      <c r="AJ7980">
        <v>-526569</v>
      </c>
      <c r="AK7980">
        <v>-506125</v>
      </c>
      <c r="AL7980">
        <v>-511682</v>
      </c>
      <c r="AM7980">
        <v>-484756</v>
      </c>
      <c r="AN7980">
        <v>-546443</v>
      </c>
      <c r="AO7980">
        <v>-553188</v>
      </c>
      <c r="AP7980">
        <v>-503191</v>
      </c>
      <c r="AQ7980">
        <v>-554278</v>
      </c>
      <c r="AR7980">
        <v>-584926</v>
      </c>
      <c r="AS7980">
        <v>-510063</v>
      </c>
      <c r="AT7980">
        <v>-541695</v>
      </c>
      <c r="AU7980">
        <v>-550591</v>
      </c>
      <c r="AV7980">
        <v>-589516</v>
      </c>
      <c r="AW7980">
        <v>-577890</v>
      </c>
      <c r="AX7980">
        <v>-610462</v>
      </c>
      <c r="AY7980">
        <v>-645408</v>
      </c>
      <c r="AZ7980">
        <v>-608501</v>
      </c>
      <c r="BA7980">
        <v>-658840</v>
      </c>
      <c r="BB7980">
        <v>-709187</v>
      </c>
      <c r="BC7980">
        <v>-683525</v>
      </c>
      <c r="BD7980">
        <v>-682021</v>
      </c>
      <c r="BE7980">
        <v>-688716</v>
      </c>
      <c r="BF7980">
        <v>-624379</v>
      </c>
      <c r="BG7980">
        <v>-561565</v>
      </c>
      <c r="BH7980">
        <v>-567639</v>
      </c>
      <c r="BI7980">
        <v>-570010</v>
      </c>
      <c r="BJ7980">
        <v>-522886</v>
      </c>
      <c r="BK7980" s="90" t="str">
        <f>INDEX('SEDS_MSN Descriptions'!$C:$C,MATCH($C7980,'SEDS_MSN Descriptions'!$B:$B,0))</f>
        <v>Net interstate flow of electricity and associated losses (negative indicates flow out of state)</v>
      </c>
      <c r="BL7980" s="92" t="str">
        <f>INDEX('SEDS_MSN Descriptions'!$D:$D,MATCH($C7980,'SEDS_MSN Descriptions'!$B:$B,0))</f>
        <v>Billion Btu</v>
      </c>
      <c r="BM7980" s="92" t="str">
        <f t="shared" si="248"/>
        <v>other</v>
      </c>
      <c r="BN7980" s="92" t="str">
        <f t="shared" si="249"/>
        <v>electricity</v>
      </c>
    </row>
    <row r="7981" spans="1:66" ht="16" hidden="1" customHeight="1">
      <c r="A7981" t="s">
        <v>2327</v>
      </c>
      <c r="B7981" t="s">
        <v>2366</v>
      </c>
      <c r="C7981" t="s">
        <v>127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J7981">
        <v>0</v>
      </c>
      <c r="AK7981">
        <v>0</v>
      </c>
      <c r="AL7981">
        <v>482</v>
      </c>
      <c r="AM7981">
        <v>54</v>
      </c>
      <c r="AN7981">
        <v>680</v>
      </c>
      <c r="AO7981">
        <v>387</v>
      </c>
      <c r="AP7981">
        <v>-559</v>
      </c>
      <c r="AQ7981">
        <v>-56</v>
      </c>
      <c r="AR7981">
        <v>0</v>
      </c>
      <c r="AS7981">
        <v>0</v>
      </c>
      <c r="AT7981">
        <v>-327</v>
      </c>
      <c r="AU7981">
        <v>-290</v>
      </c>
      <c r="AV7981">
        <v>-602</v>
      </c>
      <c r="AW7981">
        <v>-976</v>
      </c>
      <c r="AX7981">
        <v>-324</v>
      </c>
      <c r="AY7981">
        <v>211</v>
      </c>
      <c r="AZ7981">
        <v>1818</v>
      </c>
      <c r="BA7981">
        <v>582</v>
      </c>
      <c r="BB7981">
        <v>1435</v>
      </c>
      <c r="BC7981">
        <v>1485</v>
      </c>
      <c r="BD7981">
        <v>4570</v>
      </c>
      <c r="BE7981">
        <v>3783</v>
      </c>
      <c r="BF7981">
        <v>1891</v>
      </c>
      <c r="BG7981">
        <v>1828</v>
      </c>
      <c r="BH7981">
        <v>1055</v>
      </c>
      <c r="BI7981">
        <v>110</v>
      </c>
      <c r="BJ7981">
        <v>150</v>
      </c>
      <c r="BK7981" s="90" t="str">
        <f>INDEX('SEDS_MSN Descriptions'!$C:$C,MATCH($C7981,'SEDS_MSN Descriptions'!$B:$B,0))</f>
        <v>Net imports of electricity into the United States</v>
      </c>
      <c r="BL7981" s="92" t="str">
        <f>INDEX('SEDS_MSN Descriptions'!$D:$D,MATCH($C7981,'SEDS_MSN Descriptions'!$B:$B,0))</f>
        <v>Billion Btu</v>
      </c>
      <c r="BM7981" s="92" t="str">
        <f t="shared" si="248"/>
        <v>other</v>
      </c>
      <c r="BN7981" s="92" t="str">
        <f t="shared" si="249"/>
        <v>electricity</v>
      </c>
    </row>
    <row r="7982" spans="1:66" hidden="1">
      <c r="A7982" t="s">
        <v>2327</v>
      </c>
      <c r="B7982" t="s">
        <v>2366</v>
      </c>
      <c r="C7982" t="s">
        <v>1276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J7982">
        <v>0</v>
      </c>
      <c r="AK7982">
        <v>746</v>
      </c>
      <c r="AL7982">
        <v>1911</v>
      </c>
      <c r="AM7982">
        <v>5945</v>
      </c>
      <c r="AN7982">
        <v>4464</v>
      </c>
      <c r="AO7982">
        <v>4932</v>
      </c>
      <c r="AP7982">
        <v>1127</v>
      </c>
      <c r="AQ7982">
        <v>973</v>
      </c>
      <c r="AR7982">
        <v>1099</v>
      </c>
      <c r="AS7982">
        <v>1406</v>
      </c>
      <c r="AT7982">
        <v>469</v>
      </c>
      <c r="AU7982">
        <v>559</v>
      </c>
      <c r="AV7982">
        <v>7335</v>
      </c>
      <c r="AW7982">
        <v>4668</v>
      </c>
      <c r="AX7982">
        <v>10270</v>
      </c>
      <c r="AY7982">
        <v>13850</v>
      </c>
      <c r="AZ7982">
        <v>29741</v>
      </c>
      <c r="BA7982">
        <v>36848</v>
      </c>
      <c r="BB7982">
        <v>39062</v>
      </c>
      <c r="BC7982">
        <v>38964</v>
      </c>
      <c r="BD7982">
        <v>39225</v>
      </c>
      <c r="BE7982">
        <v>40080</v>
      </c>
      <c r="BF7982">
        <v>38973</v>
      </c>
      <c r="BG7982">
        <v>37598</v>
      </c>
      <c r="BH7982">
        <v>38375</v>
      </c>
      <c r="BI7982">
        <v>39375</v>
      </c>
      <c r="BJ7982">
        <v>38979</v>
      </c>
      <c r="BK7982" s="92" t="str">
        <f>INDEX('SEDS_MSN Descriptions'!$C:$C,MATCH($C7982,'SEDS_MSN Descriptions'!$B:$B,0))</f>
        <v xml:space="preserve">Fuel ethanol, excluding denaturant, consumed by the transportation sector   </v>
      </c>
      <c r="BL7982" s="92" t="str">
        <f>INDEX('SEDS_MSN Descriptions'!$D:$D,MATCH($C7982,'SEDS_MSN Descriptions'!$B:$B,0))</f>
        <v>Billion Btu</v>
      </c>
      <c r="BM7982" s="92" t="str">
        <f t="shared" si="248"/>
        <v>Transportation</v>
      </c>
      <c r="BN7982" s="92" t="str">
        <f t="shared" si="249"/>
        <v>biofuel gasoline</v>
      </c>
    </row>
    <row r="7983" spans="1:66" ht="16" hidden="1" customHeight="1">
      <c r="A7983" t="s">
        <v>2327</v>
      </c>
      <c r="B7983" t="s">
        <v>2366</v>
      </c>
      <c r="C7983" t="s">
        <v>128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1</v>
      </c>
      <c r="AL7983">
        <v>2</v>
      </c>
      <c r="AM7983">
        <v>5</v>
      </c>
      <c r="AN7983">
        <v>3</v>
      </c>
      <c r="AO7983">
        <v>12</v>
      </c>
      <c r="AP7983">
        <v>9</v>
      </c>
      <c r="AQ7983">
        <v>2</v>
      </c>
      <c r="AR7983">
        <v>1</v>
      </c>
      <c r="AS7983">
        <v>1</v>
      </c>
      <c r="AT7983">
        <v>1</v>
      </c>
      <c r="AU7983">
        <v>1</v>
      </c>
      <c r="AV7983">
        <v>7</v>
      </c>
      <c r="AW7983">
        <v>3</v>
      </c>
      <c r="AX7983">
        <v>8</v>
      </c>
      <c r="AY7983">
        <v>10</v>
      </c>
      <c r="AZ7983">
        <v>23</v>
      </c>
      <c r="BA7983">
        <v>28</v>
      </c>
      <c r="BB7983">
        <v>29</v>
      </c>
      <c r="BC7983">
        <v>30</v>
      </c>
      <c r="BD7983">
        <v>30</v>
      </c>
      <c r="BE7983">
        <v>31</v>
      </c>
      <c r="BF7983">
        <v>30</v>
      </c>
      <c r="BG7983">
        <v>922</v>
      </c>
      <c r="BH7983">
        <v>941</v>
      </c>
      <c r="BI7983">
        <v>974</v>
      </c>
      <c r="BJ7983">
        <v>1010</v>
      </c>
      <c r="BK7983" s="90" t="str">
        <f>INDEX('SEDS_MSN Descriptions'!$C:$C,MATCH($C7983,'SEDS_MSN Descriptions'!$B:$B,0))</f>
        <v xml:space="preserve">Fuel ethanol, excluding denaturant, consumed by the commercial sector </v>
      </c>
      <c r="BL7983" s="92" t="str">
        <f>INDEX('SEDS_MSN Descriptions'!$D:$D,MATCH($C7983,'SEDS_MSN Descriptions'!$B:$B,0))</f>
        <v>Billion Btu</v>
      </c>
      <c r="BM7983" s="92" t="str">
        <f t="shared" si="248"/>
        <v>commercial</v>
      </c>
      <c r="BN7983" s="92" t="str">
        <f t="shared" si="249"/>
        <v>biofuel gasoline</v>
      </c>
    </row>
    <row r="7984" spans="1:66" ht="16" hidden="1" customHeight="1">
      <c r="A7984" t="s">
        <v>2327</v>
      </c>
      <c r="B7984" t="s">
        <v>2366</v>
      </c>
      <c r="C7984" t="s">
        <v>1286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J7984">
        <v>0</v>
      </c>
      <c r="AK7984">
        <v>7</v>
      </c>
      <c r="AL7984">
        <v>16</v>
      </c>
      <c r="AM7984">
        <v>50</v>
      </c>
      <c r="AN7984">
        <v>34</v>
      </c>
      <c r="AO7984">
        <v>39</v>
      </c>
      <c r="AP7984">
        <v>9</v>
      </c>
      <c r="AQ7984">
        <v>6</v>
      </c>
      <c r="AR7984">
        <v>7</v>
      </c>
      <c r="AS7984">
        <v>16</v>
      </c>
      <c r="AT7984">
        <v>6</v>
      </c>
      <c r="AU7984">
        <v>7</v>
      </c>
      <c r="AV7984">
        <v>109</v>
      </c>
      <c r="AW7984">
        <v>70</v>
      </c>
      <c r="AX7984">
        <v>180</v>
      </c>
      <c r="AY7984">
        <v>175</v>
      </c>
      <c r="AZ7984">
        <v>208</v>
      </c>
      <c r="BA7984">
        <v>255</v>
      </c>
      <c r="BB7984">
        <v>664</v>
      </c>
      <c r="BC7984">
        <v>408</v>
      </c>
      <c r="BD7984">
        <v>698</v>
      </c>
      <c r="BE7984">
        <v>730</v>
      </c>
      <c r="BF7984">
        <v>578</v>
      </c>
      <c r="BG7984">
        <v>498</v>
      </c>
      <c r="BH7984">
        <v>501</v>
      </c>
      <c r="BI7984">
        <v>517</v>
      </c>
      <c r="BJ7984">
        <v>535</v>
      </c>
      <c r="BK7984" s="90" t="str">
        <f>INDEX('SEDS_MSN Descriptions'!$C:$C,MATCH($C7984,'SEDS_MSN Descriptions'!$B:$B,0))</f>
        <v xml:space="preserve">Fuel ethanol, excluding denaturant, consumed by the industrial sector </v>
      </c>
      <c r="BL7984" s="92" t="str">
        <f>INDEX('SEDS_MSN Descriptions'!$D:$D,MATCH($C7984,'SEDS_MSN Descriptions'!$B:$B,0))</f>
        <v>Billion Btu</v>
      </c>
      <c r="BM7984" s="92" t="str">
        <f t="shared" si="248"/>
        <v>Industrial</v>
      </c>
      <c r="BN7984" s="92" t="str">
        <f t="shared" si="249"/>
        <v>biofuel gasoline</v>
      </c>
    </row>
    <row r="7985" spans="1:66" ht="16" hidden="1" customHeight="1">
      <c r="A7985" t="s">
        <v>2327</v>
      </c>
      <c r="B7985" t="s">
        <v>2366</v>
      </c>
      <c r="C7985" t="s">
        <v>129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J7985">
        <v>0</v>
      </c>
      <c r="AK7985">
        <v>0</v>
      </c>
      <c r="AL7985">
        <v>0</v>
      </c>
      <c r="AM7985">
        <v>0</v>
      </c>
      <c r="AN7985">
        <v>0</v>
      </c>
      <c r="AO7985">
        <v>0</v>
      </c>
      <c r="AP7985">
        <v>0</v>
      </c>
      <c r="AQ7985">
        <v>0</v>
      </c>
      <c r="AR7985">
        <v>0</v>
      </c>
      <c r="AS7985">
        <v>0</v>
      </c>
      <c r="AT7985">
        <v>0</v>
      </c>
      <c r="AU7985">
        <v>0</v>
      </c>
      <c r="AV7985">
        <v>0</v>
      </c>
      <c r="AW7985">
        <v>0</v>
      </c>
      <c r="AX7985">
        <v>0</v>
      </c>
      <c r="AY7985">
        <v>0</v>
      </c>
      <c r="AZ7985">
        <v>0</v>
      </c>
      <c r="BA7985">
        <v>0</v>
      </c>
      <c r="BB7985">
        <v>5773</v>
      </c>
      <c r="BC7985">
        <v>6117</v>
      </c>
      <c r="BD7985">
        <v>5740</v>
      </c>
      <c r="BE7985">
        <v>5978</v>
      </c>
      <c r="BF7985">
        <v>6070</v>
      </c>
      <c r="BG7985">
        <v>5875</v>
      </c>
      <c r="BH7985">
        <v>5817</v>
      </c>
      <c r="BI7985">
        <v>5738</v>
      </c>
      <c r="BJ7985">
        <v>5672</v>
      </c>
      <c r="BK7985" s="90" t="str">
        <f>INDEX('SEDS_MSN Descriptions'!$C:$C,MATCH($C7985,'SEDS_MSN Descriptions'!$B:$B,0))</f>
        <v>Energy losses and co-products from the production of fuel ethanol</v>
      </c>
      <c r="BL7985" s="92" t="str">
        <f>INDEX('SEDS_MSN Descriptions'!$D:$D,MATCH($C7985,'SEDS_MSN Descriptions'!$B:$B,0))</f>
        <v>Billion Btu</v>
      </c>
      <c r="BM7985" s="92" t="str">
        <f t="shared" si="248"/>
        <v>other</v>
      </c>
      <c r="BN7985" s="92" t="str">
        <f t="shared" si="249"/>
        <v>biofuel gasoline</v>
      </c>
    </row>
    <row r="7986" spans="1:66" ht="16" hidden="1" customHeight="1">
      <c r="A7986" t="s">
        <v>2327</v>
      </c>
      <c r="B7986" t="s">
        <v>2366</v>
      </c>
      <c r="C7986" t="s">
        <v>1292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J7986">
        <v>0</v>
      </c>
      <c r="AK7986">
        <v>754</v>
      </c>
      <c r="AL7986">
        <v>1929</v>
      </c>
      <c r="AM7986">
        <v>5999</v>
      </c>
      <c r="AN7986">
        <v>4502</v>
      </c>
      <c r="AO7986">
        <v>4983</v>
      </c>
      <c r="AP7986">
        <v>1145</v>
      </c>
      <c r="AQ7986">
        <v>981</v>
      </c>
      <c r="AR7986">
        <v>1107</v>
      </c>
      <c r="AS7986">
        <v>1424</v>
      </c>
      <c r="AT7986">
        <v>475</v>
      </c>
      <c r="AU7986">
        <v>566</v>
      </c>
      <c r="AV7986">
        <v>7451</v>
      </c>
      <c r="AW7986">
        <v>4742</v>
      </c>
      <c r="AX7986">
        <v>10458</v>
      </c>
      <c r="AY7986">
        <v>14035</v>
      </c>
      <c r="AZ7986">
        <v>29972</v>
      </c>
      <c r="BA7986">
        <v>37131</v>
      </c>
      <c r="BB7986">
        <v>39755</v>
      </c>
      <c r="BC7986">
        <v>39402</v>
      </c>
      <c r="BD7986">
        <v>39953</v>
      </c>
      <c r="BE7986">
        <v>40841</v>
      </c>
      <c r="BF7986">
        <v>39581</v>
      </c>
      <c r="BG7986">
        <v>39018</v>
      </c>
      <c r="BH7986">
        <v>39817</v>
      </c>
      <c r="BI7986">
        <v>40866</v>
      </c>
      <c r="BJ7986">
        <v>40524</v>
      </c>
      <c r="BK7986" s="90" t="str">
        <f>INDEX('SEDS_MSN Descriptions'!$C:$C,MATCH($C7986,'SEDS_MSN Descriptions'!$B:$B,0))</f>
        <v>Fuel ethanol, excluding denaturant, total consumption</v>
      </c>
      <c r="BL7986" s="92" t="str">
        <f>INDEX('SEDS_MSN Descriptions'!$D:$D,MATCH($C7986,'SEDS_MSN Descriptions'!$B:$B,0))</f>
        <v>Billion Btu</v>
      </c>
      <c r="BM7986" s="92" t="str">
        <f t="shared" si="248"/>
        <v>other</v>
      </c>
      <c r="BN7986" s="92" t="str">
        <f t="shared" si="249"/>
        <v>biofuel gasoline</v>
      </c>
    </row>
    <row r="7987" spans="1:66" ht="16" hidden="1" customHeight="1">
      <c r="A7987" t="s">
        <v>2327</v>
      </c>
      <c r="B7987" t="s">
        <v>2366</v>
      </c>
      <c r="C7987" t="s">
        <v>1308</v>
      </c>
      <c r="BB7987">
        <v>0</v>
      </c>
      <c r="BC7987">
        <v>0</v>
      </c>
      <c r="BD7987">
        <v>0</v>
      </c>
      <c r="BE7987">
        <v>0</v>
      </c>
      <c r="BF7987">
        <v>0</v>
      </c>
      <c r="BG7987">
        <v>0</v>
      </c>
      <c r="BH7987">
        <v>0</v>
      </c>
      <c r="BI7987">
        <v>0</v>
      </c>
      <c r="BJ7987">
        <v>0</v>
      </c>
      <c r="BK7987" s="90" t="str">
        <f>INDEX('SEDS_MSN Descriptions'!$C:$C,MATCH($C7987,'SEDS_MSN Descriptions'!$B:$B,0))</f>
        <v>Ethane consumed by the industrial sector</v>
      </c>
      <c r="BL7987" s="92" t="str">
        <f>INDEX('SEDS_MSN Descriptions'!$D:$D,MATCH($C7987,'SEDS_MSN Descriptions'!$B:$B,0))</f>
        <v>Billion Btu</v>
      </c>
      <c r="BM7987" s="92" t="str">
        <f t="shared" si="248"/>
        <v>Industrial</v>
      </c>
      <c r="BN7987" s="92" t="str">
        <f t="shared" si="249"/>
        <v>other</v>
      </c>
    </row>
    <row r="7988" spans="1:66" ht="16" hidden="1" customHeight="1">
      <c r="A7988" t="s">
        <v>2327</v>
      </c>
      <c r="B7988" t="s">
        <v>2366</v>
      </c>
      <c r="C7988" t="s">
        <v>1311</v>
      </c>
      <c r="BB7988">
        <v>0</v>
      </c>
      <c r="BC7988">
        <v>0</v>
      </c>
      <c r="BD7988">
        <v>0</v>
      </c>
      <c r="BE7988">
        <v>0</v>
      </c>
      <c r="BF7988">
        <v>0</v>
      </c>
      <c r="BG7988">
        <v>0</v>
      </c>
      <c r="BH7988">
        <v>0</v>
      </c>
      <c r="BI7988">
        <v>0</v>
      </c>
      <c r="BJ7988">
        <v>0</v>
      </c>
      <c r="BK7988" s="90" t="str">
        <f>INDEX('SEDS_MSN Descriptions'!$C:$C,MATCH($C7988,'SEDS_MSN Descriptions'!$B:$B,0))</f>
        <v>Ethane total consumption</v>
      </c>
      <c r="BL7988" s="92" t="str">
        <f>INDEX('SEDS_MSN Descriptions'!$D:$D,MATCH($C7988,'SEDS_MSN Descriptions'!$B:$B,0))</f>
        <v>Billion Btu</v>
      </c>
      <c r="BM7988" s="92" t="str">
        <f t="shared" si="248"/>
        <v>other</v>
      </c>
      <c r="BN7988" s="92" t="str">
        <f t="shared" si="249"/>
        <v>other</v>
      </c>
    </row>
    <row r="7989" spans="1:66" hidden="1">
      <c r="A7989" t="s">
        <v>2327</v>
      </c>
      <c r="B7989" t="s">
        <v>2366</v>
      </c>
      <c r="C7989" t="s">
        <v>1314</v>
      </c>
      <c r="D7989">
        <v>1043</v>
      </c>
      <c r="E7989">
        <v>968</v>
      </c>
      <c r="F7989">
        <v>926</v>
      </c>
      <c r="G7989">
        <v>845</v>
      </c>
      <c r="H7989">
        <v>832</v>
      </c>
      <c r="I7989">
        <v>790</v>
      </c>
      <c r="J7989">
        <v>761</v>
      </c>
      <c r="K7989">
        <v>726</v>
      </c>
      <c r="L7989">
        <v>675</v>
      </c>
      <c r="M7989">
        <v>629</v>
      </c>
      <c r="N7989">
        <v>629</v>
      </c>
      <c r="O7989">
        <v>681</v>
      </c>
      <c r="P7989">
        <v>653</v>
      </c>
      <c r="Q7989">
        <v>668</v>
      </c>
      <c r="R7989">
        <v>661</v>
      </c>
      <c r="S7989">
        <v>661</v>
      </c>
      <c r="T7989">
        <v>659</v>
      </c>
      <c r="U7989">
        <v>661</v>
      </c>
      <c r="V7989">
        <v>657</v>
      </c>
      <c r="W7989">
        <v>633</v>
      </c>
      <c r="X7989">
        <v>633</v>
      </c>
      <c r="Y7989">
        <v>594</v>
      </c>
      <c r="Z7989">
        <v>634</v>
      </c>
      <c r="AA7989">
        <v>1018</v>
      </c>
      <c r="AB7989">
        <v>1171</v>
      </c>
      <c r="AC7989">
        <v>1247</v>
      </c>
      <c r="AD7989">
        <v>1337</v>
      </c>
      <c r="AE7989">
        <v>1343</v>
      </c>
      <c r="AF7989">
        <v>1377</v>
      </c>
      <c r="AG7989">
        <v>1408</v>
      </c>
      <c r="AH7989">
        <v>1352</v>
      </c>
      <c r="AI7989">
        <v>1362</v>
      </c>
      <c r="AJ7989">
        <v>1229</v>
      </c>
      <c r="AK7989">
        <v>1178</v>
      </c>
      <c r="AL7989">
        <v>1262</v>
      </c>
      <c r="AM7989">
        <v>1294</v>
      </c>
      <c r="AN7989">
        <v>1356</v>
      </c>
      <c r="AO7989">
        <v>1283</v>
      </c>
      <c r="AP7989">
        <v>1299</v>
      </c>
      <c r="AQ7989">
        <v>1337</v>
      </c>
      <c r="AR7989">
        <v>1367</v>
      </c>
      <c r="AS7989">
        <v>1407</v>
      </c>
      <c r="AT7989">
        <v>1373</v>
      </c>
      <c r="AU7989">
        <v>2480</v>
      </c>
      <c r="AV7989">
        <v>2810</v>
      </c>
      <c r="AW7989">
        <v>3001</v>
      </c>
      <c r="AX7989">
        <v>2785</v>
      </c>
      <c r="AY7989">
        <v>2988</v>
      </c>
      <c r="AZ7989">
        <v>2945</v>
      </c>
      <c r="BA7989">
        <v>2998</v>
      </c>
      <c r="BB7989">
        <v>3027</v>
      </c>
      <c r="BC7989">
        <v>2867</v>
      </c>
      <c r="BD7989">
        <v>2986</v>
      </c>
      <c r="BE7989">
        <v>2777</v>
      </c>
      <c r="BF7989">
        <v>2821</v>
      </c>
      <c r="BG7989">
        <v>2647</v>
      </c>
      <c r="BH7989">
        <v>2686</v>
      </c>
      <c r="BI7989">
        <v>2575</v>
      </c>
      <c r="BJ7989">
        <v>2400</v>
      </c>
      <c r="BK7989" s="92" t="str">
        <f>INDEX('SEDS_MSN Descriptions'!$C:$C,MATCH($C7989,'SEDS_MSN Descriptions'!$B:$B,0))</f>
        <v>Electricity consumed by (i.e., sold to) the transportation sector</v>
      </c>
      <c r="BL7989" s="92" t="str">
        <f>INDEX('SEDS_MSN Descriptions'!$D:$D,MATCH($C7989,'SEDS_MSN Descriptions'!$B:$B,0))</f>
        <v>Billion Btu</v>
      </c>
      <c r="BM7989" s="92" t="str">
        <f t="shared" si="248"/>
        <v>Transportation</v>
      </c>
      <c r="BN7989" s="92" t="str">
        <f t="shared" si="249"/>
        <v>electricity</v>
      </c>
    </row>
    <row r="7990" spans="1:66" ht="16" hidden="1" customHeight="1">
      <c r="A7990" t="s">
        <v>2327</v>
      </c>
      <c r="B7990" t="s">
        <v>2366</v>
      </c>
      <c r="C7990" t="s">
        <v>1321</v>
      </c>
      <c r="D7990">
        <v>24311</v>
      </c>
      <c r="E7990">
        <v>25477</v>
      </c>
      <c r="F7990">
        <v>26843</v>
      </c>
      <c r="G7990">
        <v>28056</v>
      </c>
      <c r="H7990">
        <v>29967</v>
      </c>
      <c r="I7990">
        <v>32130</v>
      </c>
      <c r="J7990">
        <v>34436</v>
      </c>
      <c r="K7990">
        <v>36349</v>
      </c>
      <c r="L7990">
        <v>39584</v>
      </c>
      <c r="M7990">
        <v>42559</v>
      </c>
      <c r="N7990">
        <v>45839</v>
      </c>
      <c r="O7990">
        <v>48673</v>
      </c>
      <c r="P7990">
        <v>51838</v>
      </c>
      <c r="Q7990">
        <v>55338</v>
      </c>
      <c r="R7990">
        <v>54679</v>
      </c>
      <c r="S7990">
        <v>63492</v>
      </c>
      <c r="T7990">
        <v>66472</v>
      </c>
      <c r="U7990">
        <v>69323</v>
      </c>
      <c r="V7990">
        <v>70477</v>
      </c>
      <c r="W7990">
        <v>71797</v>
      </c>
      <c r="X7990">
        <v>74199</v>
      </c>
      <c r="Y7990">
        <v>76357</v>
      </c>
      <c r="Z7990">
        <v>77277</v>
      </c>
      <c r="AA7990">
        <v>78444</v>
      </c>
      <c r="AB7990">
        <v>81571</v>
      </c>
      <c r="AC7990">
        <v>83868</v>
      </c>
      <c r="AD7990">
        <v>88284</v>
      </c>
      <c r="AE7990">
        <v>92113</v>
      </c>
      <c r="AF7990">
        <v>96795</v>
      </c>
      <c r="AG7990">
        <v>100415</v>
      </c>
      <c r="AH7990">
        <v>103037</v>
      </c>
      <c r="AI7990">
        <v>107860</v>
      </c>
      <c r="AJ7990">
        <v>108546</v>
      </c>
      <c r="AK7990">
        <v>113386</v>
      </c>
      <c r="AL7990">
        <v>117239</v>
      </c>
      <c r="AM7990">
        <v>121268</v>
      </c>
      <c r="AN7990">
        <v>124106</v>
      </c>
      <c r="AO7990">
        <v>125742</v>
      </c>
      <c r="AP7990">
        <v>129958</v>
      </c>
      <c r="AQ7990">
        <v>130701</v>
      </c>
      <c r="AR7990">
        <v>146676</v>
      </c>
      <c r="AS7990">
        <v>141415</v>
      </c>
      <c r="AT7990">
        <v>148756</v>
      </c>
      <c r="AU7990">
        <v>147459</v>
      </c>
      <c r="AV7990">
        <v>151341</v>
      </c>
      <c r="AW7990">
        <v>156208</v>
      </c>
      <c r="AX7990">
        <v>155668</v>
      </c>
      <c r="AY7990">
        <v>162177</v>
      </c>
      <c r="AZ7990">
        <v>161548</v>
      </c>
      <c r="BA7990">
        <v>158355</v>
      </c>
      <c r="BB7990">
        <v>161614</v>
      </c>
      <c r="BC7990">
        <v>148544</v>
      </c>
      <c r="BD7990">
        <v>146442</v>
      </c>
      <c r="BE7990">
        <v>147211</v>
      </c>
      <c r="BF7990">
        <v>147903</v>
      </c>
      <c r="BG7990">
        <v>149259</v>
      </c>
      <c r="BH7990">
        <v>148543</v>
      </c>
      <c r="BI7990">
        <v>145428</v>
      </c>
      <c r="BJ7990">
        <v>147472</v>
      </c>
      <c r="BK7990" s="90" t="str">
        <f>INDEX('SEDS_MSN Descriptions'!$C:$C,MATCH($C7990,'SEDS_MSN Descriptions'!$B:$B,0))</f>
        <v>Electricity consumed by (i.e., sold to) the commercial sector</v>
      </c>
      <c r="BL7990" s="92" t="str">
        <f>INDEX('SEDS_MSN Descriptions'!$D:$D,MATCH($C7990,'SEDS_MSN Descriptions'!$B:$B,0))</f>
        <v>Billion Btu</v>
      </c>
      <c r="BM7990" s="92" t="str">
        <f t="shared" si="248"/>
        <v>commercial</v>
      </c>
      <c r="BN7990" s="92" t="str">
        <f t="shared" si="249"/>
        <v>electricity</v>
      </c>
    </row>
    <row r="7991" spans="1:66" ht="16" hidden="1" customHeight="1">
      <c r="A7991" t="s">
        <v>2327</v>
      </c>
      <c r="B7991" t="s">
        <v>2366</v>
      </c>
      <c r="C7991" t="s">
        <v>1328</v>
      </c>
      <c r="D7991">
        <v>70603</v>
      </c>
      <c r="E7991">
        <v>72418</v>
      </c>
      <c r="F7991">
        <v>77434</v>
      </c>
      <c r="G7991">
        <v>83159</v>
      </c>
      <c r="H7991">
        <v>92304</v>
      </c>
      <c r="I7991">
        <v>99205</v>
      </c>
      <c r="J7991">
        <v>107577</v>
      </c>
      <c r="K7991">
        <v>110129</v>
      </c>
      <c r="L7991">
        <v>119810</v>
      </c>
      <c r="M7991">
        <v>129827</v>
      </c>
      <c r="N7991">
        <v>133046</v>
      </c>
      <c r="O7991">
        <v>135960</v>
      </c>
      <c r="P7991">
        <v>145492</v>
      </c>
      <c r="Q7991">
        <v>157638</v>
      </c>
      <c r="R7991">
        <v>156453</v>
      </c>
      <c r="S7991">
        <v>140767</v>
      </c>
      <c r="T7991">
        <v>148798</v>
      </c>
      <c r="U7991">
        <v>152992</v>
      </c>
      <c r="V7991">
        <v>156778</v>
      </c>
      <c r="W7991">
        <v>163582</v>
      </c>
      <c r="X7991">
        <v>157106</v>
      </c>
      <c r="Y7991">
        <v>158987</v>
      </c>
      <c r="Z7991">
        <v>137436</v>
      </c>
      <c r="AA7991">
        <v>140053</v>
      </c>
      <c r="AB7991">
        <v>150337</v>
      </c>
      <c r="AC7991">
        <v>145079</v>
      </c>
      <c r="AD7991">
        <v>143372</v>
      </c>
      <c r="AE7991">
        <v>150092</v>
      </c>
      <c r="AF7991">
        <v>157945</v>
      </c>
      <c r="AG7991">
        <v>156666</v>
      </c>
      <c r="AH7991">
        <v>156924</v>
      </c>
      <c r="AI7991">
        <v>152613</v>
      </c>
      <c r="AJ7991">
        <v>153094</v>
      </c>
      <c r="AK7991">
        <v>153367</v>
      </c>
      <c r="AL7991">
        <v>157210</v>
      </c>
      <c r="AM7991">
        <v>162165</v>
      </c>
      <c r="AN7991">
        <v>161072</v>
      </c>
      <c r="AO7991">
        <v>163990</v>
      </c>
      <c r="AP7991">
        <v>166556</v>
      </c>
      <c r="AQ7991">
        <v>157153</v>
      </c>
      <c r="AR7991">
        <v>155071</v>
      </c>
      <c r="AS7991">
        <v>161672</v>
      </c>
      <c r="AT7991">
        <v>160670</v>
      </c>
      <c r="AU7991">
        <v>159591</v>
      </c>
      <c r="AV7991">
        <v>162613</v>
      </c>
      <c r="AW7991">
        <v>163606</v>
      </c>
      <c r="AX7991">
        <v>163504</v>
      </c>
      <c r="AY7991">
        <v>165752</v>
      </c>
      <c r="AZ7991">
        <v>164222</v>
      </c>
      <c r="BA7991">
        <v>148599</v>
      </c>
      <c r="BB7991">
        <v>155101</v>
      </c>
      <c r="BC7991">
        <v>169186</v>
      </c>
      <c r="BD7991">
        <v>163909</v>
      </c>
      <c r="BE7991">
        <v>163923</v>
      </c>
      <c r="BF7991">
        <v>164860</v>
      </c>
      <c r="BG7991">
        <v>161743</v>
      </c>
      <c r="BH7991">
        <v>160801</v>
      </c>
      <c r="BI7991">
        <v>163398</v>
      </c>
      <c r="BJ7991">
        <v>167719</v>
      </c>
      <c r="BK7991" s="90" t="str">
        <f>INDEX('SEDS_MSN Descriptions'!$C:$C,MATCH($C7991,'SEDS_MSN Descriptions'!$B:$B,0))</f>
        <v>Electricity consumed by (i.e., sold to) the industrial sector</v>
      </c>
      <c r="BL7991" s="92" t="str">
        <f>INDEX('SEDS_MSN Descriptions'!$D:$D,MATCH($C7991,'SEDS_MSN Descriptions'!$B:$B,0))</f>
        <v>Billion Btu</v>
      </c>
      <c r="BM7991" s="92" t="str">
        <f t="shared" si="248"/>
        <v>Industrial</v>
      </c>
      <c r="BN7991" s="92" t="str">
        <f t="shared" si="249"/>
        <v>electricity</v>
      </c>
    </row>
    <row r="7992" spans="1:66" ht="16" hidden="1" customHeight="1">
      <c r="A7992" t="s">
        <v>2327</v>
      </c>
      <c r="B7992" t="s">
        <v>2366</v>
      </c>
      <c r="C7992" t="s">
        <v>1337</v>
      </c>
      <c r="D7992">
        <v>37851</v>
      </c>
      <c r="E7992">
        <v>40191</v>
      </c>
      <c r="F7992">
        <v>41938</v>
      </c>
      <c r="G7992">
        <v>44185</v>
      </c>
      <c r="H7992">
        <v>46870</v>
      </c>
      <c r="I7992">
        <v>50520</v>
      </c>
      <c r="J7992">
        <v>54792</v>
      </c>
      <c r="K7992">
        <v>59434</v>
      </c>
      <c r="L7992">
        <v>65696</v>
      </c>
      <c r="M7992">
        <v>71778</v>
      </c>
      <c r="N7992">
        <v>78500</v>
      </c>
      <c r="O7992">
        <v>82901</v>
      </c>
      <c r="P7992">
        <v>87706</v>
      </c>
      <c r="Q7992">
        <v>93566</v>
      </c>
      <c r="R7992">
        <v>93296</v>
      </c>
      <c r="S7992">
        <v>94436</v>
      </c>
      <c r="T7992">
        <v>98436</v>
      </c>
      <c r="U7992">
        <v>103053</v>
      </c>
      <c r="V7992">
        <v>104977</v>
      </c>
      <c r="W7992">
        <v>107171</v>
      </c>
      <c r="X7992">
        <v>108389</v>
      </c>
      <c r="Y7992">
        <v>108208</v>
      </c>
      <c r="Z7992">
        <v>107364</v>
      </c>
      <c r="AA7992">
        <v>110323</v>
      </c>
      <c r="AB7992">
        <v>113045</v>
      </c>
      <c r="AC7992">
        <v>111526</v>
      </c>
      <c r="AD7992">
        <v>116829</v>
      </c>
      <c r="AE7992">
        <v>122016</v>
      </c>
      <c r="AF7992">
        <v>129069</v>
      </c>
      <c r="AG7992">
        <v>130136</v>
      </c>
      <c r="AH7992">
        <v>130216</v>
      </c>
      <c r="AI7992">
        <v>135107</v>
      </c>
      <c r="AJ7992">
        <v>133904</v>
      </c>
      <c r="AK7992">
        <v>141446</v>
      </c>
      <c r="AL7992">
        <v>144119</v>
      </c>
      <c r="AM7992">
        <v>146040</v>
      </c>
      <c r="AN7992">
        <v>148915</v>
      </c>
      <c r="AO7992">
        <v>145982</v>
      </c>
      <c r="AP7992">
        <v>146452</v>
      </c>
      <c r="AQ7992">
        <v>150559</v>
      </c>
      <c r="AR7992">
        <v>153567</v>
      </c>
      <c r="AS7992">
        <v>157054</v>
      </c>
      <c r="AT7992">
        <v>166267</v>
      </c>
      <c r="AU7992">
        <v>169409</v>
      </c>
      <c r="AV7992">
        <v>172863</v>
      </c>
      <c r="AW7992">
        <v>183093</v>
      </c>
      <c r="AX7992">
        <v>176708</v>
      </c>
      <c r="AY7992">
        <v>186250</v>
      </c>
      <c r="AZ7992">
        <v>184452</v>
      </c>
      <c r="BA7992">
        <v>180515</v>
      </c>
      <c r="BB7992">
        <v>188523</v>
      </c>
      <c r="BC7992">
        <v>186963</v>
      </c>
      <c r="BD7992">
        <v>180413</v>
      </c>
      <c r="BE7992">
        <v>185107</v>
      </c>
      <c r="BF7992">
        <v>184914</v>
      </c>
      <c r="BG7992">
        <v>185676</v>
      </c>
      <c r="BH7992">
        <v>183829</v>
      </c>
      <c r="BI7992">
        <v>176484</v>
      </c>
      <c r="BJ7992">
        <v>190719</v>
      </c>
      <c r="BK7992" s="90" t="str">
        <f>INDEX('SEDS_MSN Descriptions'!$C:$C,MATCH($C7992,'SEDS_MSN Descriptions'!$B:$B,0))</f>
        <v>Electricity consumed by (i.e., sold to) the residential sector</v>
      </c>
      <c r="BL7992" s="92" t="str">
        <f>INDEX('SEDS_MSN Descriptions'!$D:$D,MATCH($C7992,'SEDS_MSN Descriptions'!$B:$B,0))</f>
        <v>Billion Btu</v>
      </c>
      <c r="BM7992" s="92" t="str">
        <f t="shared" si="248"/>
        <v>residential</v>
      </c>
      <c r="BN7992" s="92" t="str">
        <f t="shared" si="249"/>
        <v>electricity</v>
      </c>
    </row>
    <row r="7993" spans="1:66" ht="16" hidden="1" customHeight="1">
      <c r="A7993" t="s">
        <v>2327</v>
      </c>
      <c r="B7993" t="s">
        <v>2366</v>
      </c>
      <c r="C7993" t="s">
        <v>1351</v>
      </c>
      <c r="D7993">
        <v>133808</v>
      </c>
      <c r="E7993">
        <v>139054</v>
      </c>
      <c r="F7993">
        <v>147142</v>
      </c>
      <c r="G7993">
        <v>156245</v>
      </c>
      <c r="H7993">
        <v>169974</v>
      </c>
      <c r="I7993">
        <v>182645</v>
      </c>
      <c r="J7993">
        <v>197566</v>
      </c>
      <c r="K7993">
        <v>206638</v>
      </c>
      <c r="L7993">
        <v>225765</v>
      </c>
      <c r="M7993">
        <v>244793</v>
      </c>
      <c r="N7993">
        <v>258014</v>
      </c>
      <c r="O7993">
        <v>268215</v>
      </c>
      <c r="P7993">
        <v>285689</v>
      </c>
      <c r="Q7993">
        <v>307210</v>
      </c>
      <c r="R7993">
        <v>305088</v>
      </c>
      <c r="S7993">
        <v>299355</v>
      </c>
      <c r="T7993">
        <v>314366</v>
      </c>
      <c r="U7993">
        <v>326029</v>
      </c>
      <c r="V7993">
        <v>332888</v>
      </c>
      <c r="W7993">
        <v>343182</v>
      </c>
      <c r="X7993">
        <v>340327</v>
      </c>
      <c r="Y7993">
        <v>344146</v>
      </c>
      <c r="Z7993">
        <v>322712</v>
      </c>
      <c r="AA7993">
        <v>329838</v>
      </c>
      <c r="AB7993">
        <v>346126</v>
      </c>
      <c r="AC7993">
        <v>341720</v>
      </c>
      <c r="AD7993">
        <v>349823</v>
      </c>
      <c r="AE7993">
        <v>365563</v>
      </c>
      <c r="AF7993">
        <v>385186</v>
      </c>
      <c r="AG7993">
        <v>388626</v>
      </c>
      <c r="AH7993">
        <v>391529</v>
      </c>
      <c r="AI7993">
        <v>396942</v>
      </c>
      <c r="AJ7993">
        <v>396773</v>
      </c>
      <c r="AK7993">
        <v>409377</v>
      </c>
      <c r="AL7993">
        <v>419830</v>
      </c>
      <c r="AM7993">
        <v>430767</v>
      </c>
      <c r="AN7993">
        <v>435450</v>
      </c>
      <c r="AO7993">
        <v>436997</v>
      </c>
      <c r="AP7993">
        <v>444264</v>
      </c>
      <c r="AQ7993">
        <v>439750</v>
      </c>
      <c r="AR7993">
        <v>456680</v>
      </c>
      <c r="AS7993">
        <v>461548</v>
      </c>
      <c r="AT7993">
        <v>477065</v>
      </c>
      <c r="AU7993">
        <v>478939</v>
      </c>
      <c r="AV7993">
        <v>489627</v>
      </c>
      <c r="AW7993">
        <v>505907</v>
      </c>
      <c r="AX7993">
        <v>498665</v>
      </c>
      <c r="AY7993">
        <v>517167</v>
      </c>
      <c r="AZ7993">
        <v>513167</v>
      </c>
      <c r="BA7993">
        <v>490466</v>
      </c>
      <c r="BB7993">
        <v>508265</v>
      </c>
      <c r="BC7993">
        <v>507560</v>
      </c>
      <c r="BD7993">
        <v>493750</v>
      </c>
      <c r="BE7993">
        <v>499018</v>
      </c>
      <c r="BF7993">
        <v>500498</v>
      </c>
      <c r="BG7993">
        <v>499326</v>
      </c>
      <c r="BH7993">
        <v>495858</v>
      </c>
      <c r="BI7993">
        <v>487885</v>
      </c>
      <c r="BJ7993">
        <v>508309</v>
      </c>
      <c r="BK7993" s="90" t="str">
        <f>INDEX('SEDS_MSN Descriptions'!$C:$C,MATCH($C7993,'SEDS_MSN Descriptions'!$B:$B,0))</f>
        <v>Electricity total consumption (i.e., retail sales)</v>
      </c>
      <c r="BL7993" s="92" t="str">
        <f>INDEX('SEDS_MSN Descriptions'!$D:$D,MATCH($C7993,'SEDS_MSN Descriptions'!$B:$B,0))</f>
        <v>Billion Btu</v>
      </c>
      <c r="BM7993" s="92" t="str">
        <f t="shared" si="248"/>
        <v>other</v>
      </c>
      <c r="BN7993" s="92" t="str">
        <f t="shared" si="249"/>
        <v>electricity</v>
      </c>
    </row>
    <row r="7994" spans="1:66" ht="16" hidden="1" customHeight="1">
      <c r="A7994" t="s">
        <v>2327</v>
      </c>
      <c r="B7994" t="s">
        <v>2366</v>
      </c>
      <c r="C7994" t="s">
        <v>1360</v>
      </c>
      <c r="D7994">
        <v>133808</v>
      </c>
      <c r="E7994">
        <v>139054</v>
      </c>
      <c r="F7994">
        <v>147142</v>
      </c>
      <c r="G7994">
        <v>156245</v>
      </c>
      <c r="H7994">
        <v>169974</v>
      </c>
      <c r="I7994">
        <v>182645</v>
      </c>
      <c r="J7994">
        <v>197566</v>
      </c>
      <c r="K7994">
        <v>206638</v>
      </c>
      <c r="L7994">
        <v>225765</v>
      </c>
      <c r="M7994">
        <v>244793</v>
      </c>
      <c r="N7994">
        <v>258014</v>
      </c>
      <c r="O7994">
        <v>268215</v>
      </c>
      <c r="P7994">
        <v>285689</v>
      </c>
      <c r="Q7994">
        <v>307210</v>
      </c>
      <c r="R7994">
        <v>305088</v>
      </c>
      <c r="S7994">
        <v>299355</v>
      </c>
      <c r="T7994">
        <v>314366</v>
      </c>
      <c r="U7994">
        <v>326029</v>
      </c>
      <c r="V7994">
        <v>332888</v>
      </c>
      <c r="W7994">
        <v>343182</v>
      </c>
      <c r="X7994">
        <v>340327</v>
      </c>
      <c r="Y7994">
        <v>344146</v>
      </c>
      <c r="Z7994">
        <v>322712</v>
      </c>
      <c r="AA7994">
        <v>329838</v>
      </c>
      <c r="AB7994">
        <v>346126</v>
      </c>
      <c r="AC7994">
        <v>341720</v>
      </c>
      <c r="AD7994">
        <v>349823</v>
      </c>
      <c r="AE7994">
        <v>365563</v>
      </c>
      <c r="AF7994">
        <v>385186</v>
      </c>
      <c r="AG7994">
        <v>388626</v>
      </c>
      <c r="AH7994">
        <v>391529</v>
      </c>
      <c r="AI7994">
        <v>396942</v>
      </c>
      <c r="AJ7994">
        <v>396773</v>
      </c>
      <c r="AK7994">
        <v>409377</v>
      </c>
      <c r="AL7994">
        <v>419830</v>
      </c>
      <c r="AM7994">
        <v>430767</v>
      </c>
      <c r="AN7994">
        <v>435450</v>
      </c>
      <c r="AO7994">
        <v>436997</v>
      </c>
      <c r="AP7994">
        <v>444264</v>
      </c>
      <c r="AQ7994">
        <v>439750</v>
      </c>
      <c r="AR7994">
        <v>456680</v>
      </c>
      <c r="AS7994">
        <v>461548</v>
      </c>
      <c r="AT7994">
        <v>477065</v>
      </c>
      <c r="AU7994">
        <v>478939</v>
      </c>
      <c r="AV7994">
        <v>489627</v>
      </c>
      <c r="AW7994">
        <v>505907</v>
      </c>
      <c r="AX7994">
        <v>498665</v>
      </c>
      <c r="AY7994">
        <v>517167</v>
      </c>
      <c r="AZ7994">
        <v>513167</v>
      </c>
      <c r="BA7994">
        <v>490466</v>
      </c>
      <c r="BB7994">
        <v>508265</v>
      </c>
      <c r="BC7994">
        <v>507560</v>
      </c>
      <c r="BD7994">
        <v>493750</v>
      </c>
      <c r="BE7994">
        <v>499018</v>
      </c>
      <c r="BF7994">
        <v>500498</v>
      </c>
      <c r="BG7994">
        <v>499326</v>
      </c>
      <c r="BH7994">
        <v>495858</v>
      </c>
      <c r="BI7994">
        <v>487885</v>
      </c>
      <c r="BJ7994">
        <v>508309</v>
      </c>
      <c r="BK7994" s="90" t="str">
        <f>INDEX('SEDS_MSN Descriptions'!$C:$C,MATCH($C7994,'SEDS_MSN Descriptions'!$B:$B,0))</f>
        <v>Electricity total end-use consumption (i.e., retail sales)</v>
      </c>
      <c r="BL7994" s="92" t="str">
        <f>INDEX('SEDS_MSN Descriptions'!$D:$D,MATCH($C7994,'SEDS_MSN Descriptions'!$B:$B,0))</f>
        <v>Billion Btu</v>
      </c>
      <c r="BM7994" s="92" t="str">
        <f t="shared" si="248"/>
        <v>other</v>
      </c>
      <c r="BN7994" s="92" t="str">
        <f t="shared" si="249"/>
        <v>electricity</v>
      </c>
    </row>
    <row r="7995" spans="1:66" ht="16" hidden="1" customHeight="1">
      <c r="A7995" t="s">
        <v>2327</v>
      </c>
      <c r="B7995" t="s">
        <v>2366</v>
      </c>
      <c r="C7995" t="s">
        <v>1367</v>
      </c>
      <c r="BB7995">
        <v>0</v>
      </c>
      <c r="BC7995">
        <v>0</v>
      </c>
      <c r="BD7995">
        <v>0</v>
      </c>
      <c r="BE7995">
        <v>0</v>
      </c>
      <c r="BF7995">
        <v>0</v>
      </c>
      <c r="BG7995">
        <v>0</v>
      </c>
      <c r="BH7995">
        <v>0</v>
      </c>
      <c r="BI7995">
        <v>0</v>
      </c>
      <c r="BJ7995">
        <v>0</v>
      </c>
      <c r="BK7995" s="90" t="str">
        <f>INDEX('SEDS_MSN Descriptions'!$C:$C,MATCH($C7995,'SEDS_MSN Descriptions'!$B:$B,0))</f>
        <v>Ethylene from refineries consumed by the industrial sector</v>
      </c>
      <c r="BL7995" s="92" t="str">
        <f>INDEX('SEDS_MSN Descriptions'!$D:$D,MATCH($C7995,'SEDS_MSN Descriptions'!$B:$B,0))</f>
        <v>Billion Btu</v>
      </c>
      <c r="BM7995" s="92" t="str">
        <f t="shared" si="248"/>
        <v>Industrial</v>
      </c>
      <c r="BN7995" s="92" t="str">
        <f t="shared" si="249"/>
        <v>other</v>
      </c>
    </row>
    <row r="7996" spans="1:66" ht="16" hidden="1" customHeight="1">
      <c r="A7996" t="s">
        <v>2327</v>
      </c>
      <c r="B7996" t="s">
        <v>2366</v>
      </c>
      <c r="C7996" t="s">
        <v>1370</v>
      </c>
      <c r="BB7996">
        <v>0</v>
      </c>
      <c r="BC7996">
        <v>0</v>
      </c>
      <c r="BD7996">
        <v>0</v>
      </c>
      <c r="BE7996">
        <v>0</v>
      </c>
      <c r="BF7996">
        <v>0</v>
      </c>
      <c r="BG7996">
        <v>0</v>
      </c>
      <c r="BH7996">
        <v>0</v>
      </c>
      <c r="BI7996">
        <v>0</v>
      </c>
      <c r="BJ7996">
        <v>0</v>
      </c>
      <c r="BK7996" s="90" t="str">
        <f>INDEX('SEDS_MSN Descriptions'!$C:$C,MATCH($C7996,'SEDS_MSN Descriptions'!$B:$B,0))</f>
        <v>Ethylene from refineries total consumption</v>
      </c>
      <c r="BL7996" s="92" t="str">
        <f>INDEX('SEDS_MSN Descriptions'!$D:$D,MATCH($C7996,'SEDS_MSN Descriptions'!$B:$B,0))</f>
        <v>Billion Btu</v>
      </c>
      <c r="BM7996" s="92" t="str">
        <f t="shared" si="248"/>
        <v>other</v>
      </c>
      <c r="BN7996" s="92" t="str">
        <f t="shared" si="249"/>
        <v>other</v>
      </c>
    </row>
    <row r="7997" spans="1:66" ht="16" hidden="1" customHeight="1">
      <c r="A7997" t="s">
        <v>2327</v>
      </c>
      <c r="B7997" t="s">
        <v>2366</v>
      </c>
      <c r="C7997" t="s">
        <v>1376</v>
      </c>
      <c r="D7997">
        <v>3191472</v>
      </c>
      <c r="E7997">
        <v>3080512</v>
      </c>
      <c r="F7997">
        <v>3192405</v>
      </c>
      <c r="G7997">
        <v>3322597</v>
      </c>
      <c r="H7997">
        <v>3525494</v>
      </c>
      <c r="I7997">
        <v>3650136</v>
      </c>
      <c r="J7997">
        <v>3734274</v>
      </c>
      <c r="K7997">
        <v>3711311</v>
      </c>
      <c r="L7997">
        <v>3845013</v>
      </c>
      <c r="M7997">
        <v>3868818</v>
      </c>
      <c r="N7997">
        <v>4025797</v>
      </c>
      <c r="O7997">
        <v>4006355</v>
      </c>
      <c r="P7997">
        <v>4169144</v>
      </c>
      <c r="Q7997">
        <v>4265648</v>
      </c>
      <c r="R7997">
        <v>3996725</v>
      </c>
      <c r="S7997">
        <v>3786109</v>
      </c>
      <c r="T7997">
        <v>4037428</v>
      </c>
      <c r="U7997">
        <v>3977341</v>
      </c>
      <c r="V7997">
        <v>3974356</v>
      </c>
      <c r="W7997">
        <v>4133693</v>
      </c>
      <c r="X7997">
        <v>3862015</v>
      </c>
      <c r="Y7997">
        <v>3584802</v>
      </c>
      <c r="Z7997">
        <v>3191426</v>
      </c>
      <c r="AA7997">
        <v>3223308</v>
      </c>
      <c r="AB7997">
        <v>3437971</v>
      </c>
      <c r="AC7997">
        <v>3278902</v>
      </c>
      <c r="AD7997">
        <v>3231643</v>
      </c>
      <c r="AE7997">
        <v>3380375</v>
      </c>
      <c r="AF7997">
        <v>3520219</v>
      </c>
      <c r="AG7997">
        <v>3568775</v>
      </c>
      <c r="AH7997">
        <v>3461262</v>
      </c>
      <c r="AI7997">
        <v>3358858</v>
      </c>
      <c r="AJ7997">
        <v>3474139</v>
      </c>
      <c r="AK7997">
        <v>3532966</v>
      </c>
      <c r="AL7997">
        <v>3524356</v>
      </c>
      <c r="AM7997">
        <v>3555567</v>
      </c>
      <c r="AN7997">
        <v>3612542</v>
      </c>
      <c r="AO7997">
        <v>3612760</v>
      </c>
      <c r="AP7997">
        <v>3481456</v>
      </c>
      <c r="AQ7997">
        <v>3471675</v>
      </c>
      <c r="AR7997">
        <v>3642942</v>
      </c>
      <c r="AS7997">
        <v>3492519</v>
      </c>
      <c r="AT7997">
        <v>3561384</v>
      </c>
      <c r="AU7997">
        <v>3626359</v>
      </c>
      <c r="AV7997">
        <v>3672732</v>
      </c>
      <c r="AW7997">
        <v>3708489</v>
      </c>
      <c r="AX7997">
        <v>3614266</v>
      </c>
      <c r="AY7997">
        <v>3674748</v>
      </c>
      <c r="AZ7997">
        <v>3579673</v>
      </c>
      <c r="BA7997">
        <v>3309247</v>
      </c>
      <c r="BB7997">
        <v>3459282</v>
      </c>
      <c r="BC7997">
        <v>3397578</v>
      </c>
      <c r="BD7997">
        <v>3306399</v>
      </c>
      <c r="BE7997">
        <v>3455130</v>
      </c>
      <c r="BF7997">
        <v>3521020</v>
      </c>
      <c r="BG7997">
        <v>3353636</v>
      </c>
      <c r="BH7997">
        <v>3228821</v>
      </c>
      <c r="BI7997">
        <v>3268771</v>
      </c>
      <c r="BJ7997">
        <v>3360365</v>
      </c>
      <c r="BK7997" s="90" t="str">
        <f>INDEX('SEDS_MSN Descriptions'!$C:$C,MATCH($C7997,'SEDS_MSN Descriptions'!$B:$B,0))</f>
        <v>Fossil fuels total consumption</v>
      </c>
      <c r="BL7997" s="92" t="str">
        <f>INDEX('SEDS_MSN Descriptions'!$D:$D,MATCH($C7997,'SEDS_MSN Descriptions'!$B:$B,0))</f>
        <v>Billion Btu</v>
      </c>
      <c r="BM7997" s="92" t="str">
        <f t="shared" si="248"/>
        <v>other</v>
      </c>
      <c r="BN7997" s="92" t="str">
        <f t="shared" si="249"/>
        <v>other</v>
      </c>
    </row>
    <row r="7998" spans="1:66" ht="32" hidden="1" customHeight="1">
      <c r="A7998" t="s">
        <v>2327</v>
      </c>
      <c r="B7998" t="s">
        <v>2366</v>
      </c>
      <c r="C7998" t="s">
        <v>1378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K7998" s="90" t="str">
        <f>INDEX('SEDS_MSN Descriptions'!$C:$C,MATCH($C7998,'SEDS_MSN Descriptions'!$B:$B,0))</f>
        <v>Petrochemical feedstocks, naphtha, less than 401° F, consumed by the industrial sector</v>
      </c>
      <c r="BL7998" s="92" t="str">
        <f>INDEX('SEDS_MSN Descriptions'!$D:$D,MATCH($C7998,'SEDS_MSN Descriptions'!$B:$B,0))</f>
        <v>Billion Btu</v>
      </c>
      <c r="BM7998" s="92" t="str">
        <f t="shared" si="248"/>
        <v>Industrial</v>
      </c>
      <c r="BN7998" s="92" t="str">
        <f t="shared" si="249"/>
        <v>other</v>
      </c>
    </row>
    <row r="7999" spans="1:66" ht="32" hidden="1" customHeight="1">
      <c r="A7999" t="s">
        <v>2327</v>
      </c>
      <c r="B7999" t="s">
        <v>2366</v>
      </c>
      <c r="C7999" t="s">
        <v>138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 s="90" t="str">
        <f>INDEX('SEDS_MSN Descriptions'!$C:$C,MATCH($C7999,'SEDS_MSN Descriptions'!$B:$B,0))</f>
        <v>Petrochemical feedstocks, other oils equal to or greater than 401° F, consumed by the industrial sector</v>
      </c>
      <c r="BL7999" s="92" t="str">
        <f>INDEX('SEDS_MSN Descriptions'!$D:$D,MATCH($C7999,'SEDS_MSN Descriptions'!$B:$B,0))</f>
        <v>Billion Btu</v>
      </c>
      <c r="BM7999" s="92" t="str">
        <f t="shared" si="248"/>
        <v>Industrial</v>
      </c>
      <c r="BN7999" s="92" t="str">
        <f t="shared" si="249"/>
        <v>other</v>
      </c>
    </row>
    <row r="8000" spans="1:66" ht="32" hidden="1" customHeight="1">
      <c r="A8000" t="s">
        <v>2327</v>
      </c>
      <c r="B8000" t="s">
        <v>2366</v>
      </c>
      <c r="C8000" t="s">
        <v>1393</v>
      </c>
      <c r="D8000">
        <v>0</v>
      </c>
      <c r="E8000">
        <v>0</v>
      </c>
      <c r="F8000">
        <v>0</v>
      </c>
      <c r="G8000">
        <v>2891</v>
      </c>
      <c r="H8000">
        <v>2769</v>
      </c>
      <c r="I8000">
        <v>3216</v>
      </c>
      <c r="J8000">
        <v>3574</v>
      </c>
      <c r="K8000">
        <v>3157</v>
      </c>
      <c r="L8000">
        <v>3293</v>
      </c>
      <c r="M8000">
        <v>3212</v>
      </c>
      <c r="N8000">
        <v>3873</v>
      </c>
      <c r="O8000">
        <v>4843</v>
      </c>
      <c r="P8000">
        <v>4246</v>
      </c>
      <c r="Q8000">
        <v>3638</v>
      </c>
      <c r="R8000">
        <v>4091</v>
      </c>
      <c r="S8000">
        <v>4803</v>
      </c>
      <c r="T8000">
        <v>5022</v>
      </c>
      <c r="U8000">
        <v>5039</v>
      </c>
      <c r="V8000">
        <v>5592</v>
      </c>
      <c r="W8000">
        <v>3501</v>
      </c>
      <c r="X8000">
        <v>3754</v>
      </c>
      <c r="Y8000">
        <v>1869</v>
      </c>
      <c r="Z8000">
        <v>2141</v>
      </c>
      <c r="AA8000">
        <v>2659</v>
      </c>
      <c r="AB8000">
        <v>3470</v>
      </c>
      <c r="AC8000">
        <v>3712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0</v>
      </c>
      <c r="AZ8000">
        <v>0</v>
      </c>
      <c r="BA8000">
        <v>0</v>
      </c>
      <c r="BB8000">
        <v>0</v>
      </c>
      <c r="BC8000">
        <v>0</v>
      </c>
      <c r="BD8000">
        <v>0</v>
      </c>
      <c r="BE8000">
        <v>0</v>
      </c>
      <c r="BF8000">
        <v>0</v>
      </c>
      <c r="BG8000">
        <v>0</v>
      </c>
      <c r="BH8000">
        <v>0</v>
      </c>
      <c r="BI8000">
        <v>0</v>
      </c>
      <c r="BJ8000">
        <v>0</v>
      </c>
      <c r="BK8000" s="90" t="str">
        <f>INDEX('SEDS_MSN Descriptions'!$C:$C,MATCH($C8000,'SEDS_MSN Descriptions'!$B:$B,0))</f>
        <v>Petrochemical feedstocks, still gas, consumed by the industrial sector (through 1985)</v>
      </c>
      <c r="BL8000" s="92" t="str">
        <f>INDEX('SEDS_MSN Descriptions'!$D:$D,MATCH($C8000,'SEDS_MSN Descriptions'!$B:$B,0))</f>
        <v>Billion Btu</v>
      </c>
      <c r="BM8000" s="92" t="str">
        <f t="shared" si="248"/>
        <v>Industrial</v>
      </c>
      <c r="BN8000" s="92" t="str">
        <f t="shared" si="249"/>
        <v>other</v>
      </c>
    </row>
    <row r="8001" spans="1:66" ht="16" hidden="1" customHeight="1">
      <c r="A8001" t="s">
        <v>2327</v>
      </c>
      <c r="B8001" t="s">
        <v>2366</v>
      </c>
      <c r="C8001" t="s">
        <v>1403</v>
      </c>
      <c r="AO8001">
        <v>495814</v>
      </c>
      <c r="AP8001">
        <v>508484</v>
      </c>
      <c r="AQ8001">
        <v>523565</v>
      </c>
      <c r="AR8001">
        <v>537224</v>
      </c>
      <c r="AS8001">
        <v>544791</v>
      </c>
      <c r="AT8001">
        <v>550247</v>
      </c>
      <c r="AU8001">
        <v>562436</v>
      </c>
      <c r="AV8001">
        <v>578034</v>
      </c>
      <c r="AW8001">
        <v>588055</v>
      </c>
      <c r="AX8001">
        <v>592030</v>
      </c>
      <c r="AY8001">
        <v>612018</v>
      </c>
      <c r="AZ8001">
        <v>623821</v>
      </c>
      <c r="BA8001">
        <v>605497</v>
      </c>
      <c r="BB8001">
        <v>622467</v>
      </c>
      <c r="BC8001">
        <v>631372</v>
      </c>
      <c r="BD8001">
        <v>641317</v>
      </c>
      <c r="BE8001">
        <v>651319</v>
      </c>
      <c r="BF8001">
        <v>666494</v>
      </c>
      <c r="BG8001">
        <v>681235</v>
      </c>
      <c r="BH8001">
        <v>689844</v>
      </c>
      <c r="BI8001">
        <v>693676</v>
      </c>
      <c r="BJ8001">
        <v>711822</v>
      </c>
      <c r="BK8001" s="90" t="str">
        <f>INDEX('SEDS_MSN Descriptions'!$C:$C,MATCH($C8001,'SEDS_MSN Descriptions'!$B:$B,0))</f>
        <v>Real gross domestic product</v>
      </c>
      <c r="BL8001" s="92" t="str">
        <f>INDEX('SEDS_MSN Descriptions'!$D:$D,MATCH($C8001,'SEDS_MSN Descriptions'!$B:$B,0))</f>
        <v>Million chained (2012) dollars</v>
      </c>
      <c r="BM8001" s="92" t="str">
        <f t="shared" si="248"/>
        <v>other</v>
      </c>
      <c r="BN8001" s="92" t="str">
        <f t="shared" si="249"/>
        <v>other</v>
      </c>
    </row>
    <row r="8002" spans="1:66" ht="16" hidden="1" customHeight="1">
      <c r="A8002" t="s">
        <v>2327</v>
      </c>
      <c r="B8002" t="s">
        <v>2366</v>
      </c>
      <c r="C8002" t="s">
        <v>1406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2</v>
      </c>
      <c r="AH8002">
        <v>21</v>
      </c>
      <c r="AI8002">
        <v>39</v>
      </c>
      <c r="AJ8002">
        <v>58</v>
      </c>
      <c r="AK8002">
        <v>75</v>
      </c>
      <c r="AL8002">
        <v>96</v>
      </c>
      <c r="AM8002">
        <v>113</v>
      </c>
      <c r="AN8002">
        <v>146</v>
      </c>
      <c r="AO8002">
        <v>163</v>
      </c>
      <c r="AP8002">
        <v>216</v>
      </c>
      <c r="AQ8002">
        <v>216</v>
      </c>
      <c r="AR8002">
        <v>216</v>
      </c>
      <c r="AS8002">
        <v>230</v>
      </c>
      <c r="AT8002">
        <v>251</v>
      </c>
      <c r="AU8002">
        <v>344</v>
      </c>
      <c r="AV8002">
        <v>389</v>
      </c>
      <c r="AW8002">
        <v>456</v>
      </c>
      <c r="AX8002">
        <v>487</v>
      </c>
      <c r="AY8002">
        <v>517</v>
      </c>
      <c r="AZ8002">
        <v>555</v>
      </c>
      <c r="BA8002">
        <v>640</v>
      </c>
      <c r="BB8002">
        <v>722</v>
      </c>
      <c r="BC8002">
        <v>924</v>
      </c>
      <c r="BD8002">
        <v>816</v>
      </c>
      <c r="BE8002">
        <v>816</v>
      </c>
      <c r="BF8002">
        <v>816</v>
      </c>
      <c r="BG8002">
        <v>816</v>
      </c>
      <c r="BH8002">
        <v>816</v>
      </c>
      <c r="BI8002">
        <v>816</v>
      </c>
      <c r="BJ8002">
        <v>816</v>
      </c>
      <c r="BK8002" s="90" t="str">
        <f>INDEX('SEDS_MSN Descriptions'!$C:$C,MATCH($C8002,'SEDS_MSN Descriptions'!$B:$B,0))</f>
        <v>Geothermal energy consumed by the commercial sector</v>
      </c>
      <c r="BL8002" s="92" t="str">
        <f>INDEX('SEDS_MSN Descriptions'!$D:$D,MATCH($C8002,'SEDS_MSN Descriptions'!$B:$B,0))</f>
        <v>Billion Btu</v>
      </c>
      <c r="BM8002" s="92" t="str">
        <f t="shared" ref="BM8002:BM8065" si="250">IF(ISNUMBER(SEARCH("Transportation",BK8002)),"Transportation",IF(ISNUMBER(SEARCH("Industrial",BK8002)),"Industrial",IF(ISNUMBER(SEARCH("electric power",BK8002)),"electric power",IF(ISNUMBER(SEARCH("commercial",BK8002)),"commercial",IF(ISNUMBER(SEARCH("residential",BK8002)),"residential","other")))))</f>
        <v>commercial</v>
      </c>
      <c r="BN8002" s="92" t="str">
        <f t="shared" ref="BN8002:BN8065" si="251">IF(ISNUMBER(SEARCH("Aviation gasoline",BK8002)),"jet fuel",IF(ISNUMBER(SEARCH("Biodiesel",BK8002)),"biofuel diesel",IF(ISNUMBER(SEARCH("Coal",BK8002)),"NA",IF(ISNUMBER(SEARCH("Distillate fuel oil",BK8002)),"petroleum diesel",IF(ISNUMBER(SEARCH("Electricity",BK8002)),"electricity",IF(ISNUMBER(SEARCH("Fuel ethanol",BK8002)),"biofuel gasoline",IF(ISNUMBER(SEARCH("Hydrocarbon",BK8002)),"NA",IF(ISNUMBER(SEARCH("Jet fuel",BK8002)),"jet fuel",IF(ISNUMBER(SEARCH("Lubricants",BK8002)),"NA",IF(ISNUMBER(SEARCH("Motor gasoline",BK8002)),"petroleum gasoline",IF(ISNUMBER(SEARCH("Natural gas",BK8002)),"natural gas",IF(ISNUMBER(SEARCH("Propane",BK8002)),"LPG propane or butane",IF(ISNUMBER(SEARCH("Residual fuel oil",BK8002)),"heavy or residual fuel oil","other")))))))))))))</f>
        <v>other</v>
      </c>
    </row>
    <row r="8003" spans="1:66" ht="16" hidden="1" customHeight="1">
      <c r="A8003" t="s">
        <v>2327</v>
      </c>
      <c r="B8003" t="s">
        <v>2366</v>
      </c>
      <c r="C8003" t="s">
        <v>1408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J8003">
        <v>0</v>
      </c>
      <c r="AK8003">
        <v>0</v>
      </c>
      <c r="AL8003">
        <v>0</v>
      </c>
      <c r="AM8003">
        <v>0</v>
      </c>
      <c r="AN8003">
        <v>0</v>
      </c>
      <c r="AO8003">
        <v>0</v>
      </c>
      <c r="AP8003">
        <v>0</v>
      </c>
      <c r="AQ8003">
        <v>0</v>
      </c>
      <c r="AR8003">
        <v>0</v>
      </c>
      <c r="AS8003">
        <v>0</v>
      </c>
      <c r="AT8003">
        <v>0</v>
      </c>
      <c r="AU8003">
        <v>0</v>
      </c>
      <c r="AV8003">
        <v>0</v>
      </c>
      <c r="AW8003">
        <v>0</v>
      </c>
      <c r="AX8003">
        <v>0</v>
      </c>
      <c r="AY8003">
        <v>0</v>
      </c>
      <c r="AZ8003">
        <v>0</v>
      </c>
      <c r="BA8003">
        <v>0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 s="90" t="str">
        <f>INDEX('SEDS_MSN Descriptions'!$C:$C,MATCH($C8003,'SEDS_MSN Descriptions'!$B:$B,0))</f>
        <v>Geothermal energy consumed for electricity generation by the electric power sector</v>
      </c>
      <c r="BL8003" s="92" t="str">
        <f>INDEX('SEDS_MSN Descriptions'!$D:$D,MATCH($C8003,'SEDS_MSN Descriptions'!$B:$B,0))</f>
        <v>Billion Btu</v>
      </c>
      <c r="BM8003" s="92" t="str">
        <f t="shared" si="250"/>
        <v>electric power</v>
      </c>
      <c r="BN8003" s="92" t="str">
        <f t="shared" si="251"/>
        <v>electricity</v>
      </c>
    </row>
    <row r="8004" spans="1:66" ht="16" hidden="1" customHeight="1">
      <c r="A8004" t="s">
        <v>2327</v>
      </c>
      <c r="B8004" t="s">
        <v>2366</v>
      </c>
      <c r="C8004" t="s">
        <v>141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J8004">
        <v>0</v>
      </c>
      <c r="AK8004">
        <v>0</v>
      </c>
      <c r="AL8004">
        <v>0</v>
      </c>
      <c r="AM8004">
        <v>0</v>
      </c>
      <c r="AN8004">
        <v>0</v>
      </c>
      <c r="AO8004">
        <v>0</v>
      </c>
      <c r="AP8004">
        <v>0</v>
      </c>
      <c r="AQ8004">
        <v>0</v>
      </c>
      <c r="AR8004">
        <v>0</v>
      </c>
      <c r="AS8004">
        <v>0</v>
      </c>
      <c r="AT8004">
        <v>0</v>
      </c>
      <c r="AU8004">
        <v>0</v>
      </c>
      <c r="AV8004">
        <v>0</v>
      </c>
      <c r="AW8004">
        <v>0</v>
      </c>
      <c r="AX8004">
        <v>0</v>
      </c>
      <c r="AY8004">
        <v>0</v>
      </c>
      <c r="AZ8004">
        <v>0</v>
      </c>
      <c r="BA8004">
        <v>0</v>
      </c>
      <c r="BB8004">
        <v>0</v>
      </c>
      <c r="BC8004">
        <v>0</v>
      </c>
      <c r="BD8004">
        <v>0</v>
      </c>
      <c r="BE8004">
        <v>0</v>
      </c>
      <c r="BF8004">
        <v>0</v>
      </c>
      <c r="BG8004">
        <v>0</v>
      </c>
      <c r="BH8004">
        <v>0</v>
      </c>
      <c r="BI8004">
        <v>0</v>
      </c>
      <c r="BJ8004">
        <v>0</v>
      </c>
      <c r="BK8004" s="90" t="str">
        <f>INDEX('SEDS_MSN Descriptions'!$C:$C,MATCH($C8004,'SEDS_MSN Descriptions'!$B:$B,0))</f>
        <v>Geothermal energy consumed by the industrial sector</v>
      </c>
      <c r="BL8004" s="92" t="str">
        <f>INDEX('SEDS_MSN Descriptions'!$D:$D,MATCH($C8004,'SEDS_MSN Descriptions'!$B:$B,0))</f>
        <v>Billion Btu</v>
      </c>
      <c r="BM8004" s="92" t="str">
        <f t="shared" si="250"/>
        <v>Industrial</v>
      </c>
      <c r="BN8004" s="92" t="str">
        <f t="shared" si="251"/>
        <v>other</v>
      </c>
    </row>
    <row r="8005" spans="1:66" ht="16" hidden="1" customHeight="1">
      <c r="A8005" t="s">
        <v>2327</v>
      </c>
      <c r="B8005" t="s">
        <v>2366</v>
      </c>
      <c r="C8005" t="s">
        <v>1414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164</v>
      </c>
      <c r="AH8005">
        <v>182</v>
      </c>
      <c r="AI8005">
        <v>197</v>
      </c>
      <c r="AJ8005">
        <v>212</v>
      </c>
      <c r="AK8005">
        <v>226</v>
      </c>
      <c r="AL8005">
        <v>208</v>
      </c>
      <c r="AM8005">
        <v>222</v>
      </c>
      <c r="AN8005">
        <v>235</v>
      </c>
      <c r="AO8005">
        <v>252</v>
      </c>
      <c r="AP8005">
        <v>261</v>
      </c>
      <c r="AQ8005">
        <v>295</v>
      </c>
      <c r="AR8005">
        <v>295</v>
      </c>
      <c r="AS8005">
        <v>314</v>
      </c>
      <c r="AT8005">
        <v>342</v>
      </c>
      <c r="AU8005">
        <v>445</v>
      </c>
      <c r="AV8005">
        <v>483</v>
      </c>
      <c r="AW8005">
        <v>553</v>
      </c>
      <c r="AX8005">
        <v>641</v>
      </c>
      <c r="AY8005">
        <v>776</v>
      </c>
      <c r="AZ8005">
        <v>926</v>
      </c>
      <c r="BA8005">
        <v>1150</v>
      </c>
      <c r="BB8005">
        <v>1296</v>
      </c>
      <c r="BC8005">
        <v>1257</v>
      </c>
      <c r="BD8005">
        <v>1347</v>
      </c>
      <c r="BE8005">
        <v>1347</v>
      </c>
      <c r="BF8005">
        <v>1347</v>
      </c>
      <c r="BG8005">
        <v>1347</v>
      </c>
      <c r="BH8005">
        <v>1347</v>
      </c>
      <c r="BI8005">
        <v>1347</v>
      </c>
      <c r="BJ8005">
        <v>1347</v>
      </c>
      <c r="BK8005" s="90" t="str">
        <f>INDEX('SEDS_MSN Descriptions'!$C:$C,MATCH($C8005,'SEDS_MSN Descriptions'!$B:$B,0))</f>
        <v>Geothermal energy consumed by the residential sector</v>
      </c>
      <c r="BL8005" s="92" t="str">
        <f>INDEX('SEDS_MSN Descriptions'!$D:$D,MATCH($C8005,'SEDS_MSN Descriptions'!$B:$B,0))</f>
        <v>Billion Btu</v>
      </c>
      <c r="BM8005" s="92" t="str">
        <f t="shared" si="250"/>
        <v>residential</v>
      </c>
      <c r="BN8005" s="92" t="str">
        <f t="shared" si="251"/>
        <v>other</v>
      </c>
    </row>
    <row r="8006" spans="1:66" ht="16" hidden="1" customHeight="1">
      <c r="A8006" t="s">
        <v>2327</v>
      </c>
      <c r="B8006" t="s">
        <v>2366</v>
      </c>
      <c r="C8006" t="s">
        <v>1416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66</v>
      </c>
      <c r="AH8006">
        <v>202</v>
      </c>
      <c r="AI8006">
        <v>236</v>
      </c>
      <c r="AJ8006">
        <v>270</v>
      </c>
      <c r="AK8006">
        <v>301</v>
      </c>
      <c r="AL8006">
        <v>304</v>
      </c>
      <c r="AM8006">
        <v>335</v>
      </c>
      <c r="AN8006">
        <v>381</v>
      </c>
      <c r="AO8006">
        <v>415</v>
      </c>
      <c r="AP8006">
        <v>477</v>
      </c>
      <c r="AQ8006">
        <v>511</v>
      </c>
      <c r="AR8006">
        <v>511</v>
      </c>
      <c r="AS8006">
        <v>544</v>
      </c>
      <c r="AT8006">
        <v>593</v>
      </c>
      <c r="AU8006">
        <v>788</v>
      </c>
      <c r="AV8006">
        <v>872</v>
      </c>
      <c r="AW8006">
        <v>1009</v>
      </c>
      <c r="AX8006">
        <v>1128</v>
      </c>
      <c r="AY8006">
        <v>1293</v>
      </c>
      <c r="AZ8006">
        <v>1481</v>
      </c>
      <c r="BA8006">
        <v>1790</v>
      </c>
      <c r="BB8006">
        <v>2018</v>
      </c>
      <c r="BC8006">
        <v>2180</v>
      </c>
      <c r="BD8006">
        <v>2162</v>
      </c>
      <c r="BE8006">
        <v>2162</v>
      </c>
      <c r="BF8006">
        <v>2162</v>
      </c>
      <c r="BG8006">
        <v>2162</v>
      </c>
      <c r="BH8006">
        <v>2162</v>
      </c>
      <c r="BI8006">
        <v>2162</v>
      </c>
      <c r="BJ8006">
        <v>2162</v>
      </c>
      <c r="BK8006" s="90" t="str">
        <f>INDEX('SEDS_MSN Descriptions'!$C:$C,MATCH($C8006,'SEDS_MSN Descriptions'!$B:$B,0))</f>
        <v>Geothermal energy total consumption</v>
      </c>
      <c r="BL8006" s="92" t="str">
        <f>INDEX('SEDS_MSN Descriptions'!$D:$D,MATCH($C8006,'SEDS_MSN Descriptions'!$B:$B,0))</f>
        <v>Billion Btu</v>
      </c>
      <c r="BM8006" s="92" t="str">
        <f t="shared" si="250"/>
        <v>other</v>
      </c>
      <c r="BN8006" s="92" t="str">
        <f t="shared" si="251"/>
        <v>other</v>
      </c>
    </row>
    <row r="8007" spans="1:66" ht="16" hidden="1" customHeight="1">
      <c r="A8007" t="s">
        <v>2327</v>
      </c>
      <c r="B8007" t="s">
        <v>2366</v>
      </c>
      <c r="C8007" t="s">
        <v>1418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166</v>
      </c>
      <c r="AH8007">
        <v>202</v>
      </c>
      <c r="AI8007">
        <v>236</v>
      </c>
      <c r="AJ8007">
        <v>270</v>
      </c>
      <c r="AK8007">
        <v>301</v>
      </c>
      <c r="AL8007">
        <v>304</v>
      </c>
      <c r="AM8007">
        <v>335</v>
      </c>
      <c r="AN8007">
        <v>381</v>
      </c>
      <c r="AO8007">
        <v>415</v>
      </c>
      <c r="AP8007">
        <v>477</v>
      </c>
      <c r="AQ8007">
        <v>511</v>
      </c>
      <c r="AR8007">
        <v>511</v>
      </c>
      <c r="AS8007">
        <v>544</v>
      </c>
      <c r="AT8007">
        <v>593</v>
      </c>
      <c r="AU8007">
        <v>788</v>
      </c>
      <c r="AV8007">
        <v>872</v>
      </c>
      <c r="AW8007">
        <v>1009</v>
      </c>
      <c r="AX8007">
        <v>1128</v>
      </c>
      <c r="AY8007">
        <v>1293</v>
      </c>
      <c r="AZ8007">
        <v>1481</v>
      </c>
      <c r="BA8007">
        <v>1790</v>
      </c>
      <c r="BB8007">
        <v>2018</v>
      </c>
      <c r="BC8007">
        <v>2180</v>
      </c>
      <c r="BD8007">
        <v>2162</v>
      </c>
      <c r="BE8007">
        <v>2162</v>
      </c>
      <c r="BF8007">
        <v>2162</v>
      </c>
      <c r="BG8007">
        <v>2162</v>
      </c>
      <c r="BH8007">
        <v>2162</v>
      </c>
      <c r="BI8007">
        <v>2162</v>
      </c>
      <c r="BJ8007">
        <v>2162</v>
      </c>
      <c r="BK8007" s="90" t="str">
        <f>INDEX('SEDS_MSN Descriptions'!$C:$C,MATCH($C8007,'SEDS_MSN Descriptions'!$B:$B,0))</f>
        <v>Geothermal energy total end-use consumption</v>
      </c>
      <c r="BL8007" s="92" t="str">
        <f>INDEX('SEDS_MSN Descriptions'!$D:$D,MATCH($C8007,'SEDS_MSN Descriptions'!$B:$B,0))</f>
        <v>Billion Btu</v>
      </c>
      <c r="BM8007" s="92" t="str">
        <f t="shared" si="250"/>
        <v>other</v>
      </c>
      <c r="BN8007" s="92" t="str">
        <f t="shared" si="251"/>
        <v>other</v>
      </c>
    </row>
    <row r="8008" spans="1:66" hidden="1">
      <c r="A8008" t="s">
        <v>2327</v>
      </c>
      <c r="B8008" t="s">
        <v>2366</v>
      </c>
      <c r="C8008" t="s">
        <v>1420</v>
      </c>
      <c r="D8008">
        <v>75</v>
      </c>
      <c r="E8008">
        <v>84</v>
      </c>
      <c r="F8008">
        <v>127</v>
      </c>
      <c r="G8008">
        <v>171</v>
      </c>
      <c r="H8008">
        <v>201</v>
      </c>
      <c r="I8008">
        <v>230</v>
      </c>
      <c r="J8008">
        <v>298</v>
      </c>
      <c r="K8008">
        <v>304</v>
      </c>
      <c r="L8008">
        <v>295</v>
      </c>
      <c r="M8008">
        <v>363</v>
      </c>
      <c r="N8008">
        <v>515</v>
      </c>
      <c r="O8008">
        <v>613</v>
      </c>
      <c r="P8008">
        <v>617</v>
      </c>
      <c r="Q8008">
        <v>677</v>
      </c>
      <c r="R8008">
        <v>687</v>
      </c>
      <c r="S8008">
        <v>602</v>
      </c>
      <c r="T8008">
        <v>717</v>
      </c>
      <c r="U8008">
        <v>830</v>
      </c>
      <c r="V8008">
        <v>909</v>
      </c>
      <c r="W8008">
        <v>660</v>
      </c>
      <c r="X8008">
        <v>565</v>
      </c>
      <c r="Y8008">
        <v>900</v>
      </c>
      <c r="Z8008">
        <v>831</v>
      </c>
      <c r="AA8008">
        <v>986</v>
      </c>
      <c r="AB8008">
        <v>1395</v>
      </c>
      <c r="AC8008">
        <v>955</v>
      </c>
      <c r="AD8008">
        <v>735</v>
      </c>
      <c r="AE8008">
        <v>584</v>
      </c>
      <c r="AF8008">
        <v>677</v>
      </c>
      <c r="AG8008">
        <v>656</v>
      </c>
      <c r="AH8008">
        <v>602</v>
      </c>
      <c r="AI8008">
        <v>720</v>
      </c>
      <c r="AJ8008">
        <v>725</v>
      </c>
      <c r="AK8008">
        <v>752</v>
      </c>
      <c r="AL8008">
        <v>1383</v>
      </c>
      <c r="AM8008">
        <v>724</v>
      </c>
      <c r="AN8008">
        <v>567</v>
      </c>
      <c r="AO8008">
        <v>448</v>
      </c>
      <c r="AP8008">
        <v>488</v>
      </c>
      <c r="AQ8008">
        <v>371</v>
      </c>
      <c r="AR8008">
        <v>260</v>
      </c>
      <c r="AS8008">
        <v>337</v>
      </c>
      <c r="AT8008">
        <v>375</v>
      </c>
      <c r="AU8008">
        <v>636</v>
      </c>
      <c r="AV8008">
        <v>596</v>
      </c>
      <c r="AW8008">
        <v>755</v>
      </c>
      <c r="AX8008">
        <v>688</v>
      </c>
      <c r="AY8008">
        <v>497</v>
      </c>
      <c r="AZ8008">
        <v>1109</v>
      </c>
      <c r="BA8008">
        <v>805</v>
      </c>
      <c r="BB8008">
        <v>157</v>
      </c>
      <c r="BC8008">
        <v>152</v>
      </c>
      <c r="BD8008">
        <v>161</v>
      </c>
      <c r="BE8008">
        <v>135</v>
      </c>
      <c r="BF8008">
        <v>129</v>
      </c>
      <c r="BG8008">
        <v>190</v>
      </c>
      <c r="BH8008">
        <v>193</v>
      </c>
      <c r="BI8008">
        <v>449</v>
      </c>
      <c r="BJ8008">
        <v>298</v>
      </c>
      <c r="BK8008" s="92" t="str">
        <f>INDEX('SEDS_MSN Descriptions'!$C:$C,MATCH($C8008,'SEDS_MSN Descriptions'!$B:$B,0))</f>
        <v>Hydrocarbon gas liquids consumed by the transportation sector</v>
      </c>
      <c r="BL8008" s="92" t="str">
        <f>INDEX('SEDS_MSN Descriptions'!$D:$D,MATCH($C8008,'SEDS_MSN Descriptions'!$B:$B,0))</f>
        <v>Billion Btu</v>
      </c>
      <c r="BM8008" s="92" t="str">
        <f t="shared" si="250"/>
        <v>Transportation</v>
      </c>
      <c r="BN8008" s="92" t="str">
        <f t="shared" si="251"/>
        <v>NA</v>
      </c>
    </row>
    <row r="8009" spans="1:66" ht="16" hidden="1" customHeight="1">
      <c r="A8009" t="s">
        <v>2327</v>
      </c>
      <c r="B8009" t="s">
        <v>2366</v>
      </c>
      <c r="C8009" t="s">
        <v>1427</v>
      </c>
      <c r="D8009">
        <v>1397</v>
      </c>
      <c r="E8009">
        <v>1428</v>
      </c>
      <c r="F8009">
        <v>1563</v>
      </c>
      <c r="G8009">
        <v>1699</v>
      </c>
      <c r="H8009">
        <v>1903</v>
      </c>
      <c r="I8009">
        <v>1676</v>
      </c>
      <c r="J8009">
        <v>1925</v>
      </c>
      <c r="K8009">
        <v>1796</v>
      </c>
      <c r="L8009">
        <v>1820</v>
      </c>
      <c r="M8009">
        <v>2201</v>
      </c>
      <c r="N8009">
        <v>2349</v>
      </c>
      <c r="O8009">
        <v>2317</v>
      </c>
      <c r="P8009">
        <v>2517</v>
      </c>
      <c r="Q8009">
        <v>2505</v>
      </c>
      <c r="R8009">
        <v>2417</v>
      </c>
      <c r="S8009">
        <v>2621</v>
      </c>
      <c r="T8009">
        <v>2755</v>
      </c>
      <c r="U8009">
        <v>2862</v>
      </c>
      <c r="V8009">
        <v>2630</v>
      </c>
      <c r="W8009">
        <v>1713</v>
      </c>
      <c r="X8009">
        <v>1975</v>
      </c>
      <c r="Y8009">
        <v>2271</v>
      </c>
      <c r="Z8009">
        <v>2209</v>
      </c>
      <c r="AA8009">
        <v>2626</v>
      </c>
      <c r="AB8009">
        <v>2838</v>
      </c>
      <c r="AC8009">
        <v>2856</v>
      </c>
      <c r="AD8009">
        <v>2458</v>
      </c>
      <c r="AE8009">
        <v>2790</v>
      </c>
      <c r="AF8009">
        <v>2933</v>
      </c>
      <c r="AG8009">
        <v>3139</v>
      </c>
      <c r="AH8009">
        <v>3147</v>
      </c>
      <c r="AI8009">
        <v>3654</v>
      </c>
      <c r="AJ8009">
        <v>3863</v>
      </c>
      <c r="AK8009">
        <v>3529</v>
      </c>
      <c r="AL8009">
        <v>3591</v>
      </c>
      <c r="AM8009">
        <v>3839</v>
      </c>
      <c r="AN8009">
        <v>4177</v>
      </c>
      <c r="AO8009">
        <v>4114</v>
      </c>
      <c r="AP8009">
        <v>4332</v>
      </c>
      <c r="AQ8009">
        <v>4639</v>
      </c>
      <c r="AR8009">
        <v>5578</v>
      </c>
      <c r="AS8009">
        <v>4324</v>
      </c>
      <c r="AT8009">
        <v>4989</v>
      </c>
      <c r="AU8009">
        <v>6212</v>
      </c>
      <c r="AV8009">
        <v>6699</v>
      </c>
      <c r="AW8009">
        <v>5480</v>
      </c>
      <c r="AX8009">
        <v>6085</v>
      </c>
      <c r="AY8009">
        <v>6668</v>
      </c>
      <c r="AZ8009">
        <v>6457</v>
      </c>
      <c r="BA8009">
        <v>6851</v>
      </c>
      <c r="BB8009">
        <v>6853</v>
      </c>
      <c r="BC8009">
        <v>8022</v>
      </c>
      <c r="BD8009">
        <v>6447</v>
      </c>
      <c r="BE8009">
        <v>7605</v>
      </c>
      <c r="BF8009">
        <v>8230</v>
      </c>
      <c r="BG8009">
        <v>7829</v>
      </c>
      <c r="BH8009">
        <v>8135</v>
      </c>
      <c r="BI8009">
        <v>7225</v>
      </c>
      <c r="BJ8009">
        <v>8409</v>
      </c>
      <c r="BK8009" s="90" t="str">
        <f>INDEX('SEDS_MSN Descriptions'!$C:$C,MATCH($C8009,'SEDS_MSN Descriptions'!$B:$B,0))</f>
        <v>Hydrocarbon gas liquids consumed by the commercial sector</v>
      </c>
      <c r="BL8009" s="92" t="str">
        <f>INDEX('SEDS_MSN Descriptions'!$D:$D,MATCH($C8009,'SEDS_MSN Descriptions'!$B:$B,0))</f>
        <v>Billion Btu</v>
      </c>
      <c r="BM8009" s="92" t="str">
        <f t="shared" si="250"/>
        <v>commercial</v>
      </c>
      <c r="BN8009" s="92" t="str">
        <f t="shared" si="251"/>
        <v>NA</v>
      </c>
    </row>
    <row r="8010" spans="1:66" ht="16" hidden="1" customHeight="1">
      <c r="A8010" t="s">
        <v>2327</v>
      </c>
      <c r="B8010" t="s">
        <v>2366</v>
      </c>
      <c r="C8010" t="s">
        <v>1434</v>
      </c>
      <c r="D8010">
        <v>3753</v>
      </c>
      <c r="E8010">
        <v>4434</v>
      </c>
      <c r="F8010">
        <v>4493</v>
      </c>
      <c r="G8010">
        <v>5008</v>
      </c>
      <c r="H8010">
        <v>5249</v>
      </c>
      <c r="I8010">
        <v>5235</v>
      </c>
      <c r="J8010">
        <v>5718</v>
      </c>
      <c r="K8010">
        <v>5756</v>
      </c>
      <c r="L8010">
        <v>7681</v>
      </c>
      <c r="M8010">
        <v>8145</v>
      </c>
      <c r="N8010">
        <v>8740</v>
      </c>
      <c r="O8010">
        <v>9236</v>
      </c>
      <c r="P8010">
        <v>10965</v>
      </c>
      <c r="Q8010">
        <v>11716</v>
      </c>
      <c r="R8010">
        <v>11484</v>
      </c>
      <c r="S8010">
        <v>12152</v>
      </c>
      <c r="T8010">
        <v>12714</v>
      </c>
      <c r="U8010">
        <v>13618</v>
      </c>
      <c r="V8010">
        <v>15918</v>
      </c>
      <c r="W8010">
        <v>23760</v>
      </c>
      <c r="X8010">
        <v>18468</v>
      </c>
      <c r="Y8010">
        <v>18265</v>
      </c>
      <c r="Z8010">
        <v>16732</v>
      </c>
      <c r="AA8010">
        <v>15268</v>
      </c>
      <c r="AB8010">
        <v>19560</v>
      </c>
      <c r="AC8010">
        <v>15818</v>
      </c>
      <c r="AD8010">
        <v>20574</v>
      </c>
      <c r="AE8010">
        <v>19685</v>
      </c>
      <c r="AF8010">
        <v>11036</v>
      </c>
      <c r="AG8010">
        <v>13552</v>
      </c>
      <c r="AH8010">
        <v>10955</v>
      </c>
      <c r="AI8010">
        <v>13527</v>
      </c>
      <c r="AJ8010">
        <v>18431</v>
      </c>
      <c r="AK8010">
        <v>7609</v>
      </c>
      <c r="AL8010">
        <v>6519</v>
      </c>
      <c r="AM8010">
        <v>5838</v>
      </c>
      <c r="AN8010">
        <v>6796</v>
      </c>
      <c r="AO8010">
        <v>4386</v>
      </c>
      <c r="AP8010">
        <v>4219</v>
      </c>
      <c r="AQ8010">
        <v>4087</v>
      </c>
      <c r="AR8010">
        <v>6041</v>
      </c>
      <c r="AS8010">
        <v>8194</v>
      </c>
      <c r="AT8010">
        <v>7384</v>
      </c>
      <c r="AU8010">
        <v>17800</v>
      </c>
      <c r="AV8010">
        <v>17202</v>
      </c>
      <c r="AW8010">
        <v>22823</v>
      </c>
      <c r="AX8010">
        <v>25210</v>
      </c>
      <c r="AY8010">
        <v>23515</v>
      </c>
      <c r="AZ8010">
        <v>28702</v>
      </c>
      <c r="BA8010">
        <v>26011</v>
      </c>
      <c r="BB8010">
        <v>29562</v>
      </c>
      <c r="BC8010">
        <v>30882</v>
      </c>
      <c r="BD8010">
        <v>21731</v>
      </c>
      <c r="BE8010">
        <v>20998</v>
      </c>
      <c r="BF8010">
        <v>21473</v>
      </c>
      <c r="BG8010">
        <v>20754</v>
      </c>
      <c r="BH8010">
        <v>21213</v>
      </c>
      <c r="BI8010">
        <v>20945</v>
      </c>
      <c r="BJ8010">
        <v>21212</v>
      </c>
      <c r="BK8010" s="90" t="str">
        <f>INDEX('SEDS_MSN Descriptions'!$C:$C,MATCH($C8010,'SEDS_MSN Descriptions'!$B:$B,0))</f>
        <v>Hydrocarbon gas liquids consumed by the industrial sector</v>
      </c>
      <c r="BL8010" s="92" t="str">
        <f>INDEX('SEDS_MSN Descriptions'!$D:$D,MATCH($C8010,'SEDS_MSN Descriptions'!$B:$B,0))</f>
        <v>Billion Btu</v>
      </c>
      <c r="BM8010" s="92" t="str">
        <f t="shared" si="250"/>
        <v>Industrial</v>
      </c>
      <c r="BN8010" s="92" t="str">
        <f t="shared" si="251"/>
        <v>NA</v>
      </c>
    </row>
    <row r="8011" spans="1:66" ht="16" hidden="1" customHeight="1">
      <c r="A8011" t="s">
        <v>2327</v>
      </c>
      <c r="B8011" t="s">
        <v>2366</v>
      </c>
      <c r="C8011" t="s">
        <v>1445</v>
      </c>
      <c r="D8011">
        <v>3684</v>
      </c>
      <c r="E8011">
        <v>3763</v>
      </c>
      <c r="F8011">
        <v>4120</v>
      </c>
      <c r="G8011">
        <v>4478</v>
      </c>
      <c r="H8011">
        <v>5018</v>
      </c>
      <c r="I8011">
        <v>4420</v>
      </c>
      <c r="J8011">
        <v>5076</v>
      </c>
      <c r="K8011">
        <v>4734</v>
      </c>
      <c r="L8011">
        <v>4798</v>
      </c>
      <c r="M8011">
        <v>5804</v>
      </c>
      <c r="N8011">
        <v>6193</v>
      </c>
      <c r="O8011">
        <v>6109</v>
      </c>
      <c r="P8011">
        <v>6636</v>
      </c>
      <c r="Q8011">
        <v>6603</v>
      </c>
      <c r="R8011">
        <v>6373</v>
      </c>
      <c r="S8011">
        <v>6909</v>
      </c>
      <c r="T8011">
        <v>7263</v>
      </c>
      <c r="U8011">
        <v>7545</v>
      </c>
      <c r="V8011">
        <v>6933</v>
      </c>
      <c r="W8011">
        <v>4517</v>
      </c>
      <c r="X8011">
        <v>5206</v>
      </c>
      <c r="Y8011">
        <v>5986</v>
      </c>
      <c r="Z8011">
        <v>5823</v>
      </c>
      <c r="AA8011">
        <v>6923</v>
      </c>
      <c r="AB8011">
        <v>7483</v>
      </c>
      <c r="AC8011">
        <v>7530</v>
      </c>
      <c r="AD8011">
        <v>6481</v>
      </c>
      <c r="AE8011">
        <v>7355</v>
      </c>
      <c r="AF8011">
        <v>7732</v>
      </c>
      <c r="AG8011">
        <v>8274</v>
      </c>
      <c r="AH8011">
        <v>8297</v>
      </c>
      <c r="AI8011">
        <v>9633</v>
      </c>
      <c r="AJ8011">
        <v>10184</v>
      </c>
      <c r="AK8011">
        <v>9304</v>
      </c>
      <c r="AL8011">
        <v>9468</v>
      </c>
      <c r="AM8011">
        <v>10120</v>
      </c>
      <c r="AN8011">
        <v>11013</v>
      </c>
      <c r="AO8011">
        <v>10846</v>
      </c>
      <c r="AP8011">
        <v>11420</v>
      </c>
      <c r="AQ8011">
        <v>12230</v>
      </c>
      <c r="AR8011">
        <v>14706</v>
      </c>
      <c r="AS8011">
        <v>11401</v>
      </c>
      <c r="AT8011">
        <v>13152</v>
      </c>
      <c r="AU8011">
        <v>16458</v>
      </c>
      <c r="AV8011">
        <v>15857</v>
      </c>
      <c r="AW8011">
        <v>15122</v>
      </c>
      <c r="AX8011">
        <v>14969</v>
      </c>
      <c r="AY8011">
        <v>17318</v>
      </c>
      <c r="AZ8011">
        <v>19899</v>
      </c>
      <c r="BA8011">
        <v>21575</v>
      </c>
      <c r="BB8011">
        <v>20812</v>
      </c>
      <c r="BC8011">
        <v>19531</v>
      </c>
      <c r="BD8011">
        <v>16645</v>
      </c>
      <c r="BE8011">
        <v>18686</v>
      </c>
      <c r="BF8011">
        <v>19958</v>
      </c>
      <c r="BG8011">
        <v>18230</v>
      </c>
      <c r="BH8011">
        <v>16909</v>
      </c>
      <c r="BI8011">
        <v>17668</v>
      </c>
      <c r="BJ8011">
        <v>20768</v>
      </c>
      <c r="BK8011" s="90" t="str">
        <f>INDEX('SEDS_MSN Descriptions'!$C:$C,MATCH($C8011,'SEDS_MSN Descriptions'!$B:$B,0))</f>
        <v>Hydrocarbon gas liquids consumed by the residential sector</v>
      </c>
      <c r="BL8011" s="92" t="str">
        <f>INDEX('SEDS_MSN Descriptions'!$D:$D,MATCH($C8011,'SEDS_MSN Descriptions'!$B:$B,0))</f>
        <v>Billion Btu</v>
      </c>
      <c r="BM8011" s="92" t="str">
        <f t="shared" si="250"/>
        <v>residential</v>
      </c>
      <c r="BN8011" s="92" t="str">
        <f t="shared" si="251"/>
        <v>NA</v>
      </c>
    </row>
    <row r="8012" spans="1:66" ht="16" hidden="1" customHeight="1">
      <c r="A8012" t="s">
        <v>2327</v>
      </c>
      <c r="B8012" t="s">
        <v>2366</v>
      </c>
      <c r="C8012" t="s">
        <v>1456</v>
      </c>
      <c r="D8012">
        <v>8909</v>
      </c>
      <c r="E8012">
        <v>9708</v>
      </c>
      <c r="F8012">
        <v>10302</v>
      </c>
      <c r="G8012">
        <v>11355</v>
      </c>
      <c r="H8012">
        <v>12373</v>
      </c>
      <c r="I8012">
        <v>11561</v>
      </c>
      <c r="J8012">
        <v>13017</v>
      </c>
      <c r="K8012">
        <v>12590</v>
      </c>
      <c r="L8012">
        <v>14594</v>
      </c>
      <c r="M8012">
        <v>16514</v>
      </c>
      <c r="N8012">
        <v>17798</v>
      </c>
      <c r="O8012">
        <v>18275</v>
      </c>
      <c r="P8012">
        <v>20736</v>
      </c>
      <c r="Q8012">
        <v>21501</v>
      </c>
      <c r="R8012">
        <v>20962</v>
      </c>
      <c r="S8012">
        <v>22284</v>
      </c>
      <c r="T8012">
        <v>23448</v>
      </c>
      <c r="U8012">
        <v>24854</v>
      </c>
      <c r="V8012">
        <v>26390</v>
      </c>
      <c r="W8012">
        <v>30650</v>
      </c>
      <c r="X8012">
        <v>26214</v>
      </c>
      <c r="Y8012">
        <v>27423</v>
      </c>
      <c r="Z8012">
        <v>25594</v>
      </c>
      <c r="AA8012">
        <v>25802</v>
      </c>
      <c r="AB8012">
        <v>31276</v>
      </c>
      <c r="AC8012">
        <v>27160</v>
      </c>
      <c r="AD8012">
        <v>30249</v>
      </c>
      <c r="AE8012">
        <v>30413</v>
      </c>
      <c r="AF8012">
        <v>22379</v>
      </c>
      <c r="AG8012">
        <v>25621</v>
      </c>
      <c r="AH8012">
        <v>23001</v>
      </c>
      <c r="AI8012">
        <v>27535</v>
      </c>
      <c r="AJ8012">
        <v>33203</v>
      </c>
      <c r="AK8012">
        <v>21194</v>
      </c>
      <c r="AL8012">
        <v>20962</v>
      </c>
      <c r="AM8012">
        <v>20521</v>
      </c>
      <c r="AN8012">
        <v>22554</v>
      </c>
      <c r="AO8012">
        <v>19794</v>
      </c>
      <c r="AP8012">
        <v>20459</v>
      </c>
      <c r="AQ8012">
        <v>21327</v>
      </c>
      <c r="AR8012">
        <v>26585</v>
      </c>
      <c r="AS8012">
        <v>24256</v>
      </c>
      <c r="AT8012">
        <v>25901</v>
      </c>
      <c r="AU8012">
        <v>41106</v>
      </c>
      <c r="AV8012">
        <v>40354</v>
      </c>
      <c r="AW8012">
        <v>44180</v>
      </c>
      <c r="AX8012">
        <v>46951</v>
      </c>
      <c r="AY8012">
        <v>47999</v>
      </c>
      <c r="AZ8012">
        <v>56167</v>
      </c>
      <c r="BA8012">
        <v>55242</v>
      </c>
      <c r="BB8012">
        <v>57384</v>
      </c>
      <c r="BC8012">
        <v>58588</v>
      </c>
      <c r="BD8012">
        <v>44984</v>
      </c>
      <c r="BE8012">
        <v>47424</v>
      </c>
      <c r="BF8012">
        <v>49790</v>
      </c>
      <c r="BG8012">
        <v>47004</v>
      </c>
      <c r="BH8012">
        <v>46450</v>
      </c>
      <c r="BI8012">
        <v>46287</v>
      </c>
      <c r="BJ8012">
        <v>50687</v>
      </c>
      <c r="BK8012" s="90" t="str">
        <f>INDEX('SEDS_MSN Descriptions'!$C:$C,MATCH($C8012,'SEDS_MSN Descriptions'!$B:$B,0))</f>
        <v>Hydrocarbon gas liquids total consumption</v>
      </c>
      <c r="BL8012" s="92" t="str">
        <f>INDEX('SEDS_MSN Descriptions'!$D:$D,MATCH($C8012,'SEDS_MSN Descriptions'!$B:$B,0))</f>
        <v>Billion Btu</v>
      </c>
      <c r="BM8012" s="92" t="str">
        <f t="shared" si="250"/>
        <v>other</v>
      </c>
      <c r="BN8012" s="92" t="str">
        <f t="shared" si="251"/>
        <v>NA</v>
      </c>
    </row>
    <row r="8013" spans="1:66" ht="16" hidden="1" customHeight="1">
      <c r="A8013" t="s">
        <v>2327</v>
      </c>
      <c r="B8013" t="s">
        <v>2366</v>
      </c>
      <c r="C8013" t="s">
        <v>1465</v>
      </c>
      <c r="D8013">
        <v>8909</v>
      </c>
      <c r="E8013">
        <v>9708</v>
      </c>
      <c r="F8013">
        <v>10302</v>
      </c>
      <c r="G8013">
        <v>11355</v>
      </c>
      <c r="H8013">
        <v>12373</v>
      </c>
      <c r="I8013">
        <v>11561</v>
      </c>
      <c r="J8013">
        <v>13017</v>
      </c>
      <c r="K8013">
        <v>12590</v>
      </c>
      <c r="L8013">
        <v>14594</v>
      </c>
      <c r="M8013">
        <v>16514</v>
      </c>
      <c r="N8013">
        <v>17798</v>
      </c>
      <c r="O8013">
        <v>18275</v>
      </c>
      <c r="P8013">
        <v>20736</v>
      </c>
      <c r="Q8013">
        <v>21501</v>
      </c>
      <c r="R8013">
        <v>20962</v>
      </c>
      <c r="S8013">
        <v>22284</v>
      </c>
      <c r="T8013">
        <v>23448</v>
      </c>
      <c r="U8013">
        <v>24854</v>
      </c>
      <c r="V8013">
        <v>26390</v>
      </c>
      <c r="W8013">
        <v>30650</v>
      </c>
      <c r="X8013">
        <v>26214</v>
      </c>
      <c r="Y8013">
        <v>27423</v>
      </c>
      <c r="Z8013">
        <v>25594</v>
      </c>
      <c r="AA8013">
        <v>25802</v>
      </c>
      <c r="AB8013">
        <v>31276</v>
      </c>
      <c r="AC8013">
        <v>27160</v>
      </c>
      <c r="AD8013">
        <v>30249</v>
      </c>
      <c r="AE8013">
        <v>30413</v>
      </c>
      <c r="AF8013">
        <v>22379</v>
      </c>
      <c r="AG8013">
        <v>25621</v>
      </c>
      <c r="AH8013">
        <v>23001</v>
      </c>
      <c r="AI8013">
        <v>27535</v>
      </c>
      <c r="AJ8013">
        <v>33203</v>
      </c>
      <c r="AK8013">
        <v>21194</v>
      </c>
      <c r="AL8013">
        <v>20962</v>
      </c>
      <c r="AM8013">
        <v>20521</v>
      </c>
      <c r="AN8013">
        <v>22554</v>
      </c>
      <c r="AO8013">
        <v>19794</v>
      </c>
      <c r="AP8013">
        <v>20459</v>
      </c>
      <c r="AQ8013">
        <v>21327</v>
      </c>
      <c r="AR8013">
        <v>26585</v>
      </c>
      <c r="AS8013">
        <v>24256</v>
      </c>
      <c r="AT8013">
        <v>25901</v>
      </c>
      <c r="AU8013">
        <v>41106</v>
      </c>
      <c r="AV8013">
        <v>40354</v>
      </c>
      <c r="AW8013">
        <v>44180</v>
      </c>
      <c r="AX8013">
        <v>46951</v>
      </c>
      <c r="AY8013">
        <v>47999</v>
      </c>
      <c r="AZ8013">
        <v>56167</v>
      </c>
      <c r="BA8013">
        <v>55242</v>
      </c>
      <c r="BB8013">
        <v>57384</v>
      </c>
      <c r="BC8013">
        <v>58588</v>
      </c>
      <c r="BD8013">
        <v>44984</v>
      </c>
      <c r="BE8013">
        <v>47424</v>
      </c>
      <c r="BF8013">
        <v>49790</v>
      </c>
      <c r="BG8013">
        <v>47004</v>
      </c>
      <c r="BH8013">
        <v>46450</v>
      </c>
      <c r="BI8013">
        <v>46287</v>
      </c>
      <c r="BJ8013">
        <v>50687</v>
      </c>
      <c r="BK8013" s="90" t="str">
        <f>INDEX('SEDS_MSN Descriptions'!$C:$C,MATCH($C8013,'SEDS_MSN Descriptions'!$B:$B,0))</f>
        <v>Hydrocarbon gas liquids total end-use consumption</v>
      </c>
      <c r="BL8013" s="92" t="str">
        <f>INDEX('SEDS_MSN Descriptions'!$D:$D,MATCH($C8013,'SEDS_MSN Descriptions'!$B:$B,0))</f>
        <v>Billion Btu</v>
      </c>
      <c r="BM8013" s="92" t="str">
        <f t="shared" si="250"/>
        <v>other</v>
      </c>
      <c r="BN8013" s="92" t="str">
        <f t="shared" si="251"/>
        <v>NA</v>
      </c>
    </row>
    <row r="8014" spans="1:66" ht="16" hidden="1" customHeight="1">
      <c r="A8014" t="s">
        <v>2327</v>
      </c>
      <c r="B8014" t="s">
        <v>2366</v>
      </c>
      <c r="C8014" t="s">
        <v>147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 s="90" t="str">
        <f>INDEX('SEDS_MSN Descriptions'!$C:$C,MATCH($C8014,'SEDS_MSN Descriptions'!$B:$B,0))</f>
        <v>Hydropower consumed by the commercial sector</v>
      </c>
      <c r="BL8014" s="92" t="str">
        <f>INDEX('SEDS_MSN Descriptions'!$D:$D,MATCH($C8014,'SEDS_MSN Descriptions'!$B:$B,0))</f>
        <v>Billion Btu</v>
      </c>
      <c r="BM8014" s="92" t="str">
        <f t="shared" si="250"/>
        <v>commercial</v>
      </c>
      <c r="BN8014" s="92" t="str">
        <f t="shared" si="251"/>
        <v>other</v>
      </c>
    </row>
    <row r="8015" spans="1:66" ht="16" hidden="1" customHeight="1">
      <c r="A8015" t="s">
        <v>2327</v>
      </c>
      <c r="B8015" t="s">
        <v>2366</v>
      </c>
      <c r="C8015" t="s">
        <v>1476</v>
      </c>
      <c r="D8015">
        <v>19472</v>
      </c>
      <c r="E8015">
        <v>15674</v>
      </c>
      <c r="F8015">
        <v>15879</v>
      </c>
      <c r="G8015">
        <v>13273</v>
      </c>
      <c r="H8015">
        <v>13252</v>
      </c>
      <c r="I8015">
        <v>13730</v>
      </c>
      <c r="J8015">
        <v>14844</v>
      </c>
      <c r="K8015">
        <v>19811</v>
      </c>
      <c r="L8015">
        <v>12146</v>
      </c>
      <c r="M8015">
        <v>9418</v>
      </c>
      <c r="N8015">
        <v>14211</v>
      </c>
      <c r="O8015">
        <v>8093</v>
      </c>
      <c r="P8015">
        <v>15908</v>
      </c>
      <c r="Q8015">
        <v>14247</v>
      </c>
      <c r="R8015">
        <v>14531</v>
      </c>
      <c r="S8015">
        <v>16391</v>
      </c>
      <c r="T8015">
        <v>14677</v>
      </c>
      <c r="U8015">
        <v>12570</v>
      </c>
      <c r="V8015">
        <v>7868</v>
      </c>
      <c r="W8015">
        <v>12644</v>
      </c>
      <c r="X8015">
        <v>7620</v>
      </c>
      <c r="Y8015">
        <v>6887</v>
      </c>
      <c r="Z8015">
        <v>19113</v>
      </c>
      <c r="AA8015">
        <v>12303</v>
      </c>
      <c r="AB8015">
        <v>15100</v>
      </c>
      <c r="AC8015">
        <v>10142</v>
      </c>
      <c r="AD8015">
        <v>15166</v>
      </c>
      <c r="AE8015">
        <v>11783</v>
      </c>
      <c r="AF8015">
        <v>7275</v>
      </c>
      <c r="AG8015">
        <v>15018</v>
      </c>
      <c r="AH8015">
        <v>29845</v>
      </c>
      <c r="AI8015">
        <v>20041</v>
      </c>
      <c r="AJ8015">
        <v>26658</v>
      </c>
      <c r="AK8015">
        <v>24499</v>
      </c>
      <c r="AL8015">
        <v>28367</v>
      </c>
      <c r="AM8015">
        <v>20935</v>
      </c>
      <c r="AN8015">
        <v>31145</v>
      </c>
      <c r="AO8015">
        <v>22970</v>
      </c>
      <c r="AP8015">
        <v>24283</v>
      </c>
      <c r="AQ8015">
        <v>19906</v>
      </c>
      <c r="AR8015">
        <v>23363</v>
      </c>
      <c r="AS8015">
        <v>17049</v>
      </c>
      <c r="AT8015">
        <v>22488</v>
      </c>
      <c r="AU8015">
        <v>33881</v>
      </c>
      <c r="AV8015">
        <v>31604</v>
      </c>
      <c r="AW8015">
        <v>22320</v>
      </c>
      <c r="AX8015">
        <v>28211</v>
      </c>
      <c r="AY8015">
        <v>22100</v>
      </c>
      <c r="AZ8015">
        <v>25116</v>
      </c>
      <c r="BA8015">
        <v>26185</v>
      </c>
      <c r="BB8015">
        <v>22753</v>
      </c>
      <c r="BC8015">
        <v>31258</v>
      </c>
      <c r="BD8015">
        <v>21334</v>
      </c>
      <c r="BE8015">
        <v>24088</v>
      </c>
      <c r="BF8015">
        <v>25117</v>
      </c>
      <c r="BG8015">
        <v>24264</v>
      </c>
      <c r="BH8015">
        <v>21922</v>
      </c>
      <c r="BI8015">
        <v>28775</v>
      </c>
      <c r="BJ8015">
        <v>38799</v>
      </c>
      <c r="BK8015" s="90" t="str">
        <f>INDEX('SEDS_MSN Descriptions'!$C:$C,MATCH($C8015,'SEDS_MSN Descriptions'!$B:$B,0))</f>
        <v>Hydropower consumed for electricity generation by the electric power sector</v>
      </c>
      <c r="BL8015" s="92" t="str">
        <f>INDEX('SEDS_MSN Descriptions'!$D:$D,MATCH($C8015,'SEDS_MSN Descriptions'!$B:$B,0))</f>
        <v>Billion Btu</v>
      </c>
      <c r="BM8015" s="92" t="str">
        <f t="shared" si="250"/>
        <v>electric power</v>
      </c>
      <c r="BN8015" s="92" t="str">
        <f t="shared" si="251"/>
        <v>electricity</v>
      </c>
    </row>
    <row r="8016" spans="1:66" ht="16" hidden="1" customHeight="1">
      <c r="A8016" t="s">
        <v>2327</v>
      </c>
      <c r="B8016" t="s">
        <v>2366</v>
      </c>
      <c r="C8016" t="s">
        <v>1480</v>
      </c>
      <c r="D8016">
        <v>174</v>
      </c>
      <c r="E8016">
        <v>184</v>
      </c>
      <c r="F8016">
        <v>158</v>
      </c>
      <c r="G8016">
        <v>147</v>
      </c>
      <c r="H8016">
        <v>152</v>
      </c>
      <c r="I8016">
        <v>158</v>
      </c>
      <c r="J8016">
        <v>183</v>
      </c>
      <c r="K8016">
        <v>157</v>
      </c>
      <c r="L8016">
        <v>148</v>
      </c>
      <c r="M8016">
        <v>152</v>
      </c>
      <c r="N8016">
        <v>125</v>
      </c>
      <c r="O8016">
        <v>66</v>
      </c>
      <c r="P8016">
        <v>8</v>
      </c>
      <c r="Q8016">
        <v>9</v>
      </c>
      <c r="R8016">
        <v>9</v>
      </c>
      <c r="S8016">
        <v>10</v>
      </c>
      <c r="T8016">
        <v>8</v>
      </c>
      <c r="U8016">
        <v>3</v>
      </c>
      <c r="V8016">
        <v>7</v>
      </c>
      <c r="W8016">
        <v>8</v>
      </c>
      <c r="X8016">
        <v>7</v>
      </c>
      <c r="Y8016">
        <v>7</v>
      </c>
      <c r="Z8016">
        <v>7</v>
      </c>
      <c r="AA8016">
        <v>7</v>
      </c>
      <c r="AB8016">
        <v>7</v>
      </c>
      <c r="AC8016">
        <v>7</v>
      </c>
      <c r="AD8016">
        <v>7</v>
      </c>
      <c r="AE8016">
        <v>7</v>
      </c>
      <c r="AF8016">
        <v>7</v>
      </c>
      <c r="AG8016">
        <v>0</v>
      </c>
      <c r="AH8016">
        <v>0</v>
      </c>
      <c r="AI8016">
        <v>0</v>
      </c>
      <c r="AJ8016">
        <v>0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0</v>
      </c>
      <c r="AQ8016">
        <v>0</v>
      </c>
      <c r="AR8016">
        <v>0</v>
      </c>
      <c r="AS8016">
        <v>0</v>
      </c>
      <c r="AT8016">
        <v>0</v>
      </c>
      <c r="AU8016">
        <v>0</v>
      </c>
      <c r="AV8016">
        <v>0</v>
      </c>
      <c r="AW8016">
        <v>0</v>
      </c>
      <c r="AX8016">
        <v>0</v>
      </c>
      <c r="AY8016">
        <v>0</v>
      </c>
      <c r="AZ8016">
        <v>0</v>
      </c>
      <c r="BA8016">
        <v>0</v>
      </c>
      <c r="BB8016">
        <v>0</v>
      </c>
      <c r="BC8016">
        <v>0</v>
      </c>
      <c r="BD8016">
        <v>0</v>
      </c>
      <c r="BE8016">
        <v>0</v>
      </c>
      <c r="BF8016">
        <v>0</v>
      </c>
      <c r="BG8016">
        <v>0</v>
      </c>
      <c r="BH8016">
        <v>0</v>
      </c>
      <c r="BI8016">
        <v>0</v>
      </c>
      <c r="BJ8016">
        <v>0</v>
      </c>
      <c r="BK8016" s="90" t="str">
        <f>INDEX('SEDS_MSN Descriptions'!$C:$C,MATCH($C8016,'SEDS_MSN Descriptions'!$B:$B,0))</f>
        <v>Hydropower consumed by the industrial sector</v>
      </c>
      <c r="BL8016" s="92" t="str">
        <f>INDEX('SEDS_MSN Descriptions'!$D:$D,MATCH($C8016,'SEDS_MSN Descriptions'!$B:$B,0))</f>
        <v>Billion Btu</v>
      </c>
      <c r="BM8016" s="92" t="str">
        <f t="shared" si="250"/>
        <v>Industrial</v>
      </c>
      <c r="BN8016" s="92" t="str">
        <f t="shared" si="251"/>
        <v>other</v>
      </c>
    </row>
    <row r="8017" spans="1:66" ht="16" hidden="1" customHeight="1">
      <c r="A8017" t="s">
        <v>2327</v>
      </c>
      <c r="B8017" t="s">
        <v>2366</v>
      </c>
      <c r="C8017" t="s">
        <v>1484</v>
      </c>
      <c r="D8017">
        <v>19646</v>
      </c>
      <c r="E8017">
        <v>15858</v>
      </c>
      <c r="F8017">
        <v>16037</v>
      </c>
      <c r="G8017">
        <v>13420</v>
      </c>
      <c r="H8017">
        <v>13404</v>
      </c>
      <c r="I8017">
        <v>13888</v>
      </c>
      <c r="J8017">
        <v>15027</v>
      </c>
      <c r="K8017">
        <v>19969</v>
      </c>
      <c r="L8017">
        <v>12294</v>
      </c>
      <c r="M8017">
        <v>9570</v>
      </c>
      <c r="N8017">
        <v>14336</v>
      </c>
      <c r="O8017">
        <v>8159</v>
      </c>
      <c r="P8017">
        <v>15916</v>
      </c>
      <c r="Q8017">
        <v>14256</v>
      </c>
      <c r="R8017">
        <v>14541</v>
      </c>
      <c r="S8017">
        <v>16402</v>
      </c>
      <c r="T8017">
        <v>14685</v>
      </c>
      <c r="U8017">
        <v>12573</v>
      </c>
      <c r="V8017">
        <v>7875</v>
      </c>
      <c r="W8017">
        <v>12651</v>
      </c>
      <c r="X8017">
        <v>7628</v>
      </c>
      <c r="Y8017">
        <v>6894</v>
      </c>
      <c r="Z8017">
        <v>19120</v>
      </c>
      <c r="AA8017">
        <v>12310</v>
      </c>
      <c r="AB8017">
        <v>15107</v>
      </c>
      <c r="AC8017">
        <v>10149</v>
      </c>
      <c r="AD8017">
        <v>15173</v>
      </c>
      <c r="AE8017">
        <v>11790</v>
      </c>
      <c r="AF8017">
        <v>7282</v>
      </c>
      <c r="AG8017">
        <v>15018</v>
      </c>
      <c r="AH8017">
        <v>29845</v>
      </c>
      <c r="AI8017">
        <v>20041</v>
      </c>
      <c r="AJ8017">
        <v>26658</v>
      </c>
      <c r="AK8017">
        <v>24499</v>
      </c>
      <c r="AL8017">
        <v>28367</v>
      </c>
      <c r="AM8017">
        <v>20935</v>
      </c>
      <c r="AN8017">
        <v>31145</v>
      </c>
      <c r="AO8017">
        <v>22970</v>
      </c>
      <c r="AP8017">
        <v>24283</v>
      </c>
      <c r="AQ8017">
        <v>19906</v>
      </c>
      <c r="AR8017">
        <v>23363</v>
      </c>
      <c r="AS8017">
        <v>17049</v>
      </c>
      <c r="AT8017">
        <v>22488</v>
      </c>
      <c r="AU8017">
        <v>33881</v>
      </c>
      <c r="AV8017">
        <v>31604</v>
      </c>
      <c r="AW8017">
        <v>22320</v>
      </c>
      <c r="AX8017">
        <v>28211</v>
      </c>
      <c r="AY8017">
        <v>22100</v>
      </c>
      <c r="AZ8017">
        <v>25116</v>
      </c>
      <c r="BA8017">
        <v>26185</v>
      </c>
      <c r="BB8017">
        <v>22753</v>
      </c>
      <c r="BC8017">
        <v>31258</v>
      </c>
      <c r="BD8017">
        <v>21334</v>
      </c>
      <c r="BE8017">
        <v>24088</v>
      </c>
      <c r="BF8017">
        <v>25117</v>
      </c>
      <c r="BG8017">
        <v>24264</v>
      </c>
      <c r="BH8017">
        <v>21922</v>
      </c>
      <c r="BI8017">
        <v>28775</v>
      </c>
      <c r="BJ8017">
        <v>38799</v>
      </c>
      <c r="BK8017" s="90" t="str">
        <f>INDEX('SEDS_MSN Descriptions'!$C:$C,MATCH($C8017,'SEDS_MSN Descriptions'!$B:$B,0))</f>
        <v>Hydropower total consumption</v>
      </c>
      <c r="BL8017" s="92" t="str">
        <f>INDEX('SEDS_MSN Descriptions'!$D:$D,MATCH($C8017,'SEDS_MSN Descriptions'!$B:$B,0))</f>
        <v>Billion Btu</v>
      </c>
      <c r="BM8017" s="92" t="str">
        <f t="shared" si="250"/>
        <v>other</v>
      </c>
      <c r="BN8017" s="92" t="str">
        <f t="shared" si="251"/>
        <v>other</v>
      </c>
    </row>
    <row r="8018" spans="1:66" ht="16" hidden="1" customHeight="1">
      <c r="A8018" t="s">
        <v>2327</v>
      </c>
      <c r="B8018" t="s">
        <v>2366</v>
      </c>
      <c r="C8018" t="s">
        <v>1488</v>
      </c>
      <c r="D8018">
        <v>174</v>
      </c>
      <c r="E8018">
        <v>184</v>
      </c>
      <c r="F8018">
        <v>158</v>
      </c>
      <c r="G8018">
        <v>147</v>
      </c>
      <c r="H8018">
        <v>152</v>
      </c>
      <c r="I8018">
        <v>158</v>
      </c>
      <c r="J8018">
        <v>183</v>
      </c>
      <c r="K8018">
        <v>157</v>
      </c>
      <c r="L8018">
        <v>148</v>
      </c>
      <c r="M8018">
        <v>152</v>
      </c>
      <c r="N8018">
        <v>125</v>
      </c>
      <c r="O8018">
        <v>66</v>
      </c>
      <c r="P8018">
        <v>8</v>
      </c>
      <c r="Q8018">
        <v>9</v>
      </c>
      <c r="R8018">
        <v>9</v>
      </c>
      <c r="S8018">
        <v>10</v>
      </c>
      <c r="T8018">
        <v>8</v>
      </c>
      <c r="U8018">
        <v>3</v>
      </c>
      <c r="V8018">
        <v>7</v>
      </c>
      <c r="W8018">
        <v>8</v>
      </c>
      <c r="X8018">
        <v>7</v>
      </c>
      <c r="Y8018">
        <v>7</v>
      </c>
      <c r="Z8018">
        <v>7</v>
      </c>
      <c r="AA8018">
        <v>7</v>
      </c>
      <c r="AB8018">
        <v>7</v>
      </c>
      <c r="AC8018">
        <v>7</v>
      </c>
      <c r="AD8018">
        <v>7</v>
      </c>
      <c r="AE8018">
        <v>7</v>
      </c>
      <c r="AF8018">
        <v>7</v>
      </c>
      <c r="AG8018">
        <v>0</v>
      </c>
      <c r="AH8018">
        <v>0</v>
      </c>
      <c r="AI8018">
        <v>0</v>
      </c>
      <c r="AJ8018">
        <v>0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0</v>
      </c>
      <c r="AQ8018">
        <v>0</v>
      </c>
      <c r="AR8018">
        <v>0</v>
      </c>
      <c r="AS8018">
        <v>0</v>
      </c>
      <c r="AT8018">
        <v>0</v>
      </c>
      <c r="AU8018">
        <v>0</v>
      </c>
      <c r="AV8018">
        <v>0</v>
      </c>
      <c r="AW8018">
        <v>0</v>
      </c>
      <c r="AX8018">
        <v>0</v>
      </c>
      <c r="AY8018">
        <v>0</v>
      </c>
      <c r="AZ8018">
        <v>0</v>
      </c>
      <c r="BA8018">
        <v>0</v>
      </c>
      <c r="BB8018">
        <v>0</v>
      </c>
      <c r="BC8018">
        <v>0</v>
      </c>
      <c r="BD8018">
        <v>0</v>
      </c>
      <c r="BE8018">
        <v>0</v>
      </c>
      <c r="BF8018">
        <v>0</v>
      </c>
      <c r="BG8018">
        <v>0</v>
      </c>
      <c r="BH8018">
        <v>0</v>
      </c>
      <c r="BI8018">
        <v>0</v>
      </c>
      <c r="BJ8018">
        <v>0</v>
      </c>
      <c r="BK8018" s="90" t="str">
        <f>INDEX('SEDS_MSN Descriptions'!$C:$C,MATCH($C8018,'SEDS_MSN Descriptions'!$B:$B,0))</f>
        <v>Hydropower total end-use consumption</v>
      </c>
      <c r="BL8018" s="92" t="str">
        <f>INDEX('SEDS_MSN Descriptions'!$D:$D,MATCH($C8018,'SEDS_MSN Descriptions'!$B:$B,0))</f>
        <v>Billion Btu</v>
      </c>
      <c r="BM8018" s="92" t="str">
        <f t="shared" si="250"/>
        <v>other</v>
      </c>
      <c r="BN8018" s="92" t="str">
        <f t="shared" si="251"/>
        <v>other</v>
      </c>
    </row>
    <row r="8019" spans="1:66" ht="16" hidden="1" customHeight="1">
      <c r="A8019" t="s">
        <v>2327</v>
      </c>
      <c r="B8019" t="s">
        <v>2366</v>
      </c>
      <c r="C8019" t="s">
        <v>1492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 s="90" t="str">
        <f>INDEX('SEDS_MSN Descriptions'!$C:$C,MATCH($C8019,'SEDS_MSN Descriptions'!$B:$B,0))</f>
        <v>Isobutane consumed by the industrial sector</v>
      </c>
      <c r="BL8019" s="92" t="str">
        <f>INDEX('SEDS_MSN Descriptions'!$D:$D,MATCH($C8019,'SEDS_MSN Descriptions'!$B:$B,0))</f>
        <v>Billion Btu</v>
      </c>
      <c r="BM8019" s="92" t="str">
        <f t="shared" si="250"/>
        <v>Industrial</v>
      </c>
      <c r="BN8019" s="92" t="str">
        <f t="shared" si="251"/>
        <v>other</v>
      </c>
    </row>
    <row r="8020" spans="1:66" ht="16" hidden="1" customHeight="1">
      <c r="A8020" t="s">
        <v>2327</v>
      </c>
      <c r="B8020" t="s">
        <v>2366</v>
      </c>
      <c r="C8020" t="s">
        <v>1495</v>
      </c>
      <c r="BB8020">
        <v>0</v>
      </c>
      <c r="BC8020">
        <v>0</v>
      </c>
      <c r="BD8020">
        <v>0</v>
      </c>
      <c r="BE8020">
        <v>0</v>
      </c>
      <c r="BF8020">
        <v>0</v>
      </c>
      <c r="BG8020">
        <v>0</v>
      </c>
      <c r="BH8020">
        <v>0</v>
      </c>
      <c r="BI8020">
        <v>0</v>
      </c>
      <c r="BJ8020">
        <v>0</v>
      </c>
      <c r="BK8020" s="90" t="str">
        <f>INDEX('SEDS_MSN Descriptions'!$C:$C,MATCH($C8020,'SEDS_MSN Descriptions'!$B:$B,0))</f>
        <v>Isobutane total consumption</v>
      </c>
      <c r="BL8020" s="92" t="str">
        <f>INDEX('SEDS_MSN Descriptions'!$D:$D,MATCH($C8020,'SEDS_MSN Descriptions'!$B:$B,0))</f>
        <v>Billion Btu</v>
      </c>
      <c r="BM8020" s="92" t="str">
        <f t="shared" si="250"/>
        <v>other</v>
      </c>
      <c r="BN8020" s="92" t="str">
        <f t="shared" si="251"/>
        <v>other</v>
      </c>
    </row>
    <row r="8021" spans="1:66" ht="16" hidden="1" customHeight="1">
      <c r="A8021" t="s">
        <v>2327</v>
      </c>
      <c r="B8021" t="s">
        <v>2366</v>
      </c>
      <c r="C8021" t="s">
        <v>1498</v>
      </c>
      <c r="BB8021">
        <v>0</v>
      </c>
      <c r="BC8021">
        <v>0</v>
      </c>
      <c r="BD8021">
        <v>0</v>
      </c>
      <c r="BE8021">
        <v>0</v>
      </c>
      <c r="BF8021">
        <v>0</v>
      </c>
      <c r="BG8021">
        <v>0</v>
      </c>
      <c r="BH8021">
        <v>0</v>
      </c>
      <c r="BI8021">
        <v>0</v>
      </c>
      <c r="BJ8021">
        <v>0</v>
      </c>
      <c r="BK8021" s="90" t="str">
        <f>INDEX('SEDS_MSN Descriptions'!$C:$C,MATCH($C8021,'SEDS_MSN Descriptions'!$B:$B,0))</f>
        <v>Isobutylene from refineries consumed by the industrial sector</v>
      </c>
      <c r="BL8021" s="92" t="str">
        <f>INDEX('SEDS_MSN Descriptions'!$D:$D,MATCH($C8021,'SEDS_MSN Descriptions'!$B:$B,0))</f>
        <v>Billion Btu</v>
      </c>
      <c r="BM8021" s="92" t="str">
        <f t="shared" si="250"/>
        <v>Industrial</v>
      </c>
      <c r="BN8021" s="92" t="str">
        <f t="shared" si="251"/>
        <v>other</v>
      </c>
    </row>
    <row r="8022" spans="1:66" ht="16" hidden="1" customHeight="1">
      <c r="A8022" t="s">
        <v>2327</v>
      </c>
      <c r="B8022" t="s">
        <v>2366</v>
      </c>
      <c r="C8022" t="s">
        <v>1501</v>
      </c>
      <c r="BB8022">
        <v>0</v>
      </c>
      <c r="BC8022">
        <v>0</v>
      </c>
      <c r="BD8022">
        <v>0</v>
      </c>
      <c r="BE8022">
        <v>0</v>
      </c>
      <c r="BF8022">
        <v>0</v>
      </c>
      <c r="BG8022">
        <v>0</v>
      </c>
      <c r="BH8022">
        <v>0</v>
      </c>
      <c r="BI8022">
        <v>0</v>
      </c>
      <c r="BJ8022">
        <v>0</v>
      </c>
      <c r="BK8022" s="90" t="str">
        <f>INDEX('SEDS_MSN Descriptions'!$C:$C,MATCH($C8022,'SEDS_MSN Descriptions'!$B:$B,0))</f>
        <v>Isobutylene from refineries total consumption</v>
      </c>
      <c r="BL8022" s="92" t="str">
        <f>INDEX('SEDS_MSN Descriptions'!$D:$D,MATCH($C8022,'SEDS_MSN Descriptions'!$B:$B,0))</f>
        <v>Billion Btu</v>
      </c>
      <c r="BM8022" s="92" t="str">
        <f t="shared" si="250"/>
        <v>other</v>
      </c>
      <c r="BN8022" s="92" t="str">
        <f t="shared" si="251"/>
        <v>other</v>
      </c>
    </row>
    <row r="8023" spans="1:66" hidden="1">
      <c r="A8023" t="s">
        <v>2327</v>
      </c>
      <c r="B8023" t="s">
        <v>2366</v>
      </c>
      <c r="C8023" t="s">
        <v>1504</v>
      </c>
      <c r="D8023">
        <v>5744</v>
      </c>
      <c r="E8023">
        <v>8074</v>
      </c>
      <c r="F8023">
        <v>10189</v>
      </c>
      <c r="G8023">
        <v>11773</v>
      </c>
      <c r="H8023">
        <v>13131</v>
      </c>
      <c r="I8023">
        <v>19187</v>
      </c>
      <c r="J8023">
        <v>21565</v>
      </c>
      <c r="K8023">
        <v>32139</v>
      </c>
      <c r="L8023">
        <v>39924</v>
      </c>
      <c r="M8023">
        <v>48687</v>
      </c>
      <c r="N8023">
        <v>51383</v>
      </c>
      <c r="O8023">
        <v>48371</v>
      </c>
      <c r="P8023">
        <v>47792</v>
      </c>
      <c r="Q8023">
        <v>51311</v>
      </c>
      <c r="R8023">
        <v>49932</v>
      </c>
      <c r="S8023">
        <v>47920</v>
      </c>
      <c r="T8023">
        <v>47739</v>
      </c>
      <c r="U8023">
        <v>48084</v>
      </c>
      <c r="V8023">
        <v>50593</v>
      </c>
      <c r="W8023">
        <v>55965</v>
      </c>
      <c r="X8023">
        <v>57409</v>
      </c>
      <c r="Y8023">
        <v>50998</v>
      </c>
      <c r="Z8023">
        <v>48761</v>
      </c>
      <c r="AA8023">
        <v>51754</v>
      </c>
      <c r="AB8023">
        <v>59192</v>
      </c>
      <c r="AC8023">
        <v>57259</v>
      </c>
      <c r="AD8023">
        <v>56082</v>
      </c>
      <c r="AE8023">
        <v>59579</v>
      </c>
      <c r="AF8023">
        <v>66232</v>
      </c>
      <c r="AG8023">
        <v>54648</v>
      </c>
      <c r="AH8023">
        <v>68164</v>
      </c>
      <c r="AI8023">
        <v>64284</v>
      </c>
      <c r="AJ8023">
        <v>61884</v>
      </c>
      <c r="AK8023">
        <v>66687</v>
      </c>
      <c r="AL8023">
        <v>66526</v>
      </c>
      <c r="AM8023">
        <v>69808</v>
      </c>
      <c r="AN8023">
        <v>67078</v>
      </c>
      <c r="AO8023">
        <v>84024</v>
      </c>
      <c r="AP8023">
        <v>94865</v>
      </c>
      <c r="AQ8023">
        <v>90395</v>
      </c>
      <c r="AR8023">
        <v>107780</v>
      </c>
      <c r="AS8023">
        <v>107030</v>
      </c>
      <c r="AT8023">
        <v>96423</v>
      </c>
      <c r="AU8023">
        <v>99071</v>
      </c>
      <c r="AV8023">
        <v>92878</v>
      </c>
      <c r="AW8023">
        <v>95404</v>
      </c>
      <c r="AX8023">
        <v>93356</v>
      </c>
      <c r="AY8023">
        <v>87904</v>
      </c>
      <c r="AZ8023">
        <v>81845</v>
      </c>
      <c r="BA8023">
        <v>70738</v>
      </c>
      <c r="BB8023">
        <v>70572</v>
      </c>
      <c r="BC8023">
        <v>46500</v>
      </c>
      <c r="BD8023">
        <v>46377</v>
      </c>
      <c r="BE8023">
        <v>41516</v>
      </c>
      <c r="BF8023">
        <v>39717</v>
      </c>
      <c r="BG8023">
        <v>42599</v>
      </c>
      <c r="BH8023">
        <v>69246</v>
      </c>
      <c r="BI8023">
        <v>114692</v>
      </c>
      <c r="BJ8023">
        <v>103656</v>
      </c>
      <c r="BK8023" s="92" t="str">
        <f>INDEX('SEDS_MSN Descriptions'!$C:$C,MATCH($C8023,'SEDS_MSN Descriptions'!$B:$B,0))</f>
        <v>Jet fuel consumed by the transportation sector</v>
      </c>
      <c r="BL8023" s="92" t="str">
        <f>INDEX('SEDS_MSN Descriptions'!$D:$D,MATCH($C8023,'SEDS_MSN Descriptions'!$B:$B,0))</f>
        <v>Billion Btu</v>
      </c>
      <c r="BM8023" s="92" t="str">
        <f t="shared" si="250"/>
        <v>Transportation</v>
      </c>
      <c r="BN8023" s="92" t="str">
        <f t="shared" si="251"/>
        <v>jet fuel</v>
      </c>
    </row>
    <row r="8024" spans="1:66" ht="16" hidden="1" customHeight="1">
      <c r="A8024" t="s">
        <v>2327</v>
      </c>
      <c r="B8024" t="s">
        <v>2366</v>
      </c>
      <c r="C8024" t="s">
        <v>1511</v>
      </c>
      <c r="D8024">
        <v>5744</v>
      </c>
      <c r="E8024">
        <v>8074</v>
      </c>
      <c r="F8024">
        <v>10189</v>
      </c>
      <c r="G8024">
        <v>11773</v>
      </c>
      <c r="H8024">
        <v>13131</v>
      </c>
      <c r="I8024">
        <v>19187</v>
      </c>
      <c r="J8024">
        <v>21565</v>
      </c>
      <c r="K8024">
        <v>32139</v>
      </c>
      <c r="L8024">
        <v>39924</v>
      </c>
      <c r="M8024">
        <v>48687</v>
      </c>
      <c r="N8024">
        <v>51383</v>
      </c>
      <c r="O8024">
        <v>48371</v>
      </c>
      <c r="P8024">
        <v>49039</v>
      </c>
      <c r="Q8024">
        <v>52207</v>
      </c>
      <c r="R8024">
        <v>50664</v>
      </c>
      <c r="S8024">
        <v>48368</v>
      </c>
      <c r="T8024">
        <v>47739</v>
      </c>
      <c r="U8024">
        <v>48084</v>
      </c>
      <c r="V8024">
        <v>50667</v>
      </c>
      <c r="W8024">
        <v>55965</v>
      </c>
      <c r="X8024">
        <v>57409</v>
      </c>
      <c r="Y8024">
        <v>51009</v>
      </c>
      <c r="Z8024">
        <v>48766</v>
      </c>
      <c r="AA8024">
        <v>51754</v>
      </c>
      <c r="AB8024">
        <v>59192</v>
      </c>
      <c r="AC8024">
        <v>57259</v>
      </c>
      <c r="AD8024">
        <v>56082</v>
      </c>
      <c r="AE8024">
        <v>59579</v>
      </c>
      <c r="AF8024">
        <v>66232</v>
      </c>
      <c r="AG8024">
        <v>54648</v>
      </c>
      <c r="AH8024">
        <v>68164</v>
      </c>
      <c r="AI8024">
        <v>64284</v>
      </c>
      <c r="AJ8024">
        <v>61884</v>
      </c>
      <c r="AK8024">
        <v>66687</v>
      </c>
      <c r="AL8024">
        <v>66526</v>
      </c>
      <c r="AM8024">
        <v>69808</v>
      </c>
      <c r="AN8024">
        <v>67078</v>
      </c>
      <c r="AO8024">
        <v>84024</v>
      </c>
      <c r="AP8024">
        <v>94865</v>
      </c>
      <c r="AQ8024">
        <v>90395</v>
      </c>
      <c r="AR8024">
        <v>107780</v>
      </c>
      <c r="AS8024">
        <v>107030</v>
      </c>
      <c r="AT8024">
        <v>96423</v>
      </c>
      <c r="AU8024">
        <v>99071</v>
      </c>
      <c r="AV8024">
        <v>92878</v>
      </c>
      <c r="AW8024">
        <v>95404</v>
      </c>
      <c r="AX8024">
        <v>93356</v>
      </c>
      <c r="AY8024">
        <v>87904</v>
      </c>
      <c r="AZ8024">
        <v>81845</v>
      </c>
      <c r="BA8024">
        <v>70738</v>
      </c>
      <c r="BB8024">
        <v>70572</v>
      </c>
      <c r="BC8024">
        <v>46500</v>
      </c>
      <c r="BD8024">
        <v>46377</v>
      </c>
      <c r="BE8024">
        <v>41516</v>
      </c>
      <c r="BF8024">
        <v>39717</v>
      </c>
      <c r="BG8024">
        <v>42599</v>
      </c>
      <c r="BH8024">
        <v>69246</v>
      </c>
      <c r="BI8024">
        <v>114692</v>
      </c>
      <c r="BJ8024">
        <v>103656</v>
      </c>
      <c r="BK8024" s="90" t="str">
        <f>INDEX('SEDS_MSN Descriptions'!$C:$C,MATCH($C8024,'SEDS_MSN Descriptions'!$B:$B,0))</f>
        <v>Jet fuel total consumption</v>
      </c>
      <c r="BL8024" s="92" t="str">
        <f>INDEX('SEDS_MSN Descriptions'!$D:$D,MATCH($C8024,'SEDS_MSN Descriptions'!$B:$B,0))</f>
        <v>Billion Btu</v>
      </c>
      <c r="BM8024" s="92" t="str">
        <f t="shared" si="250"/>
        <v>other</v>
      </c>
      <c r="BN8024" s="92" t="str">
        <f t="shared" si="251"/>
        <v>jet fuel</v>
      </c>
    </row>
    <row r="8025" spans="1:66" ht="16" hidden="1" customHeight="1">
      <c r="A8025" t="s">
        <v>2327</v>
      </c>
      <c r="B8025" t="s">
        <v>2366</v>
      </c>
      <c r="C8025" t="s">
        <v>1518</v>
      </c>
      <c r="D8025">
        <v>5744</v>
      </c>
      <c r="E8025">
        <v>8074</v>
      </c>
      <c r="F8025">
        <v>10189</v>
      </c>
      <c r="G8025">
        <v>11773</v>
      </c>
      <c r="H8025">
        <v>13131</v>
      </c>
      <c r="I8025">
        <v>19187</v>
      </c>
      <c r="J8025">
        <v>21565</v>
      </c>
      <c r="K8025">
        <v>32139</v>
      </c>
      <c r="L8025">
        <v>39924</v>
      </c>
      <c r="M8025">
        <v>48687</v>
      </c>
      <c r="N8025">
        <v>51383</v>
      </c>
      <c r="O8025">
        <v>48371</v>
      </c>
      <c r="P8025">
        <v>47792</v>
      </c>
      <c r="Q8025">
        <v>51311</v>
      </c>
      <c r="R8025">
        <v>49932</v>
      </c>
      <c r="S8025">
        <v>47920</v>
      </c>
      <c r="T8025">
        <v>47739</v>
      </c>
      <c r="U8025">
        <v>48084</v>
      </c>
      <c r="V8025">
        <v>50593</v>
      </c>
      <c r="W8025">
        <v>55965</v>
      </c>
      <c r="X8025">
        <v>57409</v>
      </c>
      <c r="Y8025">
        <v>50998</v>
      </c>
      <c r="Z8025">
        <v>48761</v>
      </c>
      <c r="AA8025">
        <v>51754</v>
      </c>
      <c r="AB8025">
        <v>59192</v>
      </c>
      <c r="AC8025">
        <v>57259</v>
      </c>
      <c r="AD8025">
        <v>56082</v>
      </c>
      <c r="AE8025">
        <v>59579</v>
      </c>
      <c r="AF8025">
        <v>66232</v>
      </c>
      <c r="AG8025">
        <v>54648</v>
      </c>
      <c r="AH8025">
        <v>68164</v>
      </c>
      <c r="AI8025">
        <v>64284</v>
      </c>
      <c r="AJ8025">
        <v>61884</v>
      </c>
      <c r="AK8025">
        <v>66687</v>
      </c>
      <c r="AL8025">
        <v>66526</v>
      </c>
      <c r="AM8025">
        <v>69808</v>
      </c>
      <c r="AN8025">
        <v>67078</v>
      </c>
      <c r="AO8025">
        <v>84024</v>
      </c>
      <c r="AP8025">
        <v>94865</v>
      </c>
      <c r="AQ8025">
        <v>90395</v>
      </c>
      <c r="AR8025">
        <v>107780</v>
      </c>
      <c r="AS8025">
        <v>107030</v>
      </c>
      <c r="AT8025">
        <v>96423</v>
      </c>
      <c r="AU8025">
        <v>99071</v>
      </c>
      <c r="AV8025">
        <v>92878</v>
      </c>
      <c r="AW8025">
        <v>95404</v>
      </c>
      <c r="AX8025">
        <v>93356</v>
      </c>
      <c r="AY8025">
        <v>87904</v>
      </c>
      <c r="AZ8025">
        <v>81845</v>
      </c>
      <c r="BA8025">
        <v>70738</v>
      </c>
      <c r="BB8025">
        <v>70572</v>
      </c>
      <c r="BC8025">
        <v>46500</v>
      </c>
      <c r="BD8025">
        <v>46377</v>
      </c>
      <c r="BE8025">
        <v>41516</v>
      </c>
      <c r="BF8025">
        <v>39717</v>
      </c>
      <c r="BG8025">
        <v>42599</v>
      </c>
      <c r="BH8025">
        <v>69246</v>
      </c>
      <c r="BI8025">
        <v>114692</v>
      </c>
      <c r="BJ8025">
        <v>103656</v>
      </c>
      <c r="BK8025" s="90" t="str">
        <f>INDEX('SEDS_MSN Descriptions'!$C:$C,MATCH($C8025,'SEDS_MSN Descriptions'!$B:$B,0))</f>
        <v>Jet fuel total end-use consumption</v>
      </c>
      <c r="BL8025" s="92" t="str">
        <f>INDEX('SEDS_MSN Descriptions'!$D:$D,MATCH($C8025,'SEDS_MSN Descriptions'!$B:$B,0))</f>
        <v>Billion Btu</v>
      </c>
      <c r="BM8025" s="92" t="str">
        <f t="shared" si="250"/>
        <v>other</v>
      </c>
      <c r="BN8025" s="92" t="str">
        <f t="shared" si="251"/>
        <v>jet fuel</v>
      </c>
    </row>
    <row r="8026" spans="1:66" ht="16" hidden="1" customHeight="1">
      <c r="A8026" t="s">
        <v>2327</v>
      </c>
      <c r="B8026" t="s">
        <v>2366</v>
      </c>
      <c r="C8026" t="s">
        <v>1525</v>
      </c>
      <c r="D8026">
        <v>1367</v>
      </c>
      <c r="E8026">
        <v>1372</v>
      </c>
      <c r="F8026">
        <v>1434</v>
      </c>
      <c r="G8026">
        <v>1414</v>
      </c>
      <c r="H8026">
        <v>1331</v>
      </c>
      <c r="I8026">
        <v>1362</v>
      </c>
      <c r="J8026">
        <v>1438</v>
      </c>
      <c r="K8026">
        <v>1751</v>
      </c>
      <c r="L8026">
        <v>1649</v>
      </c>
      <c r="M8026">
        <v>1704</v>
      </c>
      <c r="N8026">
        <v>1666</v>
      </c>
      <c r="O8026">
        <v>1806</v>
      </c>
      <c r="P8026">
        <v>2119</v>
      </c>
      <c r="Q8026">
        <v>1599</v>
      </c>
      <c r="R8026">
        <v>1250</v>
      </c>
      <c r="S8026">
        <v>1001</v>
      </c>
      <c r="T8026">
        <v>1075</v>
      </c>
      <c r="U8026">
        <v>908</v>
      </c>
      <c r="V8026">
        <v>822</v>
      </c>
      <c r="W8026">
        <v>1009</v>
      </c>
      <c r="X8026">
        <v>1094</v>
      </c>
      <c r="Y8026">
        <v>1038</v>
      </c>
      <c r="Z8026">
        <v>1338</v>
      </c>
      <c r="AA8026">
        <v>2071</v>
      </c>
      <c r="AB8026">
        <v>2773</v>
      </c>
      <c r="AC8026">
        <v>2035</v>
      </c>
      <c r="AD8026">
        <v>2236</v>
      </c>
      <c r="AE8026">
        <v>1857</v>
      </c>
      <c r="AF8026">
        <v>2385</v>
      </c>
      <c r="AG8026">
        <v>1610</v>
      </c>
      <c r="AH8026">
        <v>851</v>
      </c>
      <c r="AI8026">
        <v>740</v>
      </c>
      <c r="AJ8026">
        <v>578</v>
      </c>
      <c r="AK8026">
        <v>982</v>
      </c>
      <c r="AL8026">
        <v>1896</v>
      </c>
      <c r="AM8026">
        <v>2992</v>
      </c>
      <c r="AN8026">
        <v>3150</v>
      </c>
      <c r="AO8026">
        <v>1833</v>
      </c>
      <c r="AP8026">
        <v>1608</v>
      </c>
      <c r="AQ8026">
        <v>1953</v>
      </c>
      <c r="AR8026">
        <v>2307</v>
      </c>
      <c r="AS8026">
        <v>2843</v>
      </c>
      <c r="AT8026">
        <v>2199</v>
      </c>
      <c r="AU8026">
        <v>2236</v>
      </c>
      <c r="AV8026">
        <v>2320</v>
      </c>
      <c r="AW8026">
        <v>2610</v>
      </c>
      <c r="AX8026">
        <v>2379</v>
      </c>
      <c r="AY8026">
        <v>1055</v>
      </c>
      <c r="AZ8026">
        <v>327</v>
      </c>
      <c r="BA8026">
        <v>508</v>
      </c>
      <c r="BB8026">
        <v>755</v>
      </c>
      <c r="BC8026">
        <v>198</v>
      </c>
      <c r="BD8026">
        <v>67</v>
      </c>
      <c r="BE8026">
        <v>58</v>
      </c>
      <c r="BF8026">
        <v>212</v>
      </c>
      <c r="BG8026">
        <v>144</v>
      </c>
      <c r="BH8026">
        <v>222</v>
      </c>
      <c r="BI8026">
        <v>143</v>
      </c>
      <c r="BJ8026">
        <v>179</v>
      </c>
      <c r="BK8026" s="90" t="str">
        <f>INDEX('SEDS_MSN Descriptions'!$C:$C,MATCH($C8026,'SEDS_MSN Descriptions'!$B:$B,0))</f>
        <v>Kerosene consumed by the commercial sector</v>
      </c>
      <c r="BL8026" s="92" t="str">
        <f>INDEX('SEDS_MSN Descriptions'!$D:$D,MATCH($C8026,'SEDS_MSN Descriptions'!$B:$B,0))</f>
        <v>Billion Btu</v>
      </c>
      <c r="BM8026" s="92" t="str">
        <f t="shared" si="250"/>
        <v>commercial</v>
      </c>
      <c r="BN8026" s="92" t="str">
        <f t="shared" si="251"/>
        <v>other</v>
      </c>
    </row>
    <row r="8027" spans="1:66" ht="16" hidden="1" customHeight="1">
      <c r="A8027" t="s">
        <v>2327</v>
      </c>
      <c r="B8027" t="s">
        <v>2366</v>
      </c>
      <c r="C8027" t="s">
        <v>1532</v>
      </c>
      <c r="D8027">
        <v>2853</v>
      </c>
      <c r="E8027">
        <v>3410</v>
      </c>
      <c r="F8027">
        <v>3061</v>
      </c>
      <c r="G8027">
        <v>3034</v>
      </c>
      <c r="H8027">
        <v>4081</v>
      </c>
      <c r="I8027">
        <v>4867</v>
      </c>
      <c r="J8027">
        <v>3951</v>
      </c>
      <c r="K8027">
        <v>4112</v>
      </c>
      <c r="L8027">
        <v>4425</v>
      </c>
      <c r="M8027">
        <v>3557</v>
      </c>
      <c r="N8027">
        <v>3340</v>
      </c>
      <c r="O8027">
        <v>4212</v>
      </c>
      <c r="P8027">
        <v>4695</v>
      </c>
      <c r="Q8027">
        <v>2611</v>
      </c>
      <c r="R8027">
        <v>5068</v>
      </c>
      <c r="S8027">
        <v>6791</v>
      </c>
      <c r="T8027">
        <v>6838</v>
      </c>
      <c r="U8027">
        <v>3144</v>
      </c>
      <c r="V8027">
        <v>4034</v>
      </c>
      <c r="W8027">
        <v>4077</v>
      </c>
      <c r="X8027">
        <v>1179</v>
      </c>
      <c r="Y8027">
        <v>2699</v>
      </c>
      <c r="Z8027">
        <v>2847</v>
      </c>
      <c r="AA8027">
        <v>1195</v>
      </c>
      <c r="AB8027">
        <v>2297</v>
      </c>
      <c r="AC8027">
        <v>1957</v>
      </c>
      <c r="AD8027">
        <v>2527</v>
      </c>
      <c r="AE8027">
        <v>2500</v>
      </c>
      <c r="AF8027">
        <v>2000</v>
      </c>
      <c r="AG8027">
        <v>1436</v>
      </c>
      <c r="AH8027">
        <v>718</v>
      </c>
      <c r="AI8027">
        <v>811</v>
      </c>
      <c r="AJ8027">
        <v>803</v>
      </c>
      <c r="AK8027">
        <v>1289</v>
      </c>
      <c r="AL8027">
        <v>1438</v>
      </c>
      <c r="AM8027">
        <v>957</v>
      </c>
      <c r="AN8027">
        <v>848</v>
      </c>
      <c r="AO8027">
        <v>853</v>
      </c>
      <c r="AP8027">
        <v>1053</v>
      </c>
      <c r="AQ8027">
        <v>1142</v>
      </c>
      <c r="AR8027">
        <v>1223</v>
      </c>
      <c r="AS8027">
        <v>1587</v>
      </c>
      <c r="AT8027">
        <v>554</v>
      </c>
      <c r="AU8027">
        <v>430</v>
      </c>
      <c r="AV8027">
        <v>450</v>
      </c>
      <c r="AW8027">
        <v>663</v>
      </c>
      <c r="AX8027">
        <v>407</v>
      </c>
      <c r="AY8027">
        <v>464</v>
      </c>
      <c r="AZ8027">
        <v>146</v>
      </c>
      <c r="BA8027">
        <v>163</v>
      </c>
      <c r="BB8027">
        <v>281</v>
      </c>
      <c r="BC8027">
        <v>187</v>
      </c>
      <c r="BD8027">
        <v>58</v>
      </c>
      <c r="BE8027">
        <v>63</v>
      </c>
      <c r="BF8027">
        <v>133</v>
      </c>
      <c r="BG8027">
        <v>68</v>
      </c>
      <c r="BH8027">
        <v>82</v>
      </c>
      <c r="BI8027">
        <v>58</v>
      </c>
      <c r="BJ8027">
        <v>79</v>
      </c>
      <c r="BK8027" s="90" t="str">
        <f>INDEX('SEDS_MSN Descriptions'!$C:$C,MATCH($C8027,'SEDS_MSN Descriptions'!$B:$B,0))</f>
        <v>Kerosene consumed by the industrial sector</v>
      </c>
      <c r="BL8027" s="92" t="str">
        <f>INDEX('SEDS_MSN Descriptions'!$D:$D,MATCH($C8027,'SEDS_MSN Descriptions'!$B:$B,0))</f>
        <v>Billion Btu</v>
      </c>
      <c r="BM8027" s="92" t="str">
        <f t="shared" si="250"/>
        <v>Industrial</v>
      </c>
      <c r="BN8027" s="92" t="str">
        <f t="shared" si="251"/>
        <v>other</v>
      </c>
    </row>
    <row r="8028" spans="1:66" ht="16" hidden="1" customHeight="1">
      <c r="A8028" t="s">
        <v>2327</v>
      </c>
      <c r="B8028" t="s">
        <v>2366</v>
      </c>
      <c r="C8028" t="s">
        <v>1539</v>
      </c>
      <c r="D8028">
        <v>15668</v>
      </c>
      <c r="E8028">
        <v>15719</v>
      </c>
      <c r="F8028">
        <v>16440</v>
      </c>
      <c r="G8028">
        <v>16211</v>
      </c>
      <c r="H8028">
        <v>15260</v>
      </c>
      <c r="I8028">
        <v>15608</v>
      </c>
      <c r="J8028">
        <v>16485</v>
      </c>
      <c r="K8028">
        <v>20068</v>
      </c>
      <c r="L8028">
        <v>18900</v>
      </c>
      <c r="M8028">
        <v>19530</v>
      </c>
      <c r="N8028">
        <v>19097</v>
      </c>
      <c r="O8028">
        <v>20694</v>
      </c>
      <c r="P8028">
        <v>24291</v>
      </c>
      <c r="Q8028">
        <v>18328</v>
      </c>
      <c r="R8028">
        <v>14331</v>
      </c>
      <c r="S8028">
        <v>11473</v>
      </c>
      <c r="T8028">
        <v>12316</v>
      </c>
      <c r="U8028">
        <v>10412</v>
      </c>
      <c r="V8028">
        <v>9416</v>
      </c>
      <c r="W8028">
        <v>11567</v>
      </c>
      <c r="X8028">
        <v>13393</v>
      </c>
      <c r="Y8028">
        <v>11295</v>
      </c>
      <c r="Z8028">
        <v>12441</v>
      </c>
      <c r="AA8028">
        <v>7143</v>
      </c>
      <c r="AB8028">
        <v>19918</v>
      </c>
      <c r="AC8028">
        <v>16177</v>
      </c>
      <c r="AD8028">
        <v>16856</v>
      </c>
      <c r="AE8028">
        <v>12188</v>
      </c>
      <c r="AF8028">
        <v>16555</v>
      </c>
      <c r="AG8028">
        <v>14366</v>
      </c>
      <c r="AH8028">
        <v>7810</v>
      </c>
      <c r="AI8028">
        <v>8548</v>
      </c>
      <c r="AJ8028">
        <v>8985</v>
      </c>
      <c r="AK8028">
        <v>9384</v>
      </c>
      <c r="AL8028">
        <v>8447</v>
      </c>
      <c r="AM8028">
        <v>11702</v>
      </c>
      <c r="AN8028">
        <v>13671</v>
      </c>
      <c r="AO8028">
        <v>14406</v>
      </c>
      <c r="AP8028">
        <v>16478</v>
      </c>
      <c r="AQ8028">
        <v>14276</v>
      </c>
      <c r="AR8028">
        <v>15822</v>
      </c>
      <c r="AS8028">
        <v>16351</v>
      </c>
      <c r="AT8028">
        <v>11254</v>
      </c>
      <c r="AU8028">
        <v>9053</v>
      </c>
      <c r="AV8028">
        <v>11003</v>
      </c>
      <c r="AW8028">
        <v>10330</v>
      </c>
      <c r="AX8028">
        <v>8050</v>
      </c>
      <c r="AY8028">
        <v>5360</v>
      </c>
      <c r="AZ8028">
        <v>2791</v>
      </c>
      <c r="BA8028">
        <v>3887</v>
      </c>
      <c r="BB8028">
        <v>4211</v>
      </c>
      <c r="BC8028">
        <v>2572</v>
      </c>
      <c r="BD8028">
        <v>1076</v>
      </c>
      <c r="BE8028">
        <v>1152</v>
      </c>
      <c r="BF8028">
        <v>2030</v>
      </c>
      <c r="BG8028">
        <v>1350</v>
      </c>
      <c r="BH8028">
        <v>1513</v>
      </c>
      <c r="BI8028">
        <v>921</v>
      </c>
      <c r="BJ8028">
        <v>930</v>
      </c>
      <c r="BK8028" s="90" t="str">
        <f>INDEX('SEDS_MSN Descriptions'!$C:$C,MATCH($C8028,'SEDS_MSN Descriptions'!$B:$B,0))</f>
        <v>Kerosene consumed by the residential sector</v>
      </c>
      <c r="BL8028" s="92" t="str">
        <f>INDEX('SEDS_MSN Descriptions'!$D:$D,MATCH($C8028,'SEDS_MSN Descriptions'!$B:$B,0))</f>
        <v>Billion Btu</v>
      </c>
      <c r="BM8028" s="92" t="str">
        <f t="shared" si="250"/>
        <v>residential</v>
      </c>
      <c r="BN8028" s="92" t="str">
        <f t="shared" si="251"/>
        <v>other</v>
      </c>
    </row>
    <row r="8029" spans="1:66" ht="16" hidden="1" customHeight="1">
      <c r="A8029" t="s">
        <v>2327</v>
      </c>
      <c r="B8029" t="s">
        <v>2366</v>
      </c>
      <c r="C8029" t="s">
        <v>1546</v>
      </c>
      <c r="D8029">
        <v>19888</v>
      </c>
      <c r="E8029">
        <v>20500</v>
      </c>
      <c r="F8029">
        <v>20935</v>
      </c>
      <c r="G8029">
        <v>20659</v>
      </c>
      <c r="H8029">
        <v>20672</v>
      </c>
      <c r="I8029">
        <v>21837</v>
      </c>
      <c r="J8029">
        <v>21875</v>
      </c>
      <c r="K8029">
        <v>25930</v>
      </c>
      <c r="L8029">
        <v>24973</v>
      </c>
      <c r="M8029">
        <v>24792</v>
      </c>
      <c r="N8029">
        <v>24103</v>
      </c>
      <c r="O8029">
        <v>26711</v>
      </c>
      <c r="P8029">
        <v>31105</v>
      </c>
      <c r="Q8029">
        <v>22538</v>
      </c>
      <c r="R8029">
        <v>20650</v>
      </c>
      <c r="S8029">
        <v>19265</v>
      </c>
      <c r="T8029">
        <v>20228</v>
      </c>
      <c r="U8029">
        <v>14465</v>
      </c>
      <c r="V8029">
        <v>14271</v>
      </c>
      <c r="W8029">
        <v>16653</v>
      </c>
      <c r="X8029">
        <v>15666</v>
      </c>
      <c r="Y8029">
        <v>15031</v>
      </c>
      <c r="Z8029">
        <v>16626</v>
      </c>
      <c r="AA8029">
        <v>10409</v>
      </c>
      <c r="AB8029">
        <v>24988</v>
      </c>
      <c r="AC8029">
        <v>20169</v>
      </c>
      <c r="AD8029">
        <v>21619</v>
      </c>
      <c r="AE8029">
        <v>16546</v>
      </c>
      <c r="AF8029">
        <v>20940</v>
      </c>
      <c r="AG8029">
        <v>17412</v>
      </c>
      <c r="AH8029">
        <v>9380</v>
      </c>
      <c r="AI8029">
        <v>10099</v>
      </c>
      <c r="AJ8029">
        <v>10366</v>
      </c>
      <c r="AK8029">
        <v>11655</v>
      </c>
      <c r="AL8029">
        <v>11781</v>
      </c>
      <c r="AM8029">
        <v>15652</v>
      </c>
      <c r="AN8029">
        <v>17669</v>
      </c>
      <c r="AO8029">
        <v>17092</v>
      </c>
      <c r="AP8029">
        <v>19138</v>
      </c>
      <c r="AQ8029">
        <v>17371</v>
      </c>
      <c r="AR8029">
        <v>19352</v>
      </c>
      <c r="AS8029">
        <v>20781</v>
      </c>
      <c r="AT8029">
        <v>14008</v>
      </c>
      <c r="AU8029">
        <v>11719</v>
      </c>
      <c r="AV8029">
        <v>13773</v>
      </c>
      <c r="AW8029">
        <v>13603</v>
      </c>
      <c r="AX8029">
        <v>10836</v>
      </c>
      <c r="AY8029">
        <v>6879</v>
      </c>
      <c r="AZ8029">
        <v>3264</v>
      </c>
      <c r="BA8029">
        <v>4558</v>
      </c>
      <c r="BB8029">
        <v>5247</v>
      </c>
      <c r="BC8029">
        <v>2957</v>
      </c>
      <c r="BD8029">
        <v>1201</v>
      </c>
      <c r="BE8029">
        <v>1273</v>
      </c>
      <c r="BF8029">
        <v>2375</v>
      </c>
      <c r="BG8029">
        <v>1562</v>
      </c>
      <c r="BH8029">
        <v>1817</v>
      </c>
      <c r="BI8029">
        <v>1121</v>
      </c>
      <c r="BJ8029">
        <v>1187</v>
      </c>
      <c r="BK8029" s="90" t="str">
        <f>INDEX('SEDS_MSN Descriptions'!$C:$C,MATCH($C8029,'SEDS_MSN Descriptions'!$B:$B,0))</f>
        <v>Kerosene total consumption</v>
      </c>
      <c r="BL8029" s="92" t="str">
        <f>INDEX('SEDS_MSN Descriptions'!$D:$D,MATCH($C8029,'SEDS_MSN Descriptions'!$B:$B,0))</f>
        <v>Billion Btu</v>
      </c>
      <c r="BM8029" s="92" t="str">
        <f t="shared" si="250"/>
        <v>other</v>
      </c>
      <c r="BN8029" s="92" t="str">
        <f t="shared" si="251"/>
        <v>other</v>
      </c>
    </row>
    <row r="8030" spans="1:66" ht="16" hidden="1" customHeight="1">
      <c r="A8030" t="s">
        <v>2327</v>
      </c>
      <c r="B8030" t="s">
        <v>2366</v>
      </c>
      <c r="C8030" t="s">
        <v>1553</v>
      </c>
      <c r="D8030">
        <v>19888</v>
      </c>
      <c r="E8030">
        <v>20500</v>
      </c>
      <c r="F8030">
        <v>20935</v>
      </c>
      <c r="G8030">
        <v>20659</v>
      </c>
      <c r="H8030">
        <v>20672</v>
      </c>
      <c r="I8030">
        <v>21837</v>
      </c>
      <c r="J8030">
        <v>21875</v>
      </c>
      <c r="K8030">
        <v>25930</v>
      </c>
      <c r="L8030">
        <v>24973</v>
      </c>
      <c r="M8030">
        <v>24792</v>
      </c>
      <c r="N8030">
        <v>24103</v>
      </c>
      <c r="O8030">
        <v>26711</v>
      </c>
      <c r="P8030">
        <v>31105</v>
      </c>
      <c r="Q8030">
        <v>22538</v>
      </c>
      <c r="R8030">
        <v>20650</v>
      </c>
      <c r="S8030">
        <v>19265</v>
      </c>
      <c r="T8030">
        <v>20228</v>
      </c>
      <c r="U8030">
        <v>14465</v>
      </c>
      <c r="V8030">
        <v>14271</v>
      </c>
      <c r="W8030">
        <v>16653</v>
      </c>
      <c r="X8030">
        <v>15666</v>
      </c>
      <c r="Y8030">
        <v>15031</v>
      </c>
      <c r="Z8030">
        <v>16626</v>
      </c>
      <c r="AA8030">
        <v>10409</v>
      </c>
      <c r="AB8030">
        <v>24988</v>
      </c>
      <c r="AC8030">
        <v>20169</v>
      </c>
      <c r="AD8030">
        <v>21619</v>
      </c>
      <c r="AE8030">
        <v>16546</v>
      </c>
      <c r="AF8030">
        <v>20940</v>
      </c>
      <c r="AG8030">
        <v>17412</v>
      </c>
      <c r="AH8030">
        <v>9380</v>
      </c>
      <c r="AI8030">
        <v>10099</v>
      </c>
      <c r="AJ8030">
        <v>10366</v>
      </c>
      <c r="AK8030">
        <v>11655</v>
      </c>
      <c r="AL8030">
        <v>11781</v>
      </c>
      <c r="AM8030">
        <v>15652</v>
      </c>
      <c r="AN8030">
        <v>17669</v>
      </c>
      <c r="AO8030">
        <v>17092</v>
      </c>
      <c r="AP8030">
        <v>19138</v>
      </c>
      <c r="AQ8030">
        <v>17371</v>
      </c>
      <c r="AR8030">
        <v>19352</v>
      </c>
      <c r="AS8030">
        <v>20781</v>
      </c>
      <c r="AT8030">
        <v>14008</v>
      </c>
      <c r="AU8030">
        <v>11719</v>
      </c>
      <c r="AV8030">
        <v>13773</v>
      </c>
      <c r="AW8030">
        <v>13603</v>
      </c>
      <c r="AX8030">
        <v>10836</v>
      </c>
      <c r="AY8030">
        <v>6879</v>
      </c>
      <c r="AZ8030">
        <v>3264</v>
      </c>
      <c r="BA8030">
        <v>4558</v>
      </c>
      <c r="BB8030">
        <v>5247</v>
      </c>
      <c r="BC8030">
        <v>2957</v>
      </c>
      <c r="BD8030">
        <v>1201</v>
      </c>
      <c r="BE8030">
        <v>1273</v>
      </c>
      <c r="BF8030">
        <v>2375</v>
      </c>
      <c r="BG8030">
        <v>1562</v>
      </c>
      <c r="BH8030">
        <v>1817</v>
      </c>
      <c r="BI8030">
        <v>1121</v>
      </c>
      <c r="BJ8030">
        <v>1187</v>
      </c>
      <c r="BK8030" s="90" t="str">
        <f>INDEX('SEDS_MSN Descriptions'!$C:$C,MATCH($C8030,'SEDS_MSN Descriptions'!$B:$B,0))</f>
        <v>Kerosene total end-use consumption</v>
      </c>
      <c r="BL8030" s="92" t="str">
        <f>INDEX('SEDS_MSN Descriptions'!$D:$D,MATCH($C8030,'SEDS_MSN Descriptions'!$B:$B,0))</f>
        <v>Billion Btu</v>
      </c>
      <c r="BM8030" s="92" t="str">
        <f t="shared" si="250"/>
        <v>other</v>
      </c>
      <c r="BN8030" s="92" t="str">
        <f t="shared" si="251"/>
        <v>other</v>
      </c>
    </row>
    <row r="8031" spans="1:66" hidden="1">
      <c r="A8031" t="s">
        <v>2327</v>
      </c>
      <c r="B8031" t="s">
        <v>2366</v>
      </c>
      <c r="C8031" t="s">
        <v>1560</v>
      </c>
      <c r="D8031">
        <v>2579</v>
      </c>
      <c r="E8031">
        <v>2353</v>
      </c>
      <c r="F8031">
        <v>2225</v>
      </c>
      <c r="G8031">
        <v>2021</v>
      </c>
      <c r="H8031">
        <v>1978</v>
      </c>
      <c r="I8031">
        <v>1887</v>
      </c>
      <c r="J8031">
        <v>1824</v>
      </c>
      <c r="K8031">
        <v>1734</v>
      </c>
      <c r="L8031">
        <v>1610</v>
      </c>
      <c r="M8031">
        <v>1501</v>
      </c>
      <c r="N8031">
        <v>1522</v>
      </c>
      <c r="O8031">
        <v>1642</v>
      </c>
      <c r="P8031">
        <v>1563</v>
      </c>
      <c r="Q8031">
        <v>1586</v>
      </c>
      <c r="R8031">
        <v>1597</v>
      </c>
      <c r="S8031">
        <v>1584</v>
      </c>
      <c r="T8031">
        <v>1577</v>
      </c>
      <c r="U8031">
        <v>1579</v>
      </c>
      <c r="V8031">
        <v>1590</v>
      </c>
      <c r="W8031">
        <v>1512</v>
      </c>
      <c r="X8031">
        <v>1522</v>
      </c>
      <c r="Y8031">
        <v>1392</v>
      </c>
      <c r="Z8031">
        <v>1500</v>
      </c>
      <c r="AA8031">
        <v>2394</v>
      </c>
      <c r="AB8031">
        <v>2671</v>
      </c>
      <c r="AC8031">
        <v>2856</v>
      </c>
      <c r="AD8031">
        <v>3000</v>
      </c>
      <c r="AE8031">
        <v>2972</v>
      </c>
      <c r="AF8031">
        <v>3048</v>
      </c>
      <c r="AG8031">
        <v>3251</v>
      </c>
      <c r="AH8031">
        <v>3005</v>
      </c>
      <c r="AI8031">
        <v>3029</v>
      </c>
      <c r="AJ8031">
        <v>2678</v>
      </c>
      <c r="AK8031">
        <v>2617</v>
      </c>
      <c r="AL8031">
        <v>2832</v>
      </c>
      <c r="AM8031">
        <v>2946</v>
      </c>
      <c r="AN8031">
        <v>3102</v>
      </c>
      <c r="AO8031">
        <v>2876</v>
      </c>
      <c r="AP8031">
        <v>2903</v>
      </c>
      <c r="AQ8031">
        <v>3041</v>
      </c>
      <c r="AR8031">
        <v>3173</v>
      </c>
      <c r="AS8031">
        <v>3079</v>
      </c>
      <c r="AT8031">
        <v>3114</v>
      </c>
      <c r="AU8031">
        <v>5528</v>
      </c>
      <c r="AV8031">
        <v>6285</v>
      </c>
      <c r="AW8031">
        <v>6672</v>
      </c>
      <c r="AX8031">
        <v>6098</v>
      </c>
      <c r="AY8031">
        <v>6393</v>
      </c>
      <c r="AZ8031">
        <v>6354</v>
      </c>
      <c r="BA8031">
        <v>6246</v>
      </c>
      <c r="BB8031">
        <v>6237</v>
      </c>
      <c r="BC8031">
        <v>5838</v>
      </c>
      <c r="BD8031">
        <v>6051</v>
      </c>
      <c r="BE8031">
        <v>5622</v>
      </c>
      <c r="BF8031">
        <v>5707</v>
      </c>
      <c r="BG8031">
        <v>5290</v>
      </c>
      <c r="BH8031">
        <v>5332</v>
      </c>
      <c r="BI8031">
        <v>5024</v>
      </c>
      <c r="BJ8031">
        <v>4596</v>
      </c>
      <c r="BK8031" s="92" t="str">
        <f>INDEX('SEDS_MSN Descriptions'!$C:$C,MATCH($C8031,'SEDS_MSN Descriptions'!$B:$B,0))</f>
        <v>The transportation sector's share of electrical system energy losses</v>
      </c>
      <c r="BL8031" s="92" t="str">
        <f>INDEX('SEDS_MSN Descriptions'!$D:$D,MATCH($C8031,'SEDS_MSN Descriptions'!$B:$B,0))</f>
        <v>Billion Btu</v>
      </c>
      <c r="BM8031" s="92" t="str">
        <f t="shared" si="250"/>
        <v>Transportation</v>
      </c>
      <c r="BN8031" s="92" t="str">
        <f t="shared" si="251"/>
        <v>other</v>
      </c>
    </row>
    <row r="8032" spans="1:66" ht="16" hidden="1" customHeight="1">
      <c r="A8032" t="s">
        <v>2327</v>
      </c>
      <c r="B8032" t="s">
        <v>2366</v>
      </c>
      <c r="C8032" t="s">
        <v>1562</v>
      </c>
      <c r="D8032">
        <v>60120</v>
      </c>
      <c r="E8032">
        <v>61911</v>
      </c>
      <c r="F8032">
        <v>64482</v>
      </c>
      <c r="G8032">
        <v>67068</v>
      </c>
      <c r="H8032">
        <v>71211</v>
      </c>
      <c r="I8032">
        <v>76702</v>
      </c>
      <c r="J8032">
        <v>82532</v>
      </c>
      <c r="K8032">
        <v>86825</v>
      </c>
      <c r="L8032">
        <v>94439</v>
      </c>
      <c r="M8032">
        <v>101524</v>
      </c>
      <c r="N8032">
        <v>110892</v>
      </c>
      <c r="O8032">
        <v>117371</v>
      </c>
      <c r="P8032">
        <v>124107</v>
      </c>
      <c r="Q8032">
        <v>131322</v>
      </c>
      <c r="R8032">
        <v>132220</v>
      </c>
      <c r="S8032">
        <v>152299</v>
      </c>
      <c r="T8032">
        <v>159060</v>
      </c>
      <c r="U8032">
        <v>165695</v>
      </c>
      <c r="V8032">
        <v>170667</v>
      </c>
      <c r="W8032">
        <v>171384</v>
      </c>
      <c r="X8032">
        <v>178249</v>
      </c>
      <c r="Y8032">
        <v>178804</v>
      </c>
      <c r="Z8032">
        <v>182718</v>
      </c>
      <c r="AA8032">
        <v>184483</v>
      </c>
      <c r="AB8032">
        <v>186014</v>
      </c>
      <c r="AC8032">
        <v>192087</v>
      </c>
      <c r="AD8032">
        <v>198059</v>
      </c>
      <c r="AE8032">
        <v>203874</v>
      </c>
      <c r="AF8032">
        <v>214315</v>
      </c>
      <c r="AG8032">
        <v>231818</v>
      </c>
      <c r="AH8032">
        <v>228990</v>
      </c>
      <c r="AI8032">
        <v>239867</v>
      </c>
      <c r="AJ8032">
        <v>236549</v>
      </c>
      <c r="AK8032">
        <v>252002</v>
      </c>
      <c r="AL8032">
        <v>263200</v>
      </c>
      <c r="AM8032">
        <v>276146</v>
      </c>
      <c r="AN8032">
        <v>283915</v>
      </c>
      <c r="AO8032">
        <v>281768</v>
      </c>
      <c r="AP8032">
        <v>290439</v>
      </c>
      <c r="AQ8032">
        <v>297384</v>
      </c>
      <c r="AR8032">
        <v>340358</v>
      </c>
      <c r="AS8032">
        <v>309442</v>
      </c>
      <c r="AT8032">
        <v>337261</v>
      </c>
      <c r="AU8032">
        <v>328689</v>
      </c>
      <c r="AV8032">
        <v>338562</v>
      </c>
      <c r="AW8032">
        <v>347292</v>
      </c>
      <c r="AX8032">
        <v>340811</v>
      </c>
      <c r="AY8032">
        <v>347039</v>
      </c>
      <c r="AZ8032">
        <v>348576</v>
      </c>
      <c r="BA8032">
        <v>329983</v>
      </c>
      <c r="BB8032">
        <v>332994</v>
      </c>
      <c r="BC8032">
        <v>302440</v>
      </c>
      <c r="BD8032">
        <v>296809</v>
      </c>
      <c r="BE8032">
        <v>298086</v>
      </c>
      <c r="BF8032">
        <v>299209</v>
      </c>
      <c r="BG8032">
        <v>298219</v>
      </c>
      <c r="BH8032">
        <v>294869</v>
      </c>
      <c r="BI8032">
        <v>283745</v>
      </c>
      <c r="BJ8032">
        <v>282494</v>
      </c>
      <c r="BK8032" s="90" t="str">
        <f>INDEX('SEDS_MSN Descriptions'!$C:$C,MATCH($C8032,'SEDS_MSN Descriptions'!$B:$B,0))</f>
        <v>The commercial sector's share of electrical system energy losses</v>
      </c>
      <c r="BL8032" s="92" t="str">
        <f>INDEX('SEDS_MSN Descriptions'!$D:$D,MATCH($C8032,'SEDS_MSN Descriptions'!$B:$B,0))</f>
        <v>Billion Btu</v>
      </c>
      <c r="BM8032" s="92" t="str">
        <f t="shared" si="250"/>
        <v>commercial</v>
      </c>
      <c r="BN8032" s="92" t="str">
        <f t="shared" si="251"/>
        <v>other</v>
      </c>
    </row>
    <row r="8033" spans="1:66" ht="16" hidden="1" customHeight="1">
      <c r="A8033" t="s">
        <v>2327</v>
      </c>
      <c r="B8033" t="s">
        <v>2366</v>
      </c>
      <c r="C8033" t="s">
        <v>1564</v>
      </c>
      <c r="D8033">
        <v>174598</v>
      </c>
      <c r="E8033">
        <v>175987</v>
      </c>
      <c r="F8033">
        <v>186008</v>
      </c>
      <c r="G8033">
        <v>198795</v>
      </c>
      <c r="H8033">
        <v>219342</v>
      </c>
      <c r="I8033">
        <v>236826</v>
      </c>
      <c r="J8033">
        <v>257829</v>
      </c>
      <c r="K8033">
        <v>263056</v>
      </c>
      <c r="L8033">
        <v>285846</v>
      </c>
      <c r="M8033">
        <v>309700</v>
      </c>
      <c r="N8033">
        <v>321861</v>
      </c>
      <c r="O8033">
        <v>327857</v>
      </c>
      <c r="P8033">
        <v>348327</v>
      </c>
      <c r="Q8033">
        <v>374092</v>
      </c>
      <c r="R8033">
        <v>378321</v>
      </c>
      <c r="S8033">
        <v>337659</v>
      </c>
      <c r="T8033">
        <v>356054</v>
      </c>
      <c r="U8033">
        <v>365678</v>
      </c>
      <c r="V8033">
        <v>379656</v>
      </c>
      <c r="W8033">
        <v>390483</v>
      </c>
      <c r="X8033">
        <v>377418</v>
      </c>
      <c r="Y8033">
        <v>372297</v>
      </c>
      <c r="Z8033">
        <v>324959</v>
      </c>
      <c r="AA8033">
        <v>329373</v>
      </c>
      <c r="AB8033">
        <v>342826</v>
      </c>
      <c r="AC8033">
        <v>332282</v>
      </c>
      <c r="AD8033">
        <v>321645</v>
      </c>
      <c r="AE8033">
        <v>332199</v>
      </c>
      <c r="AF8033">
        <v>349709</v>
      </c>
      <c r="AG8033">
        <v>361678</v>
      </c>
      <c r="AH8033">
        <v>348751</v>
      </c>
      <c r="AI8033">
        <v>339391</v>
      </c>
      <c r="AJ8033">
        <v>333632</v>
      </c>
      <c r="AK8033">
        <v>340859</v>
      </c>
      <c r="AL8033">
        <v>352933</v>
      </c>
      <c r="AM8033">
        <v>369275</v>
      </c>
      <c r="AN8033">
        <v>368482</v>
      </c>
      <c r="AO8033">
        <v>367476</v>
      </c>
      <c r="AP8033">
        <v>372231</v>
      </c>
      <c r="AQ8033">
        <v>357573</v>
      </c>
      <c r="AR8033">
        <v>359839</v>
      </c>
      <c r="AS8033">
        <v>353769</v>
      </c>
      <c r="AT8033">
        <v>364272</v>
      </c>
      <c r="AU8033">
        <v>355731</v>
      </c>
      <c r="AV8033">
        <v>363780</v>
      </c>
      <c r="AW8033">
        <v>363740</v>
      </c>
      <c r="AX8033">
        <v>357969</v>
      </c>
      <c r="AY8033">
        <v>354689</v>
      </c>
      <c r="AZ8033">
        <v>354347</v>
      </c>
      <c r="BA8033">
        <v>309653</v>
      </c>
      <c r="BB8033">
        <v>319575</v>
      </c>
      <c r="BC8033">
        <v>344466</v>
      </c>
      <c r="BD8033">
        <v>332209</v>
      </c>
      <c r="BE8033">
        <v>331927</v>
      </c>
      <c r="BF8033">
        <v>333512</v>
      </c>
      <c r="BG8033">
        <v>323163</v>
      </c>
      <c r="BH8033">
        <v>319201</v>
      </c>
      <c r="BI8033">
        <v>318805</v>
      </c>
      <c r="BJ8033">
        <v>321278</v>
      </c>
      <c r="BK8033" s="90" t="str">
        <f>INDEX('SEDS_MSN Descriptions'!$C:$C,MATCH($C8033,'SEDS_MSN Descriptions'!$B:$B,0))</f>
        <v>The industrial sector's share of electrical system energy losses</v>
      </c>
      <c r="BL8033" s="92" t="str">
        <f>INDEX('SEDS_MSN Descriptions'!$D:$D,MATCH($C8033,'SEDS_MSN Descriptions'!$B:$B,0))</f>
        <v>Billion Btu</v>
      </c>
      <c r="BM8033" s="92" t="str">
        <f t="shared" si="250"/>
        <v>Industrial</v>
      </c>
      <c r="BN8033" s="92" t="str">
        <f t="shared" si="251"/>
        <v>other</v>
      </c>
    </row>
    <row r="8034" spans="1:66" ht="16" hidden="1" customHeight="1">
      <c r="A8034" t="s">
        <v>2327</v>
      </c>
      <c r="B8034" t="s">
        <v>2366</v>
      </c>
      <c r="C8034" t="s">
        <v>1566</v>
      </c>
      <c r="D8034">
        <v>93604</v>
      </c>
      <c r="E8034">
        <v>97670</v>
      </c>
      <c r="F8034">
        <v>100742</v>
      </c>
      <c r="G8034">
        <v>105627</v>
      </c>
      <c r="H8034">
        <v>111376</v>
      </c>
      <c r="I8034">
        <v>120604</v>
      </c>
      <c r="J8034">
        <v>131321</v>
      </c>
      <c r="K8034">
        <v>141965</v>
      </c>
      <c r="L8034">
        <v>156739</v>
      </c>
      <c r="M8034">
        <v>171226</v>
      </c>
      <c r="N8034">
        <v>189906</v>
      </c>
      <c r="O8034">
        <v>199908</v>
      </c>
      <c r="P8034">
        <v>209981</v>
      </c>
      <c r="Q8034">
        <v>222043</v>
      </c>
      <c r="R8034">
        <v>225600</v>
      </c>
      <c r="S8034">
        <v>226525</v>
      </c>
      <c r="T8034">
        <v>235546</v>
      </c>
      <c r="U8034">
        <v>246314</v>
      </c>
      <c r="V8034">
        <v>254214</v>
      </c>
      <c r="W8034">
        <v>255826</v>
      </c>
      <c r="X8034">
        <v>260385</v>
      </c>
      <c r="Y8034">
        <v>253390</v>
      </c>
      <c r="Z8034">
        <v>253857</v>
      </c>
      <c r="AA8034">
        <v>259455</v>
      </c>
      <c r="AB8034">
        <v>257787</v>
      </c>
      <c r="AC8034">
        <v>255434</v>
      </c>
      <c r="AD8034">
        <v>262098</v>
      </c>
      <c r="AE8034">
        <v>270059</v>
      </c>
      <c r="AF8034">
        <v>285774</v>
      </c>
      <c r="AG8034">
        <v>300431</v>
      </c>
      <c r="AH8034">
        <v>289395</v>
      </c>
      <c r="AI8034">
        <v>300461</v>
      </c>
      <c r="AJ8034">
        <v>291811</v>
      </c>
      <c r="AK8034">
        <v>314364</v>
      </c>
      <c r="AL8034">
        <v>323545</v>
      </c>
      <c r="AM8034">
        <v>332555</v>
      </c>
      <c r="AN8034">
        <v>340671</v>
      </c>
      <c r="AO8034">
        <v>327124</v>
      </c>
      <c r="AP8034">
        <v>327301</v>
      </c>
      <c r="AQ8034">
        <v>342569</v>
      </c>
      <c r="AR8034">
        <v>356349</v>
      </c>
      <c r="AS8034">
        <v>343665</v>
      </c>
      <c r="AT8034">
        <v>376962</v>
      </c>
      <c r="AU8034">
        <v>377616</v>
      </c>
      <c r="AV8034">
        <v>386711</v>
      </c>
      <c r="AW8034">
        <v>407066</v>
      </c>
      <c r="AX8034">
        <v>386876</v>
      </c>
      <c r="AY8034">
        <v>398552</v>
      </c>
      <c r="AZ8034">
        <v>397996</v>
      </c>
      <c r="BA8034">
        <v>376161</v>
      </c>
      <c r="BB8034">
        <v>388438</v>
      </c>
      <c r="BC8034">
        <v>380661</v>
      </c>
      <c r="BD8034">
        <v>365661</v>
      </c>
      <c r="BE8034">
        <v>374823</v>
      </c>
      <c r="BF8034">
        <v>374083</v>
      </c>
      <c r="BG8034">
        <v>370982</v>
      </c>
      <c r="BH8034">
        <v>364914</v>
      </c>
      <c r="BI8034">
        <v>344338</v>
      </c>
      <c r="BJ8034">
        <v>365336</v>
      </c>
      <c r="BK8034" s="90" t="str">
        <f>INDEX('SEDS_MSN Descriptions'!$C:$C,MATCH($C8034,'SEDS_MSN Descriptions'!$B:$B,0))</f>
        <v>The residential sector's share of electrical system energy losses</v>
      </c>
      <c r="BL8034" s="92" t="str">
        <f>INDEX('SEDS_MSN Descriptions'!$D:$D,MATCH($C8034,'SEDS_MSN Descriptions'!$B:$B,0))</f>
        <v>Billion Btu</v>
      </c>
      <c r="BM8034" s="92" t="str">
        <f t="shared" si="250"/>
        <v>residential</v>
      </c>
      <c r="BN8034" s="92" t="str">
        <f t="shared" si="251"/>
        <v>other</v>
      </c>
    </row>
    <row r="8035" spans="1:66" ht="16" hidden="1" customHeight="1">
      <c r="A8035" t="s">
        <v>2327</v>
      </c>
      <c r="B8035" t="s">
        <v>2366</v>
      </c>
      <c r="C8035" t="s">
        <v>1568</v>
      </c>
      <c r="D8035">
        <v>330902</v>
      </c>
      <c r="E8035">
        <v>337921</v>
      </c>
      <c r="F8035">
        <v>353456</v>
      </c>
      <c r="G8035">
        <v>373510</v>
      </c>
      <c r="H8035">
        <v>403906</v>
      </c>
      <c r="I8035">
        <v>436018</v>
      </c>
      <c r="J8035">
        <v>473506</v>
      </c>
      <c r="K8035">
        <v>493579</v>
      </c>
      <c r="L8035">
        <v>538635</v>
      </c>
      <c r="M8035">
        <v>583950</v>
      </c>
      <c r="N8035">
        <v>624182</v>
      </c>
      <c r="O8035">
        <v>646777</v>
      </c>
      <c r="P8035">
        <v>683978</v>
      </c>
      <c r="Q8035">
        <v>729043</v>
      </c>
      <c r="R8035">
        <v>737738</v>
      </c>
      <c r="S8035">
        <v>718067</v>
      </c>
      <c r="T8035">
        <v>752237</v>
      </c>
      <c r="U8035">
        <v>779267</v>
      </c>
      <c r="V8035">
        <v>806127</v>
      </c>
      <c r="W8035">
        <v>819205</v>
      </c>
      <c r="X8035">
        <v>817574</v>
      </c>
      <c r="Y8035">
        <v>805882</v>
      </c>
      <c r="Z8035">
        <v>763034</v>
      </c>
      <c r="AA8035">
        <v>775706</v>
      </c>
      <c r="AB8035">
        <v>789298</v>
      </c>
      <c r="AC8035">
        <v>782659</v>
      </c>
      <c r="AD8035">
        <v>784802</v>
      </c>
      <c r="AE8035">
        <v>809104</v>
      </c>
      <c r="AF8035">
        <v>852846</v>
      </c>
      <c r="AG8035">
        <v>897177</v>
      </c>
      <c r="AH8035">
        <v>870142</v>
      </c>
      <c r="AI8035">
        <v>882748</v>
      </c>
      <c r="AJ8035">
        <v>864670</v>
      </c>
      <c r="AK8035">
        <v>909843</v>
      </c>
      <c r="AL8035">
        <v>942510</v>
      </c>
      <c r="AM8035">
        <v>980923</v>
      </c>
      <c r="AN8035">
        <v>996170</v>
      </c>
      <c r="AO8035">
        <v>979244</v>
      </c>
      <c r="AP8035">
        <v>992874</v>
      </c>
      <c r="AQ8035">
        <v>1000567</v>
      </c>
      <c r="AR8035">
        <v>1059719</v>
      </c>
      <c r="AS8035">
        <v>1009954</v>
      </c>
      <c r="AT8035">
        <v>1081610</v>
      </c>
      <c r="AU8035">
        <v>1067564</v>
      </c>
      <c r="AV8035">
        <v>1095338</v>
      </c>
      <c r="AW8035">
        <v>1124770</v>
      </c>
      <c r="AX8035">
        <v>1091754</v>
      </c>
      <c r="AY8035">
        <v>1106673</v>
      </c>
      <c r="AZ8035">
        <v>1107273</v>
      </c>
      <c r="BA8035">
        <v>1022044</v>
      </c>
      <c r="BB8035">
        <v>1047244</v>
      </c>
      <c r="BC8035">
        <v>1033405</v>
      </c>
      <c r="BD8035">
        <v>1000730</v>
      </c>
      <c r="BE8035">
        <v>1010458</v>
      </c>
      <c r="BF8035">
        <v>1012510</v>
      </c>
      <c r="BG8035">
        <v>997653</v>
      </c>
      <c r="BH8035">
        <v>984316</v>
      </c>
      <c r="BI8035">
        <v>951913</v>
      </c>
      <c r="BJ8035">
        <v>973704</v>
      </c>
      <c r="BK8035" s="90" t="str">
        <f>INDEX('SEDS_MSN Descriptions'!$C:$C,MATCH($C8035,'SEDS_MSN Descriptions'!$B:$B,0))</f>
        <v>Total electrical system energy losses</v>
      </c>
      <c r="BL8035" s="92" t="str">
        <f>INDEX('SEDS_MSN Descriptions'!$D:$D,MATCH($C8035,'SEDS_MSN Descriptions'!$B:$B,0))</f>
        <v>Billion Btu</v>
      </c>
      <c r="BM8035" s="92" t="str">
        <f t="shared" si="250"/>
        <v>other</v>
      </c>
      <c r="BN8035" s="92" t="str">
        <f t="shared" si="251"/>
        <v>other</v>
      </c>
    </row>
    <row r="8036" spans="1:66" ht="16" hidden="1" customHeight="1">
      <c r="A8036" t="s">
        <v>2327</v>
      </c>
      <c r="B8036" t="s">
        <v>2366</v>
      </c>
      <c r="C8036" t="s">
        <v>1570</v>
      </c>
      <c r="D8036">
        <v>330902</v>
      </c>
      <c r="E8036">
        <v>337921</v>
      </c>
      <c r="F8036">
        <v>353456</v>
      </c>
      <c r="G8036">
        <v>373510</v>
      </c>
      <c r="H8036">
        <v>403906</v>
      </c>
      <c r="I8036">
        <v>436018</v>
      </c>
      <c r="J8036">
        <v>473506</v>
      </c>
      <c r="K8036">
        <v>493579</v>
      </c>
      <c r="L8036">
        <v>538635</v>
      </c>
      <c r="M8036">
        <v>583950</v>
      </c>
      <c r="N8036">
        <v>624182</v>
      </c>
      <c r="O8036">
        <v>646777</v>
      </c>
      <c r="P8036">
        <v>683978</v>
      </c>
      <c r="Q8036">
        <v>729043</v>
      </c>
      <c r="R8036">
        <v>737738</v>
      </c>
      <c r="S8036">
        <v>718067</v>
      </c>
      <c r="T8036">
        <v>752237</v>
      </c>
      <c r="U8036">
        <v>779267</v>
      </c>
      <c r="V8036">
        <v>806127</v>
      </c>
      <c r="W8036">
        <v>819205</v>
      </c>
      <c r="X8036">
        <v>817574</v>
      </c>
      <c r="Y8036">
        <v>805882</v>
      </c>
      <c r="Z8036">
        <v>763034</v>
      </c>
      <c r="AA8036">
        <v>775706</v>
      </c>
      <c r="AB8036">
        <v>789298</v>
      </c>
      <c r="AC8036">
        <v>782659</v>
      </c>
      <c r="AD8036">
        <v>784802</v>
      </c>
      <c r="AE8036">
        <v>809104</v>
      </c>
      <c r="AF8036">
        <v>852846</v>
      </c>
      <c r="AG8036">
        <v>897177</v>
      </c>
      <c r="AH8036">
        <v>870142</v>
      </c>
      <c r="AI8036">
        <v>882748</v>
      </c>
      <c r="AJ8036">
        <v>864670</v>
      </c>
      <c r="AK8036">
        <v>909843</v>
      </c>
      <c r="AL8036">
        <v>942510</v>
      </c>
      <c r="AM8036">
        <v>980923</v>
      </c>
      <c r="AN8036">
        <v>996170</v>
      </c>
      <c r="AO8036">
        <v>979244</v>
      </c>
      <c r="AP8036">
        <v>992874</v>
      </c>
      <c r="AQ8036">
        <v>1000567</v>
      </c>
      <c r="AR8036">
        <v>1059719</v>
      </c>
      <c r="AS8036">
        <v>1009954</v>
      </c>
      <c r="AT8036">
        <v>1081610</v>
      </c>
      <c r="AU8036">
        <v>1067564</v>
      </c>
      <c r="AV8036">
        <v>1095338</v>
      </c>
      <c r="AW8036">
        <v>1124770</v>
      </c>
      <c r="AX8036">
        <v>1091754</v>
      </c>
      <c r="AY8036">
        <v>1106673</v>
      </c>
      <c r="AZ8036">
        <v>1107273</v>
      </c>
      <c r="BA8036">
        <v>1022044</v>
      </c>
      <c r="BB8036">
        <v>1047244</v>
      </c>
      <c r="BC8036">
        <v>1033405</v>
      </c>
      <c r="BD8036">
        <v>1000730</v>
      </c>
      <c r="BE8036">
        <v>1010458</v>
      </c>
      <c r="BF8036">
        <v>1012510</v>
      </c>
      <c r="BG8036">
        <v>997653</v>
      </c>
      <c r="BH8036">
        <v>984316</v>
      </c>
      <c r="BI8036">
        <v>951913</v>
      </c>
      <c r="BJ8036">
        <v>973704</v>
      </c>
      <c r="BK8036" s="90" t="str">
        <f>INDEX('SEDS_MSN Descriptions'!$C:$C,MATCH($C8036,'SEDS_MSN Descriptions'!$B:$B,0))</f>
        <v>Total electrical system energy losses allocated to the end-use sectors</v>
      </c>
      <c r="BL8036" s="92" t="str">
        <f>INDEX('SEDS_MSN Descriptions'!$D:$D,MATCH($C8036,'SEDS_MSN Descriptions'!$B:$B,0))</f>
        <v>Billion Btu</v>
      </c>
      <c r="BM8036" s="92" t="str">
        <f t="shared" si="250"/>
        <v>other</v>
      </c>
      <c r="BN8036" s="92" t="str">
        <f t="shared" si="251"/>
        <v>other</v>
      </c>
    </row>
    <row r="8037" spans="1:66" hidden="1">
      <c r="A8037" t="s">
        <v>2327</v>
      </c>
      <c r="B8037" t="s">
        <v>2366</v>
      </c>
      <c r="C8037" t="s">
        <v>1572</v>
      </c>
      <c r="D8037">
        <v>8143</v>
      </c>
      <c r="E8037">
        <v>7926</v>
      </c>
      <c r="F8037">
        <v>6752</v>
      </c>
      <c r="G8037">
        <v>6749</v>
      </c>
      <c r="H8037">
        <v>7088</v>
      </c>
      <c r="I8037">
        <v>6801</v>
      </c>
      <c r="J8037">
        <v>7065</v>
      </c>
      <c r="K8037">
        <v>7106</v>
      </c>
      <c r="L8037">
        <v>7805</v>
      </c>
      <c r="M8037">
        <v>7898</v>
      </c>
      <c r="N8037">
        <v>8045</v>
      </c>
      <c r="O8037">
        <v>8006</v>
      </c>
      <c r="P8037">
        <v>8573</v>
      </c>
      <c r="Q8037">
        <v>7122</v>
      </c>
      <c r="R8037">
        <v>6821</v>
      </c>
      <c r="S8037">
        <v>6636</v>
      </c>
      <c r="T8037">
        <v>7371</v>
      </c>
      <c r="U8037">
        <v>7954</v>
      </c>
      <c r="V8037">
        <v>8542</v>
      </c>
      <c r="W8037">
        <v>8938</v>
      </c>
      <c r="X8037">
        <v>7959</v>
      </c>
      <c r="Y8037">
        <v>7633</v>
      </c>
      <c r="Z8037">
        <v>6961</v>
      </c>
      <c r="AA8037">
        <v>7288</v>
      </c>
      <c r="AB8037">
        <v>7772</v>
      </c>
      <c r="AC8037">
        <v>7243</v>
      </c>
      <c r="AD8037">
        <v>7082</v>
      </c>
      <c r="AE8037">
        <v>8007</v>
      </c>
      <c r="AF8037">
        <v>7721</v>
      </c>
      <c r="AG8037">
        <v>7919</v>
      </c>
      <c r="AH8037">
        <v>8150</v>
      </c>
      <c r="AI8037">
        <v>7291</v>
      </c>
      <c r="AJ8037">
        <v>7433</v>
      </c>
      <c r="AK8037">
        <v>7569</v>
      </c>
      <c r="AL8037">
        <v>7911</v>
      </c>
      <c r="AM8037">
        <v>7775</v>
      </c>
      <c r="AN8037">
        <v>7546</v>
      </c>
      <c r="AO8037">
        <v>7971</v>
      </c>
      <c r="AP8037">
        <v>8345</v>
      </c>
      <c r="AQ8037">
        <v>8432</v>
      </c>
      <c r="AR8037">
        <v>8306</v>
      </c>
      <c r="AS8037">
        <v>7610</v>
      </c>
      <c r="AT8037">
        <v>7520</v>
      </c>
      <c r="AU8037">
        <v>6952</v>
      </c>
      <c r="AV8037">
        <v>7043</v>
      </c>
      <c r="AW8037">
        <v>7006</v>
      </c>
      <c r="AX8037">
        <v>6826</v>
      </c>
      <c r="AY8037">
        <v>7049</v>
      </c>
      <c r="AZ8037">
        <v>6544</v>
      </c>
      <c r="BA8037">
        <v>5884</v>
      </c>
      <c r="BB8037">
        <v>5484</v>
      </c>
      <c r="BC8037">
        <v>5289</v>
      </c>
      <c r="BD8037">
        <v>4990</v>
      </c>
      <c r="BE8037">
        <v>5150</v>
      </c>
      <c r="BF8037">
        <v>5251</v>
      </c>
      <c r="BG8037">
        <v>5507</v>
      </c>
      <c r="BH8037">
        <v>5017</v>
      </c>
      <c r="BI8037">
        <v>4611</v>
      </c>
      <c r="BJ8037">
        <v>4407</v>
      </c>
      <c r="BK8037" s="92" t="str">
        <f>INDEX('SEDS_MSN Descriptions'!$C:$C,MATCH($C8037,'SEDS_MSN Descriptions'!$B:$B,0))</f>
        <v>Lubricants consumed by the transportation sector</v>
      </c>
      <c r="BL8037" s="92" t="str">
        <f>INDEX('SEDS_MSN Descriptions'!$D:$D,MATCH($C8037,'SEDS_MSN Descriptions'!$B:$B,0))</f>
        <v>Billion Btu</v>
      </c>
      <c r="BM8037" s="92" t="str">
        <f t="shared" si="250"/>
        <v>Transportation</v>
      </c>
      <c r="BN8037" s="92" t="str">
        <f t="shared" si="251"/>
        <v>NA</v>
      </c>
    </row>
    <row r="8038" spans="1:66" ht="16" hidden="1" customHeight="1">
      <c r="A8038" t="s">
        <v>2327</v>
      </c>
      <c r="B8038" t="s">
        <v>2366</v>
      </c>
      <c r="C8038" t="s">
        <v>1579</v>
      </c>
      <c r="D8038">
        <v>8687</v>
      </c>
      <c r="E8038">
        <v>8454</v>
      </c>
      <c r="F8038">
        <v>10639</v>
      </c>
      <c r="G8038">
        <v>10636</v>
      </c>
      <c r="H8038">
        <v>11169</v>
      </c>
      <c r="I8038">
        <v>14670</v>
      </c>
      <c r="J8038">
        <v>15239</v>
      </c>
      <c r="K8038">
        <v>12761</v>
      </c>
      <c r="L8038">
        <v>14018</v>
      </c>
      <c r="M8038">
        <v>14992</v>
      </c>
      <c r="N8038">
        <v>15271</v>
      </c>
      <c r="O8038">
        <v>14002</v>
      </c>
      <c r="P8038">
        <v>14994</v>
      </c>
      <c r="Q8038">
        <v>21961</v>
      </c>
      <c r="R8038">
        <v>21033</v>
      </c>
      <c r="S8038">
        <v>13674</v>
      </c>
      <c r="T8038">
        <v>15190</v>
      </c>
      <c r="U8038">
        <v>16707</v>
      </c>
      <c r="V8038">
        <v>17942</v>
      </c>
      <c r="W8038">
        <v>18774</v>
      </c>
      <c r="X8038">
        <v>16718</v>
      </c>
      <c r="Y8038">
        <v>16033</v>
      </c>
      <c r="Z8038">
        <v>14621</v>
      </c>
      <c r="AA8038">
        <v>15308</v>
      </c>
      <c r="AB8038">
        <v>16324</v>
      </c>
      <c r="AC8038">
        <v>15213</v>
      </c>
      <c r="AD8038">
        <v>14875</v>
      </c>
      <c r="AE8038">
        <v>16817</v>
      </c>
      <c r="AF8038">
        <v>16218</v>
      </c>
      <c r="AG8038">
        <v>16634</v>
      </c>
      <c r="AH8038">
        <v>17118</v>
      </c>
      <c r="AI8038">
        <v>15314</v>
      </c>
      <c r="AJ8038">
        <v>15613</v>
      </c>
      <c r="AK8038">
        <v>15898</v>
      </c>
      <c r="AL8038">
        <v>16617</v>
      </c>
      <c r="AM8038">
        <v>16331</v>
      </c>
      <c r="AN8038">
        <v>15849</v>
      </c>
      <c r="AO8038">
        <v>16743</v>
      </c>
      <c r="AP8038">
        <v>17528</v>
      </c>
      <c r="AQ8038">
        <v>17711</v>
      </c>
      <c r="AR8038">
        <v>17445</v>
      </c>
      <c r="AS8038">
        <v>15984</v>
      </c>
      <c r="AT8038">
        <v>15795</v>
      </c>
      <c r="AU8038">
        <v>14602</v>
      </c>
      <c r="AV8038">
        <v>14793</v>
      </c>
      <c r="AW8038">
        <v>14716</v>
      </c>
      <c r="AX8038">
        <v>14338</v>
      </c>
      <c r="AY8038">
        <v>14806</v>
      </c>
      <c r="AZ8038">
        <v>13746</v>
      </c>
      <c r="BA8038">
        <v>12358</v>
      </c>
      <c r="BB8038">
        <v>5910</v>
      </c>
      <c r="BC8038">
        <v>5746</v>
      </c>
      <c r="BD8038">
        <v>5324</v>
      </c>
      <c r="BE8038">
        <v>5720</v>
      </c>
      <c r="BF8038">
        <v>6398</v>
      </c>
      <c r="BG8038">
        <v>7041</v>
      </c>
      <c r="BH8038">
        <v>6998</v>
      </c>
      <c r="BI8038">
        <v>6367</v>
      </c>
      <c r="BJ8038">
        <v>6216</v>
      </c>
      <c r="BK8038" s="90" t="str">
        <f>INDEX('SEDS_MSN Descriptions'!$C:$C,MATCH($C8038,'SEDS_MSN Descriptions'!$B:$B,0))</f>
        <v>Lubricants consumed by the industrial sector</v>
      </c>
      <c r="BL8038" s="92" t="str">
        <f>INDEX('SEDS_MSN Descriptions'!$D:$D,MATCH($C8038,'SEDS_MSN Descriptions'!$B:$B,0))</f>
        <v>Billion Btu</v>
      </c>
      <c r="BM8038" s="92" t="str">
        <f t="shared" si="250"/>
        <v>Industrial</v>
      </c>
      <c r="BN8038" s="92" t="str">
        <f t="shared" si="251"/>
        <v>NA</v>
      </c>
    </row>
    <row r="8039" spans="1:66" ht="16" hidden="1" customHeight="1">
      <c r="A8039" t="s">
        <v>2327</v>
      </c>
      <c r="B8039" t="s">
        <v>2366</v>
      </c>
      <c r="C8039" t="s">
        <v>1586</v>
      </c>
      <c r="D8039">
        <v>16830</v>
      </c>
      <c r="E8039">
        <v>16380</v>
      </c>
      <c r="F8039">
        <v>17391</v>
      </c>
      <c r="G8039">
        <v>17385</v>
      </c>
      <c r="H8039">
        <v>18257</v>
      </c>
      <c r="I8039">
        <v>21471</v>
      </c>
      <c r="J8039">
        <v>22305</v>
      </c>
      <c r="K8039">
        <v>19867</v>
      </c>
      <c r="L8039">
        <v>21823</v>
      </c>
      <c r="M8039">
        <v>22889</v>
      </c>
      <c r="N8039">
        <v>23317</v>
      </c>
      <c r="O8039">
        <v>22008</v>
      </c>
      <c r="P8039">
        <v>23566</v>
      </c>
      <c r="Q8039">
        <v>29084</v>
      </c>
      <c r="R8039">
        <v>27855</v>
      </c>
      <c r="S8039">
        <v>20310</v>
      </c>
      <c r="T8039">
        <v>22562</v>
      </c>
      <c r="U8039">
        <v>24662</v>
      </c>
      <c r="V8039">
        <v>26484</v>
      </c>
      <c r="W8039">
        <v>27713</v>
      </c>
      <c r="X8039">
        <v>24678</v>
      </c>
      <c r="Y8039">
        <v>23667</v>
      </c>
      <c r="Z8039">
        <v>21582</v>
      </c>
      <c r="AA8039">
        <v>22596</v>
      </c>
      <c r="AB8039">
        <v>24096</v>
      </c>
      <c r="AC8039">
        <v>22456</v>
      </c>
      <c r="AD8039">
        <v>21957</v>
      </c>
      <c r="AE8039">
        <v>24824</v>
      </c>
      <c r="AF8039">
        <v>23939</v>
      </c>
      <c r="AG8039">
        <v>24554</v>
      </c>
      <c r="AH8039">
        <v>25268</v>
      </c>
      <c r="AI8039">
        <v>22605</v>
      </c>
      <c r="AJ8039">
        <v>23046</v>
      </c>
      <c r="AK8039">
        <v>23467</v>
      </c>
      <c r="AL8039">
        <v>24528</v>
      </c>
      <c r="AM8039">
        <v>24107</v>
      </c>
      <c r="AN8039">
        <v>23395</v>
      </c>
      <c r="AO8039">
        <v>24714</v>
      </c>
      <c r="AP8039">
        <v>25872</v>
      </c>
      <c r="AQ8039">
        <v>26143</v>
      </c>
      <c r="AR8039">
        <v>25751</v>
      </c>
      <c r="AS8039">
        <v>23594</v>
      </c>
      <c r="AT8039">
        <v>23314</v>
      </c>
      <c r="AU8039">
        <v>21554</v>
      </c>
      <c r="AV8039">
        <v>21836</v>
      </c>
      <c r="AW8039">
        <v>21723</v>
      </c>
      <c r="AX8039">
        <v>21164</v>
      </c>
      <c r="AY8039">
        <v>21855</v>
      </c>
      <c r="AZ8039">
        <v>20290</v>
      </c>
      <c r="BA8039">
        <v>18242</v>
      </c>
      <c r="BB8039">
        <v>11394</v>
      </c>
      <c r="BC8039">
        <v>11035</v>
      </c>
      <c r="BD8039">
        <v>10315</v>
      </c>
      <c r="BE8039">
        <v>10870</v>
      </c>
      <c r="BF8039">
        <v>11649</v>
      </c>
      <c r="BG8039">
        <v>12549</v>
      </c>
      <c r="BH8039">
        <v>12015</v>
      </c>
      <c r="BI8039">
        <v>10978</v>
      </c>
      <c r="BJ8039">
        <v>10623</v>
      </c>
      <c r="BK8039" s="90" t="str">
        <f>INDEX('SEDS_MSN Descriptions'!$C:$C,MATCH($C8039,'SEDS_MSN Descriptions'!$B:$B,0))</f>
        <v>Lubricants total consumption</v>
      </c>
      <c r="BL8039" s="92" t="str">
        <f>INDEX('SEDS_MSN Descriptions'!$D:$D,MATCH($C8039,'SEDS_MSN Descriptions'!$B:$B,0))</f>
        <v>Billion Btu</v>
      </c>
      <c r="BM8039" s="92" t="str">
        <f t="shared" si="250"/>
        <v>other</v>
      </c>
      <c r="BN8039" s="92" t="str">
        <f t="shared" si="251"/>
        <v>NA</v>
      </c>
    </row>
    <row r="8040" spans="1:66" ht="16" hidden="1" customHeight="1">
      <c r="A8040" t="s">
        <v>2327</v>
      </c>
      <c r="B8040" t="s">
        <v>2366</v>
      </c>
      <c r="C8040" t="s">
        <v>1593</v>
      </c>
      <c r="D8040">
        <v>16830</v>
      </c>
      <c r="E8040">
        <v>16380</v>
      </c>
      <c r="F8040">
        <v>17391</v>
      </c>
      <c r="G8040">
        <v>17385</v>
      </c>
      <c r="H8040">
        <v>18257</v>
      </c>
      <c r="I8040">
        <v>21471</v>
      </c>
      <c r="J8040">
        <v>22305</v>
      </c>
      <c r="K8040">
        <v>19867</v>
      </c>
      <c r="L8040">
        <v>21823</v>
      </c>
      <c r="M8040">
        <v>22889</v>
      </c>
      <c r="N8040">
        <v>23317</v>
      </c>
      <c r="O8040">
        <v>22008</v>
      </c>
      <c r="P8040">
        <v>23566</v>
      </c>
      <c r="Q8040">
        <v>29084</v>
      </c>
      <c r="R8040">
        <v>27855</v>
      </c>
      <c r="S8040">
        <v>20310</v>
      </c>
      <c r="T8040">
        <v>22562</v>
      </c>
      <c r="U8040">
        <v>24662</v>
      </c>
      <c r="V8040">
        <v>26484</v>
      </c>
      <c r="W8040">
        <v>27713</v>
      </c>
      <c r="X8040">
        <v>24678</v>
      </c>
      <c r="Y8040">
        <v>23667</v>
      </c>
      <c r="Z8040">
        <v>21582</v>
      </c>
      <c r="AA8040">
        <v>22596</v>
      </c>
      <c r="AB8040">
        <v>24096</v>
      </c>
      <c r="AC8040">
        <v>22456</v>
      </c>
      <c r="AD8040">
        <v>21957</v>
      </c>
      <c r="AE8040">
        <v>24824</v>
      </c>
      <c r="AF8040">
        <v>23939</v>
      </c>
      <c r="AG8040">
        <v>24554</v>
      </c>
      <c r="AH8040">
        <v>25268</v>
      </c>
      <c r="AI8040">
        <v>22605</v>
      </c>
      <c r="AJ8040">
        <v>23046</v>
      </c>
      <c r="AK8040">
        <v>23467</v>
      </c>
      <c r="AL8040">
        <v>24528</v>
      </c>
      <c r="AM8040">
        <v>24107</v>
      </c>
      <c r="AN8040">
        <v>23395</v>
      </c>
      <c r="AO8040">
        <v>24714</v>
      </c>
      <c r="AP8040">
        <v>25872</v>
      </c>
      <c r="AQ8040">
        <v>26143</v>
      </c>
      <c r="AR8040">
        <v>25751</v>
      </c>
      <c r="AS8040">
        <v>23594</v>
      </c>
      <c r="AT8040">
        <v>23314</v>
      </c>
      <c r="AU8040">
        <v>21554</v>
      </c>
      <c r="AV8040">
        <v>21836</v>
      </c>
      <c r="AW8040">
        <v>21723</v>
      </c>
      <c r="AX8040">
        <v>21164</v>
      </c>
      <c r="AY8040">
        <v>21855</v>
      </c>
      <c r="AZ8040">
        <v>20290</v>
      </c>
      <c r="BA8040">
        <v>18242</v>
      </c>
      <c r="BB8040">
        <v>11394</v>
      </c>
      <c r="BC8040">
        <v>11035</v>
      </c>
      <c r="BD8040">
        <v>10315</v>
      </c>
      <c r="BE8040">
        <v>10870</v>
      </c>
      <c r="BF8040">
        <v>11649</v>
      </c>
      <c r="BG8040">
        <v>12549</v>
      </c>
      <c r="BH8040">
        <v>12015</v>
      </c>
      <c r="BI8040">
        <v>10978</v>
      </c>
      <c r="BJ8040">
        <v>10623</v>
      </c>
      <c r="BK8040" s="90" t="str">
        <f>INDEX('SEDS_MSN Descriptions'!$C:$C,MATCH($C8040,'SEDS_MSN Descriptions'!$B:$B,0))</f>
        <v>Lubricants total end-use consumption</v>
      </c>
      <c r="BL8040" s="92" t="str">
        <f>INDEX('SEDS_MSN Descriptions'!$D:$D,MATCH($C8040,'SEDS_MSN Descriptions'!$B:$B,0))</f>
        <v>Billion Btu</v>
      </c>
      <c r="BM8040" s="92" t="str">
        <f t="shared" si="250"/>
        <v>other</v>
      </c>
      <c r="BN8040" s="92" t="str">
        <f t="shared" si="251"/>
        <v>NA</v>
      </c>
    </row>
    <row r="8041" spans="1:66" ht="16" hidden="1" customHeight="1">
      <c r="A8041" t="s">
        <v>2327</v>
      </c>
      <c r="B8041" t="s">
        <v>2366</v>
      </c>
      <c r="C8041" t="s">
        <v>160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-11056</v>
      </c>
      <c r="Z8041">
        <v>-9783</v>
      </c>
      <c r="AA8041">
        <v>-6968</v>
      </c>
      <c r="AB8041">
        <v>-3370</v>
      </c>
      <c r="AC8041">
        <v>-9914</v>
      </c>
      <c r="AD8041">
        <v>-13635</v>
      </c>
      <c r="AE8041">
        <v>-6220</v>
      </c>
      <c r="AF8041">
        <v>-2883</v>
      </c>
      <c r="AG8041">
        <v>2799</v>
      </c>
      <c r="AH8041">
        <v>2672</v>
      </c>
      <c r="AI8041">
        <v>-1271</v>
      </c>
      <c r="AJ8041">
        <v>3746</v>
      </c>
      <c r="AK8041">
        <v>0</v>
      </c>
      <c r="AL8041">
        <v>0</v>
      </c>
      <c r="AM8041">
        <v>0</v>
      </c>
      <c r="AN8041">
        <v>0</v>
      </c>
      <c r="AO8041">
        <v>0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  <c r="AV8041">
        <v>0</v>
      </c>
      <c r="AW8041">
        <v>0</v>
      </c>
      <c r="AX8041">
        <v>0</v>
      </c>
      <c r="AY8041">
        <v>0</v>
      </c>
      <c r="AZ8041">
        <v>0</v>
      </c>
      <c r="BA8041">
        <v>0</v>
      </c>
      <c r="BB8041">
        <v>0</v>
      </c>
      <c r="BC8041">
        <v>0</v>
      </c>
      <c r="BD8041">
        <v>0</v>
      </c>
      <c r="BE8041">
        <v>0</v>
      </c>
      <c r="BF8041">
        <v>0</v>
      </c>
      <c r="BG8041">
        <v>0</v>
      </c>
      <c r="BH8041">
        <v>0</v>
      </c>
      <c r="BI8041">
        <v>0</v>
      </c>
      <c r="BJ8041">
        <v>0</v>
      </c>
      <c r="BK8041" s="90" t="str">
        <f>INDEX('SEDS_MSN Descriptions'!$C:$C,MATCH($C8041,'SEDS_MSN Descriptions'!$B:$B,0))</f>
        <v>Motor gasoline blending components consumed by the industrial sector</v>
      </c>
      <c r="BL8041" s="92" t="str">
        <f>INDEX('SEDS_MSN Descriptions'!$D:$D,MATCH($C8041,'SEDS_MSN Descriptions'!$B:$B,0))</f>
        <v>Billion Btu</v>
      </c>
      <c r="BM8041" s="92" t="str">
        <f t="shared" si="250"/>
        <v>Industrial</v>
      </c>
      <c r="BN8041" s="92" t="str">
        <f t="shared" si="251"/>
        <v>petroleum gasoline</v>
      </c>
    </row>
    <row r="8042" spans="1:66" hidden="1">
      <c r="A8042" t="s">
        <v>2327</v>
      </c>
      <c r="B8042" t="s">
        <v>2366</v>
      </c>
      <c r="C8042" t="s">
        <v>1605</v>
      </c>
      <c r="D8042">
        <v>402197</v>
      </c>
      <c r="E8042">
        <v>394687</v>
      </c>
      <c r="F8042">
        <v>407128</v>
      </c>
      <c r="G8042">
        <v>412552</v>
      </c>
      <c r="H8042">
        <v>416167</v>
      </c>
      <c r="I8042">
        <v>428950</v>
      </c>
      <c r="J8042">
        <v>441583</v>
      </c>
      <c r="K8042">
        <v>462421</v>
      </c>
      <c r="L8042">
        <v>492532</v>
      </c>
      <c r="M8042">
        <v>498504</v>
      </c>
      <c r="N8042">
        <v>515227</v>
      </c>
      <c r="O8042">
        <v>545784</v>
      </c>
      <c r="P8042">
        <v>591356</v>
      </c>
      <c r="Q8042">
        <v>587490</v>
      </c>
      <c r="R8042">
        <v>558605</v>
      </c>
      <c r="S8042">
        <v>558694</v>
      </c>
      <c r="T8042">
        <v>607533</v>
      </c>
      <c r="U8042">
        <v>620045</v>
      </c>
      <c r="V8042">
        <v>628176</v>
      </c>
      <c r="W8042">
        <v>599231</v>
      </c>
      <c r="X8042">
        <v>562208</v>
      </c>
      <c r="Y8042">
        <v>537193</v>
      </c>
      <c r="Z8042">
        <v>528040</v>
      </c>
      <c r="AA8042">
        <v>532031</v>
      </c>
      <c r="AB8042">
        <v>531650</v>
      </c>
      <c r="AC8042">
        <v>526641</v>
      </c>
      <c r="AD8042">
        <v>537830</v>
      </c>
      <c r="AE8042">
        <v>550665</v>
      </c>
      <c r="AF8042">
        <v>571901</v>
      </c>
      <c r="AG8042">
        <v>562698</v>
      </c>
      <c r="AH8042">
        <v>554641</v>
      </c>
      <c r="AI8042">
        <v>552994</v>
      </c>
      <c r="AJ8042">
        <v>555396</v>
      </c>
      <c r="AK8042">
        <v>568258</v>
      </c>
      <c r="AL8042">
        <v>565915</v>
      </c>
      <c r="AM8042">
        <v>579000</v>
      </c>
      <c r="AN8042">
        <v>587262</v>
      </c>
      <c r="AO8042">
        <v>591332</v>
      </c>
      <c r="AP8042">
        <v>598689</v>
      </c>
      <c r="AQ8042">
        <v>605987</v>
      </c>
      <c r="AR8042">
        <v>609478</v>
      </c>
      <c r="AS8042">
        <v>618751</v>
      </c>
      <c r="AT8042">
        <v>630436</v>
      </c>
      <c r="AU8042">
        <v>628354</v>
      </c>
      <c r="AV8042">
        <v>636689</v>
      </c>
      <c r="AW8042">
        <v>632789</v>
      </c>
      <c r="AX8042">
        <v>624789</v>
      </c>
      <c r="AY8042">
        <v>629056</v>
      </c>
      <c r="AZ8042">
        <v>611313</v>
      </c>
      <c r="BA8042">
        <v>616810</v>
      </c>
      <c r="BB8042">
        <v>610650</v>
      </c>
      <c r="BC8042">
        <v>599436</v>
      </c>
      <c r="BD8042">
        <v>589459</v>
      </c>
      <c r="BE8042">
        <v>592952</v>
      </c>
      <c r="BF8042">
        <v>585152</v>
      </c>
      <c r="BG8042">
        <v>570267</v>
      </c>
      <c r="BH8042">
        <v>574332</v>
      </c>
      <c r="BI8042">
        <v>578552</v>
      </c>
      <c r="BJ8042">
        <v>561383</v>
      </c>
      <c r="BK8042" s="92" t="str">
        <f>INDEX('SEDS_MSN Descriptions'!$C:$C,MATCH($C8042,'SEDS_MSN Descriptions'!$B:$B,0))</f>
        <v>Motor gasoline consumed by the transportation sector</v>
      </c>
      <c r="BL8042" s="92" t="str">
        <f>INDEX('SEDS_MSN Descriptions'!$D:$D,MATCH($C8042,'SEDS_MSN Descriptions'!$B:$B,0))</f>
        <v>Billion Btu</v>
      </c>
      <c r="BM8042" s="92" t="str">
        <f t="shared" si="250"/>
        <v>Transportation</v>
      </c>
      <c r="BN8042" s="92" t="str">
        <f t="shared" si="251"/>
        <v>petroleum gasoline</v>
      </c>
    </row>
    <row r="8043" spans="1:66" ht="16" hidden="1" customHeight="1">
      <c r="A8043" t="s">
        <v>2327</v>
      </c>
      <c r="B8043" t="s">
        <v>2366</v>
      </c>
      <c r="C8043" t="s">
        <v>1612</v>
      </c>
      <c r="D8043">
        <v>10946</v>
      </c>
      <c r="E8043">
        <v>11506</v>
      </c>
      <c r="F8043">
        <v>11615</v>
      </c>
      <c r="G8043">
        <v>12233</v>
      </c>
      <c r="H8043">
        <v>13101</v>
      </c>
      <c r="I8043">
        <v>13579</v>
      </c>
      <c r="J8043">
        <v>14217</v>
      </c>
      <c r="K8043">
        <v>12991</v>
      </c>
      <c r="L8043">
        <v>12673</v>
      </c>
      <c r="M8043">
        <v>12864</v>
      </c>
      <c r="N8043">
        <v>12895</v>
      </c>
      <c r="O8043">
        <v>11081</v>
      </c>
      <c r="P8043">
        <v>12681</v>
      </c>
      <c r="Q8043">
        <v>9847</v>
      </c>
      <c r="R8043">
        <v>6913</v>
      </c>
      <c r="S8043">
        <v>6883</v>
      </c>
      <c r="T8043">
        <v>5047</v>
      </c>
      <c r="U8043">
        <v>6330</v>
      </c>
      <c r="V8043">
        <v>8213</v>
      </c>
      <c r="W8043">
        <v>5120</v>
      </c>
      <c r="X8043">
        <v>1644</v>
      </c>
      <c r="Y8043">
        <v>3516</v>
      </c>
      <c r="Z8043">
        <v>2572</v>
      </c>
      <c r="AA8043">
        <v>3504</v>
      </c>
      <c r="AB8043">
        <v>2062</v>
      </c>
      <c r="AC8043">
        <v>2353</v>
      </c>
      <c r="AD8043">
        <v>2413</v>
      </c>
      <c r="AE8043">
        <v>2551</v>
      </c>
      <c r="AF8043">
        <v>2481</v>
      </c>
      <c r="AG8043">
        <v>2376</v>
      </c>
      <c r="AH8043">
        <v>3683</v>
      </c>
      <c r="AI8043">
        <v>2914</v>
      </c>
      <c r="AJ8043">
        <v>1757</v>
      </c>
      <c r="AK8043">
        <v>453</v>
      </c>
      <c r="AL8043">
        <v>452</v>
      </c>
      <c r="AM8043">
        <v>457</v>
      </c>
      <c r="AN8043">
        <v>455</v>
      </c>
      <c r="AO8043">
        <v>1476</v>
      </c>
      <c r="AP8043">
        <v>4835</v>
      </c>
      <c r="AQ8043">
        <v>976</v>
      </c>
      <c r="AR8043">
        <v>760</v>
      </c>
      <c r="AS8043">
        <v>660</v>
      </c>
      <c r="AT8043">
        <v>820</v>
      </c>
      <c r="AU8043">
        <v>820</v>
      </c>
      <c r="AV8043">
        <v>574</v>
      </c>
      <c r="AW8043">
        <v>465</v>
      </c>
      <c r="AX8043">
        <v>472</v>
      </c>
      <c r="AY8043">
        <v>470</v>
      </c>
      <c r="AZ8043">
        <v>466</v>
      </c>
      <c r="BA8043">
        <v>462</v>
      </c>
      <c r="BB8043">
        <v>457</v>
      </c>
      <c r="BC8043">
        <v>455</v>
      </c>
      <c r="BD8043">
        <v>451</v>
      </c>
      <c r="BE8043">
        <v>465</v>
      </c>
      <c r="BF8043">
        <v>447</v>
      </c>
      <c r="BG8043">
        <v>13984</v>
      </c>
      <c r="BH8043">
        <v>14083</v>
      </c>
      <c r="BI8043">
        <v>14305</v>
      </c>
      <c r="BJ8043">
        <v>14543</v>
      </c>
      <c r="BK8043" s="90" t="str">
        <f>INDEX('SEDS_MSN Descriptions'!$C:$C,MATCH($C8043,'SEDS_MSN Descriptions'!$B:$B,0))</f>
        <v>Motor gasoline consumed by the commercial sector</v>
      </c>
      <c r="BL8043" s="92" t="str">
        <f>INDEX('SEDS_MSN Descriptions'!$D:$D,MATCH($C8043,'SEDS_MSN Descriptions'!$B:$B,0))</f>
        <v>Billion Btu</v>
      </c>
      <c r="BM8043" s="92" t="str">
        <f t="shared" si="250"/>
        <v>commercial</v>
      </c>
      <c r="BN8043" s="92" t="str">
        <f t="shared" si="251"/>
        <v>petroleum gasoline</v>
      </c>
    </row>
    <row r="8044" spans="1:66" ht="16" hidden="1" customHeight="1">
      <c r="A8044" t="s">
        <v>2327</v>
      </c>
      <c r="B8044" t="s">
        <v>2366</v>
      </c>
      <c r="C8044" t="s">
        <v>1619</v>
      </c>
      <c r="D8044">
        <v>7646</v>
      </c>
      <c r="E8044">
        <v>8474</v>
      </c>
      <c r="F8044">
        <v>8629</v>
      </c>
      <c r="G8044">
        <v>7914</v>
      </c>
      <c r="H8044">
        <v>7930</v>
      </c>
      <c r="I8044">
        <v>7773</v>
      </c>
      <c r="J8044">
        <v>7311</v>
      </c>
      <c r="K8044">
        <v>6918</v>
      </c>
      <c r="L8044">
        <v>6946</v>
      </c>
      <c r="M8044">
        <v>6770</v>
      </c>
      <c r="N8044">
        <v>6204</v>
      </c>
      <c r="O8044">
        <v>6970</v>
      </c>
      <c r="P8044">
        <v>6056</v>
      </c>
      <c r="Q8044">
        <v>6000</v>
      </c>
      <c r="R8044">
        <v>6129</v>
      </c>
      <c r="S8044">
        <v>5766</v>
      </c>
      <c r="T8044">
        <v>5744</v>
      </c>
      <c r="U8044">
        <v>5368</v>
      </c>
      <c r="V8044">
        <v>4360</v>
      </c>
      <c r="W8044">
        <v>5821</v>
      </c>
      <c r="X8044">
        <v>3078</v>
      </c>
      <c r="Y8044">
        <v>6398</v>
      </c>
      <c r="Z8044">
        <v>5896</v>
      </c>
      <c r="AA8044">
        <v>3843</v>
      </c>
      <c r="AB8044">
        <v>2931</v>
      </c>
      <c r="AC8044">
        <v>6704</v>
      </c>
      <c r="AD8044">
        <v>6611</v>
      </c>
      <c r="AE8044">
        <v>6901</v>
      </c>
      <c r="AF8044">
        <v>7278</v>
      </c>
      <c r="AG8044">
        <v>7055</v>
      </c>
      <c r="AH8044">
        <v>6201</v>
      </c>
      <c r="AI8044">
        <v>6586</v>
      </c>
      <c r="AJ8044">
        <v>7051</v>
      </c>
      <c r="AK8044">
        <v>5004</v>
      </c>
      <c r="AL8044">
        <v>4733</v>
      </c>
      <c r="AM8044">
        <v>4861</v>
      </c>
      <c r="AN8044">
        <v>4453</v>
      </c>
      <c r="AO8044">
        <v>4619</v>
      </c>
      <c r="AP8044">
        <v>4537</v>
      </c>
      <c r="AQ8044">
        <v>3856</v>
      </c>
      <c r="AR8044">
        <v>3655</v>
      </c>
      <c r="AS8044">
        <v>7089</v>
      </c>
      <c r="AT8044">
        <v>7445</v>
      </c>
      <c r="AU8044">
        <v>7848</v>
      </c>
      <c r="AV8044">
        <v>9472</v>
      </c>
      <c r="AW8044">
        <v>9556</v>
      </c>
      <c r="AX8044">
        <v>10950</v>
      </c>
      <c r="AY8044">
        <v>7927</v>
      </c>
      <c r="AZ8044">
        <v>4272</v>
      </c>
      <c r="BA8044">
        <v>4277</v>
      </c>
      <c r="BB8044">
        <v>10376</v>
      </c>
      <c r="BC8044">
        <v>6281</v>
      </c>
      <c r="BD8044">
        <v>10494</v>
      </c>
      <c r="BE8044">
        <v>10794</v>
      </c>
      <c r="BF8044">
        <v>8680</v>
      </c>
      <c r="BG8044">
        <v>7553</v>
      </c>
      <c r="BH8044">
        <v>7505</v>
      </c>
      <c r="BI8044">
        <v>7596</v>
      </c>
      <c r="BJ8044">
        <v>7698</v>
      </c>
      <c r="BK8044" s="90" t="str">
        <f>INDEX('SEDS_MSN Descriptions'!$C:$C,MATCH($C8044,'SEDS_MSN Descriptions'!$B:$B,0))</f>
        <v>Motor gasoline consumed by the industrial sector</v>
      </c>
      <c r="BL8044" s="92" t="str">
        <f>INDEX('SEDS_MSN Descriptions'!$D:$D,MATCH($C8044,'SEDS_MSN Descriptions'!$B:$B,0))</f>
        <v>Billion Btu</v>
      </c>
      <c r="BM8044" s="92" t="str">
        <f t="shared" si="250"/>
        <v>Industrial</v>
      </c>
      <c r="BN8044" s="92" t="str">
        <f t="shared" si="251"/>
        <v>petroleum gasoline</v>
      </c>
    </row>
    <row r="8045" spans="1:66" ht="16" hidden="1" customHeight="1">
      <c r="A8045" t="s">
        <v>2327</v>
      </c>
      <c r="B8045" t="s">
        <v>2366</v>
      </c>
      <c r="C8045" t="s">
        <v>1626</v>
      </c>
      <c r="D8045">
        <v>420788</v>
      </c>
      <c r="E8045">
        <v>414668</v>
      </c>
      <c r="F8045">
        <v>427372</v>
      </c>
      <c r="G8045">
        <v>432699</v>
      </c>
      <c r="H8045">
        <v>437199</v>
      </c>
      <c r="I8045">
        <v>450302</v>
      </c>
      <c r="J8045">
        <v>463111</v>
      </c>
      <c r="K8045">
        <v>482330</v>
      </c>
      <c r="L8045">
        <v>512151</v>
      </c>
      <c r="M8045">
        <v>518138</v>
      </c>
      <c r="N8045">
        <v>534326</v>
      </c>
      <c r="O8045">
        <v>563835</v>
      </c>
      <c r="P8045">
        <v>610092</v>
      </c>
      <c r="Q8045">
        <v>603336</v>
      </c>
      <c r="R8045">
        <v>571647</v>
      </c>
      <c r="S8045">
        <v>571342</v>
      </c>
      <c r="T8045">
        <v>618324</v>
      </c>
      <c r="U8045">
        <v>631744</v>
      </c>
      <c r="V8045">
        <v>640749</v>
      </c>
      <c r="W8045">
        <v>610172</v>
      </c>
      <c r="X8045">
        <v>566930</v>
      </c>
      <c r="Y8045">
        <v>547107</v>
      </c>
      <c r="Z8045">
        <v>536508</v>
      </c>
      <c r="AA8045">
        <v>539378</v>
      </c>
      <c r="AB8045">
        <v>536643</v>
      </c>
      <c r="AC8045">
        <v>535697</v>
      </c>
      <c r="AD8045">
        <v>546854</v>
      </c>
      <c r="AE8045">
        <v>560117</v>
      </c>
      <c r="AF8045">
        <v>581660</v>
      </c>
      <c r="AG8045">
        <v>572129</v>
      </c>
      <c r="AH8045">
        <v>564525</v>
      </c>
      <c r="AI8045">
        <v>562494</v>
      </c>
      <c r="AJ8045">
        <v>564204</v>
      </c>
      <c r="AK8045">
        <v>573715</v>
      </c>
      <c r="AL8045">
        <v>571100</v>
      </c>
      <c r="AM8045">
        <v>584318</v>
      </c>
      <c r="AN8045">
        <v>592170</v>
      </c>
      <c r="AO8045">
        <v>597427</v>
      </c>
      <c r="AP8045">
        <v>608061</v>
      </c>
      <c r="AQ8045">
        <v>610819</v>
      </c>
      <c r="AR8045">
        <v>613893</v>
      </c>
      <c r="AS8045">
        <v>626500</v>
      </c>
      <c r="AT8045">
        <v>638702</v>
      </c>
      <c r="AU8045">
        <v>637022</v>
      </c>
      <c r="AV8045">
        <v>646736</v>
      </c>
      <c r="AW8045">
        <v>642810</v>
      </c>
      <c r="AX8045">
        <v>636211</v>
      </c>
      <c r="AY8045">
        <v>637453</v>
      </c>
      <c r="AZ8045">
        <v>616051</v>
      </c>
      <c r="BA8045">
        <v>621549</v>
      </c>
      <c r="BB8045">
        <v>621482</v>
      </c>
      <c r="BC8045">
        <v>606173</v>
      </c>
      <c r="BD8045">
        <v>600404</v>
      </c>
      <c r="BE8045">
        <v>604211</v>
      </c>
      <c r="BF8045">
        <v>594279</v>
      </c>
      <c r="BG8045">
        <v>591804</v>
      </c>
      <c r="BH8045">
        <v>595920</v>
      </c>
      <c r="BI8045">
        <v>600453</v>
      </c>
      <c r="BJ8045">
        <v>583624</v>
      </c>
      <c r="BK8045" s="90" t="str">
        <f>INDEX('SEDS_MSN Descriptions'!$C:$C,MATCH($C8045,'SEDS_MSN Descriptions'!$B:$B,0))</f>
        <v>Motor gasoline total consumption</v>
      </c>
      <c r="BL8045" s="92" t="str">
        <f>INDEX('SEDS_MSN Descriptions'!$D:$D,MATCH($C8045,'SEDS_MSN Descriptions'!$B:$B,0))</f>
        <v>Billion Btu</v>
      </c>
      <c r="BM8045" s="92" t="str">
        <f t="shared" si="250"/>
        <v>other</v>
      </c>
      <c r="BN8045" s="92" t="str">
        <f t="shared" si="251"/>
        <v>petroleum gasoline</v>
      </c>
    </row>
    <row r="8046" spans="1:66" ht="16" hidden="1" customHeight="1">
      <c r="A8046" t="s">
        <v>2327</v>
      </c>
      <c r="B8046" t="s">
        <v>2366</v>
      </c>
      <c r="C8046" t="s">
        <v>1638</v>
      </c>
      <c r="D8046">
        <v>420788</v>
      </c>
      <c r="E8046">
        <v>414668</v>
      </c>
      <c r="F8046">
        <v>427372</v>
      </c>
      <c r="G8046">
        <v>432699</v>
      </c>
      <c r="H8046">
        <v>437199</v>
      </c>
      <c r="I8046">
        <v>450302</v>
      </c>
      <c r="J8046">
        <v>463111</v>
      </c>
      <c r="K8046">
        <v>482330</v>
      </c>
      <c r="L8046">
        <v>512151</v>
      </c>
      <c r="M8046">
        <v>518138</v>
      </c>
      <c r="N8046">
        <v>534326</v>
      </c>
      <c r="O8046">
        <v>563835</v>
      </c>
      <c r="P8046">
        <v>610092</v>
      </c>
      <c r="Q8046">
        <v>603336</v>
      </c>
      <c r="R8046">
        <v>571647</v>
      </c>
      <c r="S8046">
        <v>571342</v>
      </c>
      <c r="T8046">
        <v>618324</v>
      </c>
      <c r="U8046">
        <v>631744</v>
      </c>
      <c r="V8046">
        <v>640749</v>
      </c>
      <c r="W8046">
        <v>610172</v>
      </c>
      <c r="X8046">
        <v>566930</v>
      </c>
      <c r="Y8046">
        <v>547107</v>
      </c>
      <c r="Z8046">
        <v>536508</v>
      </c>
      <c r="AA8046">
        <v>539378</v>
      </c>
      <c r="AB8046">
        <v>536643</v>
      </c>
      <c r="AC8046">
        <v>535697</v>
      </c>
      <c r="AD8046">
        <v>546854</v>
      </c>
      <c r="AE8046">
        <v>560117</v>
      </c>
      <c r="AF8046">
        <v>581660</v>
      </c>
      <c r="AG8046">
        <v>572129</v>
      </c>
      <c r="AH8046">
        <v>564525</v>
      </c>
      <c r="AI8046">
        <v>562494</v>
      </c>
      <c r="AJ8046">
        <v>564204</v>
      </c>
      <c r="AK8046">
        <v>573715</v>
      </c>
      <c r="AL8046">
        <v>571100</v>
      </c>
      <c r="AM8046">
        <v>584318</v>
      </c>
      <c r="AN8046">
        <v>592170</v>
      </c>
      <c r="AO8046">
        <v>597427</v>
      </c>
      <c r="AP8046">
        <v>608061</v>
      </c>
      <c r="AQ8046">
        <v>610819</v>
      </c>
      <c r="AR8046">
        <v>613893</v>
      </c>
      <c r="AS8046">
        <v>626500</v>
      </c>
      <c r="AT8046">
        <v>638702</v>
      </c>
      <c r="AU8046">
        <v>637022</v>
      </c>
      <c r="AV8046">
        <v>646736</v>
      </c>
      <c r="AW8046">
        <v>642810</v>
      </c>
      <c r="AX8046">
        <v>636211</v>
      </c>
      <c r="AY8046">
        <v>637453</v>
      </c>
      <c r="AZ8046">
        <v>616051</v>
      </c>
      <c r="BA8046">
        <v>621549</v>
      </c>
      <c r="BB8046">
        <v>621482</v>
      </c>
      <c r="BC8046">
        <v>606173</v>
      </c>
      <c r="BD8046">
        <v>600404</v>
      </c>
      <c r="BE8046">
        <v>604211</v>
      </c>
      <c r="BF8046">
        <v>594279</v>
      </c>
      <c r="BG8046">
        <v>591804</v>
      </c>
      <c r="BH8046">
        <v>595920</v>
      </c>
      <c r="BI8046">
        <v>600453</v>
      </c>
      <c r="BJ8046">
        <v>583624</v>
      </c>
      <c r="BK8046" s="90" t="str">
        <f>INDEX('SEDS_MSN Descriptions'!$C:$C,MATCH($C8046,'SEDS_MSN Descriptions'!$B:$B,0))</f>
        <v>Motor gasoline total end-use consumption</v>
      </c>
      <c r="BL8046" s="92" t="str">
        <f>INDEX('SEDS_MSN Descriptions'!$D:$D,MATCH($C8046,'SEDS_MSN Descriptions'!$B:$B,0))</f>
        <v>Billion Btu</v>
      </c>
      <c r="BM8046" s="92" t="str">
        <f t="shared" si="250"/>
        <v>other</v>
      </c>
      <c r="BN8046" s="92" t="str">
        <f t="shared" si="251"/>
        <v>petroleum gasoline</v>
      </c>
    </row>
    <row r="8047" spans="1:66" ht="16" hidden="1" customHeight="1">
      <c r="A8047" t="s">
        <v>2327</v>
      </c>
      <c r="B8047" t="s">
        <v>2366</v>
      </c>
      <c r="C8047" t="s">
        <v>1645</v>
      </c>
      <c r="D8047">
        <v>420788</v>
      </c>
      <c r="E8047">
        <v>414668</v>
      </c>
      <c r="F8047">
        <v>427372</v>
      </c>
      <c r="G8047">
        <v>432699</v>
      </c>
      <c r="H8047">
        <v>437199</v>
      </c>
      <c r="I8047">
        <v>450302</v>
      </c>
      <c r="J8047">
        <v>463111</v>
      </c>
      <c r="K8047">
        <v>482330</v>
      </c>
      <c r="L8047">
        <v>512151</v>
      </c>
      <c r="M8047">
        <v>518138</v>
      </c>
      <c r="N8047">
        <v>534326</v>
      </c>
      <c r="O8047">
        <v>563835</v>
      </c>
      <c r="P8047">
        <v>610092</v>
      </c>
      <c r="Q8047">
        <v>603336</v>
      </c>
      <c r="R8047">
        <v>571647</v>
      </c>
      <c r="S8047">
        <v>571342</v>
      </c>
      <c r="T8047">
        <v>618324</v>
      </c>
      <c r="U8047">
        <v>631744</v>
      </c>
      <c r="V8047">
        <v>640749</v>
      </c>
      <c r="W8047">
        <v>610172</v>
      </c>
      <c r="X8047">
        <v>566930</v>
      </c>
      <c r="Y8047">
        <v>547107</v>
      </c>
      <c r="Z8047">
        <v>536508</v>
      </c>
      <c r="AA8047">
        <v>539378</v>
      </c>
      <c r="AB8047">
        <v>536643</v>
      </c>
      <c r="AC8047">
        <v>535697</v>
      </c>
      <c r="AD8047">
        <v>546854</v>
      </c>
      <c r="AE8047">
        <v>560117</v>
      </c>
      <c r="AF8047">
        <v>581660</v>
      </c>
      <c r="AG8047">
        <v>572129</v>
      </c>
      <c r="AH8047">
        <v>564525</v>
      </c>
      <c r="AI8047">
        <v>562494</v>
      </c>
      <c r="AJ8047">
        <v>564204</v>
      </c>
      <c r="AK8047">
        <v>572961</v>
      </c>
      <c r="AL8047">
        <v>569172</v>
      </c>
      <c r="AM8047">
        <v>578318</v>
      </c>
      <c r="AN8047">
        <v>587669</v>
      </c>
      <c r="AO8047">
        <v>592444</v>
      </c>
      <c r="AP8047">
        <v>606916</v>
      </c>
      <c r="AQ8047">
        <v>609838</v>
      </c>
      <c r="AR8047">
        <v>612786</v>
      </c>
      <c r="AS8047">
        <v>625076</v>
      </c>
      <c r="AT8047">
        <v>638226</v>
      </c>
      <c r="AU8047">
        <v>636455</v>
      </c>
      <c r="AV8047">
        <v>639285</v>
      </c>
      <c r="AW8047">
        <v>638068</v>
      </c>
      <c r="AX8047">
        <v>625752</v>
      </c>
      <c r="AY8047">
        <v>623418</v>
      </c>
      <c r="AZ8047">
        <v>586080</v>
      </c>
      <c r="BA8047">
        <v>584417</v>
      </c>
      <c r="BB8047">
        <v>581727</v>
      </c>
      <c r="BC8047">
        <v>566770</v>
      </c>
      <c r="BD8047">
        <v>560450</v>
      </c>
      <c r="BE8047">
        <v>563370</v>
      </c>
      <c r="BF8047">
        <v>554699</v>
      </c>
      <c r="BG8047">
        <v>552786</v>
      </c>
      <c r="BH8047">
        <v>556103</v>
      </c>
      <c r="BI8047">
        <v>559587</v>
      </c>
      <c r="BJ8047">
        <v>543101</v>
      </c>
      <c r="BK8047" s="90" t="str">
        <f>INDEX('SEDS_MSN Descriptions'!$C:$C,MATCH($C8047,'SEDS_MSN Descriptions'!$B:$B,0))</f>
        <v>Motor gasoline total consumption, excluding fuel ethanol</v>
      </c>
      <c r="BL8047" s="92" t="str">
        <f>INDEX('SEDS_MSN Descriptions'!$D:$D,MATCH($C8047,'SEDS_MSN Descriptions'!$B:$B,0))</f>
        <v>Billion Btu</v>
      </c>
      <c r="BM8047" s="92" t="str">
        <f t="shared" si="250"/>
        <v>other</v>
      </c>
      <c r="BN8047" s="92" t="str">
        <f t="shared" si="251"/>
        <v>biofuel gasoline</v>
      </c>
    </row>
    <row r="8048" spans="1:66" ht="16" hidden="1" customHeight="1">
      <c r="A8048" t="s">
        <v>2327</v>
      </c>
      <c r="B8048" t="s">
        <v>2366</v>
      </c>
      <c r="C8048" t="s">
        <v>1647</v>
      </c>
      <c r="D8048">
        <v>1409</v>
      </c>
      <c r="E8048">
        <v>1573</v>
      </c>
      <c r="F8048">
        <v>1726</v>
      </c>
      <c r="G8048">
        <v>914</v>
      </c>
      <c r="H8048">
        <v>914</v>
      </c>
      <c r="I8048">
        <v>892</v>
      </c>
      <c r="J8048">
        <v>788</v>
      </c>
      <c r="K8048">
        <v>736</v>
      </c>
      <c r="L8048">
        <v>821</v>
      </c>
      <c r="M8048">
        <v>765</v>
      </c>
      <c r="N8048">
        <v>683</v>
      </c>
      <c r="O8048">
        <v>570</v>
      </c>
      <c r="P8048">
        <v>584</v>
      </c>
      <c r="Q8048">
        <v>724</v>
      </c>
      <c r="R8048">
        <v>928</v>
      </c>
      <c r="S8048">
        <v>1249</v>
      </c>
      <c r="T8048">
        <v>4496</v>
      </c>
      <c r="U8048">
        <v>5085</v>
      </c>
      <c r="V8048">
        <v>4424</v>
      </c>
      <c r="W8048">
        <v>4094</v>
      </c>
      <c r="X8048">
        <v>3882</v>
      </c>
      <c r="Y8048">
        <v>4957</v>
      </c>
      <c r="Z8048">
        <v>4346</v>
      </c>
      <c r="AA8048">
        <v>3895</v>
      </c>
      <c r="AB8048">
        <v>3345</v>
      </c>
      <c r="AC8048">
        <v>3368</v>
      </c>
      <c r="AD8048">
        <v>2183</v>
      </c>
      <c r="AE8048">
        <v>2192</v>
      </c>
      <c r="AF8048">
        <v>2659</v>
      </c>
      <c r="AG8048">
        <v>2446</v>
      </c>
      <c r="AH8048">
        <v>2200</v>
      </c>
      <c r="AI8048">
        <v>2437</v>
      </c>
      <c r="AJ8048">
        <v>1597</v>
      </c>
      <c r="AK8048">
        <v>1512</v>
      </c>
      <c r="AL8048">
        <v>1690</v>
      </c>
      <c r="AM8048">
        <v>1551</v>
      </c>
      <c r="AN8048">
        <v>1276</v>
      </c>
      <c r="AO8048">
        <v>1400</v>
      </c>
      <c r="AP8048">
        <v>1705</v>
      </c>
      <c r="AQ8048">
        <v>1603</v>
      </c>
      <c r="AR8048">
        <v>1708</v>
      </c>
      <c r="AS8048">
        <v>1653</v>
      </c>
      <c r="AT8048">
        <v>1776</v>
      </c>
      <c r="AU8048">
        <v>1667</v>
      </c>
      <c r="AV8048">
        <v>1501</v>
      </c>
      <c r="AW8048">
        <v>1493</v>
      </c>
      <c r="AX8048">
        <v>1539</v>
      </c>
      <c r="AY8048">
        <v>1510</v>
      </c>
      <c r="AZ8048">
        <v>1606</v>
      </c>
      <c r="BA8048">
        <v>1717</v>
      </c>
      <c r="BB8048">
        <v>1795</v>
      </c>
      <c r="BC8048">
        <v>1863</v>
      </c>
      <c r="BD8048">
        <v>1827</v>
      </c>
      <c r="BE8048">
        <v>2272</v>
      </c>
      <c r="BF8048">
        <v>2426</v>
      </c>
      <c r="BG8048">
        <v>2508</v>
      </c>
      <c r="BH8048">
        <v>2540</v>
      </c>
      <c r="BI8048">
        <v>2639</v>
      </c>
      <c r="BJ8048">
        <v>2628</v>
      </c>
      <c r="BK8048" s="90" t="str">
        <f>INDEX('SEDS_MSN Descriptions'!$C:$C,MATCH($C8048,'SEDS_MSN Descriptions'!$B:$B,0))</f>
        <v>Miscellaneous petroleum products consumed by the industrial sector</v>
      </c>
      <c r="BL8048" s="92" t="str">
        <f>INDEX('SEDS_MSN Descriptions'!$D:$D,MATCH($C8048,'SEDS_MSN Descriptions'!$B:$B,0))</f>
        <v>Billion Btu</v>
      </c>
      <c r="BM8048" s="92" t="str">
        <f t="shared" si="250"/>
        <v>Industrial</v>
      </c>
      <c r="BN8048" s="92" t="str">
        <f t="shared" si="251"/>
        <v>other</v>
      </c>
    </row>
    <row r="8049" spans="1:66" ht="16" hidden="1" customHeight="1">
      <c r="A8049" t="s">
        <v>2327</v>
      </c>
      <c r="B8049" t="s">
        <v>2366</v>
      </c>
      <c r="C8049" t="s">
        <v>1654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J8049">
        <v>0</v>
      </c>
      <c r="AK8049">
        <v>0</v>
      </c>
      <c r="AL8049">
        <v>0</v>
      </c>
      <c r="AM8049">
        <v>0</v>
      </c>
      <c r="AN8049">
        <v>0</v>
      </c>
      <c r="AO8049">
        <v>0</v>
      </c>
      <c r="AP8049">
        <v>0</v>
      </c>
      <c r="AQ8049">
        <v>0</v>
      </c>
      <c r="AR8049">
        <v>0</v>
      </c>
      <c r="AS8049">
        <v>0</v>
      </c>
      <c r="AT8049">
        <v>0</v>
      </c>
      <c r="AU8049">
        <v>0</v>
      </c>
      <c r="AV8049">
        <v>0</v>
      </c>
      <c r="AW8049">
        <v>0</v>
      </c>
      <c r="AX8049">
        <v>0</v>
      </c>
      <c r="AY8049">
        <v>0</v>
      </c>
      <c r="AZ8049">
        <v>0</v>
      </c>
      <c r="BA8049">
        <v>0</v>
      </c>
      <c r="BB8049">
        <v>0</v>
      </c>
      <c r="BC8049">
        <v>0</v>
      </c>
      <c r="BD8049">
        <v>0</v>
      </c>
      <c r="BE8049">
        <v>0</v>
      </c>
      <c r="BF8049">
        <v>0</v>
      </c>
      <c r="BG8049">
        <v>0</v>
      </c>
      <c r="BH8049">
        <v>0</v>
      </c>
      <c r="BI8049">
        <v>0</v>
      </c>
      <c r="BJ8049">
        <v>0</v>
      </c>
      <c r="BK8049" s="90" t="str">
        <f>INDEX('SEDS_MSN Descriptions'!$C:$C,MATCH($C8049,'SEDS_MSN Descriptions'!$B:$B,0))</f>
        <v>Natural gasoline consumed by the industrial sector (through 1983)</v>
      </c>
      <c r="BL8049" s="92" t="str">
        <f>INDEX('SEDS_MSN Descriptions'!$D:$D,MATCH($C8049,'SEDS_MSN Descriptions'!$B:$B,0))</f>
        <v>Billion Btu</v>
      </c>
      <c r="BM8049" s="92" t="str">
        <f t="shared" si="250"/>
        <v>Industrial</v>
      </c>
      <c r="BN8049" s="92" t="str">
        <f t="shared" si="251"/>
        <v>natural gas</v>
      </c>
    </row>
    <row r="8050" spans="1:66" hidden="1">
      <c r="A8050" t="s">
        <v>2327</v>
      </c>
      <c r="B8050" t="s">
        <v>2366</v>
      </c>
      <c r="C8050" t="s">
        <v>1659</v>
      </c>
      <c r="D8050">
        <v>15638</v>
      </c>
      <c r="E8050">
        <v>13107</v>
      </c>
      <c r="F8050">
        <v>15681</v>
      </c>
      <c r="G8050">
        <v>17523</v>
      </c>
      <c r="H8050">
        <v>18966</v>
      </c>
      <c r="I8050">
        <v>20079</v>
      </c>
      <c r="J8050">
        <v>21767</v>
      </c>
      <c r="K8050">
        <v>24415</v>
      </c>
      <c r="L8050">
        <v>24289</v>
      </c>
      <c r="M8050">
        <v>26075</v>
      </c>
      <c r="N8050">
        <v>27546</v>
      </c>
      <c r="O8050">
        <v>28820</v>
      </c>
      <c r="P8050">
        <v>28465</v>
      </c>
      <c r="Q8050">
        <v>23192</v>
      </c>
      <c r="R8050">
        <v>21420</v>
      </c>
      <c r="S8050">
        <v>18140</v>
      </c>
      <c r="T8050">
        <v>22114</v>
      </c>
      <c r="U8050">
        <v>23725</v>
      </c>
      <c r="V8050">
        <v>24987</v>
      </c>
      <c r="W8050">
        <v>26768</v>
      </c>
      <c r="X8050">
        <v>30135</v>
      </c>
      <c r="Y8050">
        <v>34501</v>
      </c>
      <c r="Z8050">
        <v>32040</v>
      </c>
      <c r="AA8050">
        <v>30055</v>
      </c>
      <c r="AB8050">
        <v>35675</v>
      </c>
      <c r="AC8050">
        <v>34130</v>
      </c>
      <c r="AD8050">
        <v>34218</v>
      </c>
      <c r="AE8050">
        <v>37339</v>
      </c>
      <c r="AF8050">
        <v>38322</v>
      </c>
      <c r="AG8050">
        <v>28448</v>
      </c>
      <c r="AH8050">
        <v>35752</v>
      </c>
      <c r="AI8050">
        <v>35329</v>
      </c>
      <c r="AJ8050">
        <v>39999</v>
      </c>
      <c r="AK8050">
        <v>37707</v>
      </c>
      <c r="AL8050">
        <v>39407</v>
      </c>
      <c r="AM8050">
        <v>39317</v>
      </c>
      <c r="AN8050">
        <v>42175</v>
      </c>
      <c r="AO8050">
        <v>40581</v>
      </c>
      <c r="AP8050">
        <v>33992</v>
      </c>
      <c r="AQ8050">
        <v>38261</v>
      </c>
      <c r="AR8050">
        <v>40213</v>
      </c>
      <c r="AS8050">
        <v>35259</v>
      </c>
      <c r="AT8050">
        <v>38985</v>
      </c>
      <c r="AU8050">
        <v>35440</v>
      </c>
      <c r="AV8050">
        <v>30733</v>
      </c>
      <c r="AW8050">
        <v>32312</v>
      </c>
      <c r="AX8050">
        <v>28802</v>
      </c>
      <c r="AY8050">
        <v>36515</v>
      </c>
      <c r="AZ8050">
        <v>38976</v>
      </c>
      <c r="BA8050">
        <v>43343</v>
      </c>
      <c r="BB8050">
        <v>49517</v>
      </c>
      <c r="BC8050">
        <v>53553</v>
      </c>
      <c r="BD8050">
        <v>39121</v>
      </c>
      <c r="BE8050">
        <v>40050</v>
      </c>
      <c r="BF8050">
        <v>44642</v>
      </c>
      <c r="BG8050">
        <v>45700</v>
      </c>
      <c r="BH8050">
        <v>42547</v>
      </c>
      <c r="BI8050">
        <v>46188</v>
      </c>
      <c r="BJ8050">
        <v>48850</v>
      </c>
      <c r="BK8050" s="92" t="str">
        <f>INDEX('SEDS_MSN Descriptions'!$C:$C,MATCH($C8050,'SEDS_MSN Descriptions'!$B:$B,0))</f>
        <v xml:space="preserve">Natural gas consumed by the transportation sector </v>
      </c>
      <c r="BL8050" s="92" t="str">
        <f>INDEX('SEDS_MSN Descriptions'!$D:$D,MATCH($C8050,'SEDS_MSN Descriptions'!$B:$B,0))</f>
        <v>Billion Btu</v>
      </c>
      <c r="BM8050" s="92" t="str">
        <f t="shared" si="250"/>
        <v>Transportation</v>
      </c>
      <c r="BN8050" s="92" t="str">
        <f t="shared" si="251"/>
        <v>natural gas</v>
      </c>
    </row>
    <row r="8051" spans="1:66" ht="16" hidden="1" customHeight="1">
      <c r="A8051" t="s">
        <v>2327</v>
      </c>
      <c r="B8051" t="s">
        <v>2366</v>
      </c>
      <c r="C8051" t="s">
        <v>1670</v>
      </c>
      <c r="D8051">
        <v>58099</v>
      </c>
      <c r="E8051">
        <v>60862</v>
      </c>
      <c r="F8051">
        <v>63989</v>
      </c>
      <c r="G8051">
        <v>66595</v>
      </c>
      <c r="H8051">
        <v>67211</v>
      </c>
      <c r="I8051">
        <v>70112</v>
      </c>
      <c r="J8051">
        <v>76540</v>
      </c>
      <c r="K8051">
        <v>85514</v>
      </c>
      <c r="L8051">
        <v>90511</v>
      </c>
      <c r="M8051">
        <v>98879</v>
      </c>
      <c r="N8051">
        <v>102617</v>
      </c>
      <c r="O8051">
        <v>113644</v>
      </c>
      <c r="P8051">
        <v>126566</v>
      </c>
      <c r="Q8051">
        <v>120454</v>
      </c>
      <c r="R8051">
        <v>104948</v>
      </c>
      <c r="S8051">
        <v>101471</v>
      </c>
      <c r="T8051">
        <v>127632</v>
      </c>
      <c r="U8051">
        <v>114236</v>
      </c>
      <c r="V8051">
        <v>112999</v>
      </c>
      <c r="W8051">
        <v>113799</v>
      </c>
      <c r="X8051">
        <v>121069</v>
      </c>
      <c r="Y8051">
        <v>131393</v>
      </c>
      <c r="Z8051">
        <v>129078</v>
      </c>
      <c r="AA8051">
        <v>118572</v>
      </c>
      <c r="AB8051">
        <v>130519</v>
      </c>
      <c r="AC8051">
        <v>119261</v>
      </c>
      <c r="AD8051">
        <v>118563</v>
      </c>
      <c r="AE8051">
        <v>118935</v>
      </c>
      <c r="AF8051">
        <v>131968</v>
      </c>
      <c r="AG8051">
        <v>137800</v>
      </c>
      <c r="AH8051">
        <v>130622</v>
      </c>
      <c r="AI8051">
        <v>129949</v>
      </c>
      <c r="AJ8051">
        <v>139103</v>
      </c>
      <c r="AK8051">
        <v>136658</v>
      </c>
      <c r="AL8051">
        <v>143466</v>
      </c>
      <c r="AM8051">
        <v>148806</v>
      </c>
      <c r="AN8051">
        <v>159911</v>
      </c>
      <c r="AO8051">
        <v>149163</v>
      </c>
      <c r="AP8051">
        <v>135755</v>
      </c>
      <c r="AQ8051">
        <v>148410</v>
      </c>
      <c r="AR8051">
        <v>150410</v>
      </c>
      <c r="AS8051">
        <v>143941</v>
      </c>
      <c r="AT8051">
        <v>141340</v>
      </c>
      <c r="AU8051">
        <v>155445</v>
      </c>
      <c r="AV8051">
        <v>148204</v>
      </c>
      <c r="AW8051">
        <v>150849</v>
      </c>
      <c r="AX8051">
        <v>135369</v>
      </c>
      <c r="AY8051">
        <v>151481</v>
      </c>
      <c r="AZ8051">
        <v>150241</v>
      </c>
      <c r="BA8051">
        <v>149830</v>
      </c>
      <c r="BB8051">
        <v>146902</v>
      </c>
      <c r="BC8051">
        <v>146752</v>
      </c>
      <c r="BD8051">
        <v>132519</v>
      </c>
      <c r="BE8051">
        <v>156594</v>
      </c>
      <c r="BF8051">
        <v>167738</v>
      </c>
      <c r="BG8051">
        <v>159442</v>
      </c>
      <c r="BH8051">
        <v>148851</v>
      </c>
      <c r="BI8051">
        <v>152220</v>
      </c>
      <c r="BJ8051">
        <v>171616</v>
      </c>
      <c r="BK8051" s="90" t="str">
        <f>INDEX('SEDS_MSN Descriptions'!$C:$C,MATCH($C8051,'SEDS_MSN Descriptions'!$B:$B,0))</f>
        <v>Natural gas consumed by (delivered to) the commercial sector</v>
      </c>
      <c r="BL8051" s="92" t="str">
        <f>INDEX('SEDS_MSN Descriptions'!$D:$D,MATCH($C8051,'SEDS_MSN Descriptions'!$B:$B,0))</f>
        <v>Billion Btu</v>
      </c>
      <c r="BM8051" s="92" t="str">
        <f t="shared" si="250"/>
        <v>commercial</v>
      </c>
      <c r="BN8051" s="92" t="str">
        <f t="shared" si="251"/>
        <v>natural gas</v>
      </c>
    </row>
    <row r="8052" spans="1:66" ht="16" hidden="1" customHeight="1">
      <c r="A8052" t="s">
        <v>2327</v>
      </c>
      <c r="B8052" t="s">
        <v>2366</v>
      </c>
      <c r="C8052" t="s">
        <v>1677</v>
      </c>
      <c r="D8052">
        <v>6196</v>
      </c>
      <c r="E8052">
        <v>2712</v>
      </c>
      <c r="F8052">
        <v>2002</v>
      </c>
      <c r="G8052">
        <v>4273</v>
      </c>
      <c r="H8052">
        <v>4922</v>
      </c>
      <c r="I8052">
        <v>1267</v>
      </c>
      <c r="J8052">
        <v>1249</v>
      </c>
      <c r="K8052">
        <v>2480</v>
      </c>
      <c r="L8052">
        <v>4499</v>
      </c>
      <c r="M8052">
        <v>7409</v>
      </c>
      <c r="N8052">
        <v>9663</v>
      </c>
      <c r="O8052">
        <v>10069</v>
      </c>
      <c r="P8052">
        <v>5621</v>
      </c>
      <c r="Q8052">
        <v>2605</v>
      </c>
      <c r="R8052">
        <v>8059</v>
      </c>
      <c r="S8052">
        <v>1213</v>
      </c>
      <c r="T8052">
        <v>480</v>
      </c>
      <c r="U8052">
        <v>323</v>
      </c>
      <c r="V8052">
        <v>439</v>
      </c>
      <c r="W8052">
        <v>1869</v>
      </c>
      <c r="X8052">
        <v>2922</v>
      </c>
      <c r="Y8052">
        <v>3316</v>
      </c>
      <c r="Z8052">
        <v>1582</v>
      </c>
      <c r="AA8052">
        <v>1654</v>
      </c>
      <c r="AB8052">
        <v>2615</v>
      </c>
      <c r="AC8052">
        <v>1570</v>
      </c>
      <c r="AD8052">
        <v>742</v>
      </c>
      <c r="AE8052">
        <v>2054</v>
      </c>
      <c r="AF8052">
        <v>2742</v>
      </c>
      <c r="AG8052">
        <v>9857</v>
      </c>
      <c r="AH8052">
        <v>13972</v>
      </c>
      <c r="AI8052">
        <v>7534</v>
      </c>
      <c r="AJ8052">
        <v>13303</v>
      </c>
      <c r="AK8052">
        <v>23750</v>
      </c>
      <c r="AL8052">
        <v>29903</v>
      </c>
      <c r="AM8052">
        <v>40618</v>
      </c>
      <c r="AN8052">
        <v>26449</v>
      </c>
      <c r="AO8052">
        <v>20974</v>
      </c>
      <c r="AP8052">
        <v>31126</v>
      </c>
      <c r="AQ8052">
        <v>32496</v>
      </c>
      <c r="AR8052">
        <v>21298</v>
      </c>
      <c r="AS8052">
        <v>23390</v>
      </c>
      <c r="AT8052">
        <v>51662</v>
      </c>
      <c r="AU8052">
        <v>42848</v>
      </c>
      <c r="AV8052">
        <v>79010</v>
      </c>
      <c r="AW8052">
        <v>83531</v>
      </c>
      <c r="AX8052">
        <v>104400</v>
      </c>
      <c r="AY8052">
        <v>148313</v>
      </c>
      <c r="AZ8052">
        <v>145766</v>
      </c>
      <c r="BA8052">
        <v>216642</v>
      </c>
      <c r="BB8052">
        <v>252182</v>
      </c>
      <c r="BC8052">
        <v>314973</v>
      </c>
      <c r="BD8052">
        <v>406963</v>
      </c>
      <c r="BE8052">
        <v>378099</v>
      </c>
      <c r="BF8052">
        <v>404325</v>
      </c>
      <c r="BG8052">
        <v>456219</v>
      </c>
      <c r="BH8052">
        <v>520118</v>
      </c>
      <c r="BI8052">
        <v>544924</v>
      </c>
      <c r="BJ8052">
        <v>557750</v>
      </c>
      <c r="BK8052" s="90" t="str">
        <f>INDEX('SEDS_MSN Descriptions'!$C:$C,MATCH($C8052,'SEDS_MSN Descriptions'!$B:$B,0))</f>
        <v>Natural gas consumed by the electric power sector</v>
      </c>
      <c r="BL8052" s="92" t="str">
        <f>INDEX('SEDS_MSN Descriptions'!$D:$D,MATCH($C8052,'SEDS_MSN Descriptions'!$B:$B,0))</f>
        <v>Billion Btu</v>
      </c>
      <c r="BM8052" s="92" t="str">
        <f t="shared" si="250"/>
        <v>electric power</v>
      </c>
      <c r="BN8052" s="92" t="str">
        <f t="shared" si="251"/>
        <v>natural gas</v>
      </c>
    </row>
    <row r="8053" spans="1:66" ht="16" hidden="1" customHeight="1">
      <c r="A8053" t="s">
        <v>2327</v>
      </c>
      <c r="B8053" t="s">
        <v>2366</v>
      </c>
      <c r="C8053" t="s">
        <v>1687</v>
      </c>
      <c r="D8053">
        <v>219994</v>
      </c>
      <c r="E8053">
        <v>225389</v>
      </c>
      <c r="F8053">
        <v>233477</v>
      </c>
      <c r="G8053">
        <v>260871</v>
      </c>
      <c r="H8053">
        <v>280042</v>
      </c>
      <c r="I8053">
        <v>296126</v>
      </c>
      <c r="J8053">
        <v>318211</v>
      </c>
      <c r="K8053">
        <v>299806</v>
      </c>
      <c r="L8053">
        <v>326886</v>
      </c>
      <c r="M8053">
        <v>354091</v>
      </c>
      <c r="N8053">
        <v>351227</v>
      </c>
      <c r="O8053">
        <v>361680</v>
      </c>
      <c r="P8053">
        <v>380078</v>
      </c>
      <c r="Q8053">
        <v>362174</v>
      </c>
      <c r="R8053">
        <v>319908</v>
      </c>
      <c r="S8053">
        <v>269800</v>
      </c>
      <c r="T8053">
        <v>283426</v>
      </c>
      <c r="U8053">
        <v>260921</v>
      </c>
      <c r="V8053">
        <v>257509</v>
      </c>
      <c r="W8053">
        <v>319102</v>
      </c>
      <c r="X8053">
        <v>343984</v>
      </c>
      <c r="Y8053">
        <v>340660</v>
      </c>
      <c r="Z8053">
        <v>271315</v>
      </c>
      <c r="AA8053">
        <v>252729</v>
      </c>
      <c r="AB8053">
        <v>256591</v>
      </c>
      <c r="AC8053">
        <v>238744</v>
      </c>
      <c r="AD8053">
        <v>214346</v>
      </c>
      <c r="AE8053">
        <v>240510</v>
      </c>
      <c r="AF8053">
        <v>242012</v>
      </c>
      <c r="AG8053">
        <v>257127</v>
      </c>
      <c r="AH8053">
        <v>250883</v>
      </c>
      <c r="AI8053">
        <v>243114</v>
      </c>
      <c r="AJ8053">
        <v>248761</v>
      </c>
      <c r="AK8053">
        <v>254729</v>
      </c>
      <c r="AL8053">
        <v>248267</v>
      </c>
      <c r="AM8053">
        <v>261387</v>
      </c>
      <c r="AN8053">
        <v>254568</v>
      </c>
      <c r="AO8053">
        <v>248313</v>
      </c>
      <c r="AP8053">
        <v>240513</v>
      </c>
      <c r="AQ8053">
        <v>244249</v>
      </c>
      <c r="AR8053">
        <v>243571</v>
      </c>
      <c r="AS8053">
        <v>214556</v>
      </c>
      <c r="AT8053">
        <v>220452</v>
      </c>
      <c r="AU8053">
        <v>208221</v>
      </c>
      <c r="AV8053">
        <v>207870</v>
      </c>
      <c r="AW8053">
        <v>197525</v>
      </c>
      <c r="AX8053">
        <v>202477</v>
      </c>
      <c r="AY8053">
        <v>203700</v>
      </c>
      <c r="AZ8053">
        <v>205203</v>
      </c>
      <c r="BA8053">
        <v>193069</v>
      </c>
      <c r="BB8053">
        <v>228806</v>
      </c>
      <c r="BC8053">
        <v>257116</v>
      </c>
      <c r="BD8053">
        <v>294905</v>
      </c>
      <c r="BE8053">
        <v>357302</v>
      </c>
      <c r="BF8053">
        <v>419645</v>
      </c>
      <c r="BG8053">
        <v>404961</v>
      </c>
      <c r="BH8053">
        <v>418060</v>
      </c>
      <c r="BI8053">
        <v>432717</v>
      </c>
      <c r="BJ8053">
        <v>472312</v>
      </c>
      <c r="BK8053" s="90" t="str">
        <f>INDEX('SEDS_MSN Descriptions'!$C:$C,MATCH($C8053,'SEDS_MSN Descriptions'!$B:$B,0))</f>
        <v>Natural gas consumed by (delivered to) the industrial sector</v>
      </c>
      <c r="BL8053" s="92" t="str">
        <f>INDEX('SEDS_MSN Descriptions'!$D:$D,MATCH($C8053,'SEDS_MSN Descriptions'!$B:$B,0))</f>
        <v>Billion Btu</v>
      </c>
      <c r="BM8053" s="92" t="str">
        <f t="shared" si="250"/>
        <v>Industrial</v>
      </c>
      <c r="BN8053" s="92" t="str">
        <f t="shared" si="251"/>
        <v>natural gas</v>
      </c>
    </row>
    <row r="8054" spans="1:66" ht="16" hidden="1" customHeight="1">
      <c r="A8054" t="s">
        <v>2327</v>
      </c>
      <c r="B8054" t="s">
        <v>2366</v>
      </c>
      <c r="C8054" t="s">
        <v>1706</v>
      </c>
      <c r="D8054">
        <v>240168</v>
      </c>
      <c r="E8054">
        <v>245581</v>
      </c>
      <c r="F8054">
        <v>253593</v>
      </c>
      <c r="G8054">
        <v>260251</v>
      </c>
      <c r="H8054">
        <v>261525</v>
      </c>
      <c r="I8054">
        <v>265322</v>
      </c>
      <c r="J8054">
        <v>285121</v>
      </c>
      <c r="K8054">
        <v>289331</v>
      </c>
      <c r="L8054">
        <v>295415</v>
      </c>
      <c r="M8054">
        <v>304763</v>
      </c>
      <c r="N8054">
        <v>306824</v>
      </c>
      <c r="O8054">
        <v>314370</v>
      </c>
      <c r="P8054">
        <v>315585</v>
      </c>
      <c r="Q8054">
        <v>303071</v>
      </c>
      <c r="R8054">
        <v>278383</v>
      </c>
      <c r="S8054">
        <v>279463</v>
      </c>
      <c r="T8054">
        <v>297706</v>
      </c>
      <c r="U8054">
        <v>283167</v>
      </c>
      <c r="V8054">
        <v>292318</v>
      </c>
      <c r="W8054">
        <v>294538</v>
      </c>
      <c r="X8054">
        <v>294672</v>
      </c>
      <c r="Y8054">
        <v>292085</v>
      </c>
      <c r="Z8054">
        <v>280072</v>
      </c>
      <c r="AA8054">
        <v>259614</v>
      </c>
      <c r="AB8054">
        <v>274328</v>
      </c>
      <c r="AC8054">
        <v>253237</v>
      </c>
      <c r="AD8054">
        <v>264041</v>
      </c>
      <c r="AE8054">
        <v>260222</v>
      </c>
      <c r="AF8054">
        <v>277687</v>
      </c>
      <c r="AG8054">
        <v>281740</v>
      </c>
      <c r="AH8054">
        <v>249467</v>
      </c>
      <c r="AI8054">
        <v>251240</v>
      </c>
      <c r="AJ8054">
        <v>276155</v>
      </c>
      <c r="AK8054">
        <v>278962</v>
      </c>
      <c r="AL8054">
        <v>278083</v>
      </c>
      <c r="AM8054">
        <v>271374</v>
      </c>
      <c r="AN8054">
        <v>288099</v>
      </c>
      <c r="AO8054">
        <v>271747</v>
      </c>
      <c r="AP8054">
        <v>225846</v>
      </c>
      <c r="AQ8054">
        <v>250156</v>
      </c>
      <c r="AR8054">
        <v>271994</v>
      </c>
      <c r="AS8054">
        <v>251928</v>
      </c>
      <c r="AT8054">
        <v>248143</v>
      </c>
      <c r="AU8054">
        <v>275637</v>
      </c>
      <c r="AV8054">
        <v>257511</v>
      </c>
      <c r="AW8054">
        <v>255038</v>
      </c>
      <c r="AX8054">
        <v>213774</v>
      </c>
      <c r="AY8054">
        <v>240231</v>
      </c>
      <c r="AZ8054">
        <v>238193</v>
      </c>
      <c r="BA8054">
        <v>236782</v>
      </c>
      <c r="BB8054">
        <v>231854</v>
      </c>
      <c r="BC8054">
        <v>228119</v>
      </c>
      <c r="BD8054">
        <v>205991</v>
      </c>
      <c r="BE8054">
        <v>243491</v>
      </c>
      <c r="BF8054">
        <v>267748</v>
      </c>
      <c r="BG8054">
        <v>247059</v>
      </c>
      <c r="BH8054">
        <v>224764</v>
      </c>
      <c r="BI8054">
        <v>228190</v>
      </c>
      <c r="BJ8054">
        <v>262667</v>
      </c>
      <c r="BK8054" s="90" t="str">
        <f>INDEX('SEDS_MSN Descriptions'!$C:$C,MATCH($C8054,'SEDS_MSN Descriptions'!$B:$B,0))</f>
        <v>Natural gas consumed by (delivered to) the residential sector</v>
      </c>
      <c r="BL8054" s="92" t="str">
        <f>INDEX('SEDS_MSN Descriptions'!$D:$D,MATCH($C8054,'SEDS_MSN Descriptions'!$B:$B,0))</f>
        <v>Billion Btu</v>
      </c>
      <c r="BM8054" s="92" t="str">
        <f t="shared" si="250"/>
        <v>residential</v>
      </c>
      <c r="BN8054" s="92" t="str">
        <f t="shared" si="251"/>
        <v>natural gas</v>
      </c>
    </row>
    <row r="8055" spans="1:66" ht="16" hidden="1" customHeight="1">
      <c r="A8055" t="s">
        <v>2327</v>
      </c>
      <c r="B8055" t="s">
        <v>2366</v>
      </c>
      <c r="C8055" t="s">
        <v>1717</v>
      </c>
      <c r="D8055">
        <v>540094</v>
      </c>
      <c r="E8055">
        <v>547651</v>
      </c>
      <c r="F8055">
        <v>568742</v>
      </c>
      <c r="G8055">
        <v>609513</v>
      </c>
      <c r="H8055">
        <v>632666</v>
      </c>
      <c r="I8055">
        <v>652906</v>
      </c>
      <c r="J8055">
        <v>702888</v>
      </c>
      <c r="K8055">
        <v>701546</v>
      </c>
      <c r="L8055">
        <v>741600</v>
      </c>
      <c r="M8055">
        <v>791217</v>
      </c>
      <c r="N8055">
        <v>797877</v>
      </c>
      <c r="O8055">
        <v>828583</v>
      </c>
      <c r="P8055">
        <v>856316</v>
      </c>
      <c r="Q8055">
        <v>811496</v>
      </c>
      <c r="R8055">
        <v>732721</v>
      </c>
      <c r="S8055">
        <v>670085</v>
      </c>
      <c r="T8055">
        <v>731356</v>
      </c>
      <c r="U8055">
        <v>682372</v>
      </c>
      <c r="V8055">
        <v>688256</v>
      </c>
      <c r="W8055">
        <v>756079</v>
      </c>
      <c r="X8055">
        <v>792780</v>
      </c>
      <c r="Y8055">
        <v>801954</v>
      </c>
      <c r="Z8055">
        <v>714089</v>
      </c>
      <c r="AA8055">
        <v>662626</v>
      </c>
      <c r="AB8055">
        <v>699730</v>
      </c>
      <c r="AC8055">
        <v>646939</v>
      </c>
      <c r="AD8055">
        <v>631912</v>
      </c>
      <c r="AE8055">
        <v>659058</v>
      </c>
      <c r="AF8055">
        <v>692733</v>
      </c>
      <c r="AG8055">
        <v>714975</v>
      </c>
      <c r="AH8055">
        <v>680696</v>
      </c>
      <c r="AI8055">
        <v>667168</v>
      </c>
      <c r="AJ8055">
        <v>717325</v>
      </c>
      <c r="AK8055">
        <v>731808</v>
      </c>
      <c r="AL8055">
        <v>739126</v>
      </c>
      <c r="AM8055">
        <v>761505</v>
      </c>
      <c r="AN8055">
        <v>771202</v>
      </c>
      <c r="AO8055">
        <v>730778</v>
      </c>
      <c r="AP8055">
        <v>667233</v>
      </c>
      <c r="AQ8055">
        <v>713570</v>
      </c>
      <c r="AR8055">
        <v>727484</v>
      </c>
      <c r="AS8055">
        <v>669073</v>
      </c>
      <c r="AT8055">
        <v>700579</v>
      </c>
      <c r="AU8055">
        <v>717593</v>
      </c>
      <c r="AV8055">
        <v>723325</v>
      </c>
      <c r="AW8055">
        <v>719255</v>
      </c>
      <c r="AX8055">
        <v>684824</v>
      </c>
      <c r="AY8055">
        <v>780240</v>
      </c>
      <c r="AZ8055">
        <v>778379</v>
      </c>
      <c r="BA8055">
        <v>839666</v>
      </c>
      <c r="BB8055">
        <v>909263</v>
      </c>
      <c r="BC8055">
        <v>1000509</v>
      </c>
      <c r="BD8055">
        <v>1079497</v>
      </c>
      <c r="BE8055">
        <v>1175538</v>
      </c>
      <c r="BF8055">
        <v>1304101</v>
      </c>
      <c r="BG8055">
        <v>1313380</v>
      </c>
      <c r="BH8055">
        <v>1354340</v>
      </c>
      <c r="BI8055">
        <v>1404236</v>
      </c>
      <c r="BJ8055">
        <v>1513195</v>
      </c>
      <c r="BK8055" s="90" t="str">
        <f>INDEX('SEDS_MSN Descriptions'!$C:$C,MATCH($C8055,'SEDS_MSN Descriptions'!$B:$B,0))</f>
        <v>Natural gas total consumption</v>
      </c>
      <c r="BL8055" s="92" t="str">
        <f>INDEX('SEDS_MSN Descriptions'!$D:$D,MATCH($C8055,'SEDS_MSN Descriptions'!$B:$B,0))</f>
        <v>Billion Btu</v>
      </c>
      <c r="BM8055" s="92" t="str">
        <f t="shared" si="250"/>
        <v>other</v>
      </c>
      <c r="BN8055" s="92" t="str">
        <f t="shared" si="251"/>
        <v>natural gas</v>
      </c>
    </row>
    <row r="8056" spans="1:66" ht="16" hidden="1" customHeight="1">
      <c r="A8056" t="s">
        <v>2327</v>
      </c>
      <c r="B8056" t="s">
        <v>2366</v>
      </c>
      <c r="C8056" t="s">
        <v>1726</v>
      </c>
      <c r="D8056">
        <v>48</v>
      </c>
      <c r="E8056">
        <v>48</v>
      </c>
      <c r="F8056">
        <v>50</v>
      </c>
      <c r="G8056">
        <v>53</v>
      </c>
      <c r="H8056">
        <v>55</v>
      </c>
      <c r="I8056">
        <v>56</v>
      </c>
      <c r="J8056">
        <v>60</v>
      </c>
      <c r="K8056">
        <v>60</v>
      </c>
      <c r="L8056">
        <v>63</v>
      </c>
      <c r="M8056">
        <v>67</v>
      </c>
      <c r="N8056">
        <v>68</v>
      </c>
      <c r="O8056">
        <v>70</v>
      </c>
      <c r="P8056">
        <v>72</v>
      </c>
      <c r="Q8056">
        <v>68</v>
      </c>
      <c r="R8056">
        <v>62</v>
      </c>
      <c r="S8056">
        <v>56</v>
      </c>
      <c r="T8056">
        <v>61</v>
      </c>
      <c r="U8056">
        <v>57</v>
      </c>
      <c r="V8056">
        <v>58</v>
      </c>
      <c r="W8056">
        <v>64</v>
      </c>
      <c r="X8056">
        <v>67</v>
      </c>
      <c r="Y8056">
        <v>68</v>
      </c>
      <c r="Z8056">
        <v>60</v>
      </c>
      <c r="AA8056">
        <v>56</v>
      </c>
      <c r="AB8056">
        <v>59</v>
      </c>
      <c r="AC8056">
        <v>55</v>
      </c>
      <c r="AD8056">
        <v>54</v>
      </c>
      <c r="AE8056">
        <v>56</v>
      </c>
      <c r="AF8056">
        <v>58</v>
      </c>
      <c r="AG8056">
        <v>60</v>
      </c>
      <c r="AH8056">
        <v>57</v>
      </c>
      <c r="AI8056">
        <v>56</v>
      </c>
      <c r="AJ8056">
        <v>60</v>
      </c>
      <c r="AK8056">
        <v>60</v>
      </c>
      <c r="AL8056">
        <v>61</v>
      </c>
      <c r="AM8056">
        <v>62</v>
      </c>
      <c r="AN8056">
        <v>63</v>
      </c>
      <c r="AO8056">
        <v>60</v>
      </c>
      <c r="AP8056">
        <v>54</v>
      </c>
      <c r="AQ8056">
        <v>58</v>
      </c>
      <c r="AR8056">
        <v>59</v>
      </c>
      <c r="AS8056">
        <v>54</v>
      </c>
      <c r="AT8056">
        <v>57</v>
      </c>
      <c r="AU8056">
        <v>58</v>
      </c>
      <c r="AV8056">
        <v>58</v>
      </c>
      <c r="AW8056">
        <v>58</v>
      </c>
      <c r="AX8056">
        <v>55</v>
      </c>
      <c r="AY8056">
        <v>62</v>
      </c>
      <c r="AZ8056">
        <v>62</v>
      </c>
      <c r="BA8056">
        <v>66</v>
      </c>
      <c r="BB8056">
        <v>72</v>
      </c>
      <c r="BC8056">
        <v>79</v>
      </c>
      <c r="BD8056">
        <v>85</v>
      </c>
      <c r="BE8056">
        <v>92</v>
      </c>
      <c r="BF8056">
        <v>102</v>
      </c>
      <c r="BG8056">
        <v>103</v>
      </c>
      <c r="BH8056">
        <v>106</v>
      </c>
      <c r="BI8056">
        <v>110</v>
      </c>
      <c r="BJ8056">
        <v>118</v>
      </c>
      <c r="BK8056" s="90" t="str">
        <f>INDEX('SEDS_MSN Descriptions'!$C:$C,MATCH($C8056,'SEDS_MSN Descriptions'!$B:$B,0))</f>
        <v>Natural gas total consumption per capita</v>
      </c>
      <c r="BL8056" s="92" t="str">
        <f>INDEX('SEDS_MSN Descriptions'!$D:$D,MATCH($C8056,'SEDS_MSN Descriptions'!$B:$B,0))</f>
        <v>Million Btu</v>
      </c>
      <c r="BM8056" s="92" t="str">
        <f t="shared" si="250"/>
        <v>other</v>
      </c>
      <c r="BN8056" s="92" t="str">
        <f t="shared" si="251"/>
        <v>natural gas</v>
      </c>
    </row>
    <row r="8057" spans="1:66" ht="16" hidden="1" customHeight="1">
      <c r="A8057" t="s">
        <v>2327</v>
      </c>
      <c r="B8057" t="s">
        <v>2366</v>
      </c>
      <c r="C8057" t="s">
        <v>1731</v>
      </c>
      <c r="D8057">
        <v>533898</v>
      </c>
      <c r="E8057">
        <v>544939</v>
      </c>
      <c r="F8057">
        <v>566740</v>
      </c>
      <c r="G8057">
        <v>605240</v>
      </c>
      <c r="H8057">
        <v>627744</v>
      </c>
      <c r="I8057">
        <v>651639</v>
      </c>
      <c r="J8057">
        <v>701639</v>
      </c>
      <c r="K8057">
        <v>699066</v>
      </c>
      <c r="L8057">
        <v>737101</v>
      </c>
      <c r="M8057">
        <v>783807</v>
      </c>
      <c r="N8057">
        <v>788214</v>
      </c>
      <c r="O8057">
        <v>818514</v>
      </c>
      <c r="P8057">
        <v>850695</v>
      </c>
      <c r="Q8057">
        <v>808891</v>
      </c>
      <c r="R8057">
        <v>724659</v>
      </c>
      <c r="S8057">
        <v>668875</v>
      </c>
      <c r="T8057">
        <v>730878</v>
      </c>
      <c r="U8057">
        <v>682049</v>
      </c>
      <c r="V8057">
        <v>687814</v>
      </c>
      <c r="W8057">
        <v>754208</v>
      </c>
      <c r="X8057">
        <v>789860</v>
      </c>
      <c r="Y8057">
        <v>798639</v>
      </c>
      <c r="Z8057">
        <v>712505</v>
      </c>
      <c r="AA8057">
        <v>660970</v>
      </c>
      <c r="AB8057">
        <v>697113</v>
      </c>
      <c r="AC8057">
        <v>645372</v>
      </c>
      <c r="AD8057">
        <v>631168</v>
      </c>
      <c r="AE8057">
        <v>657007</v>
      </c>
      <c r="AF8057">
        <v>689988</v>
      </c>
      <c r="AG8057">
        <v>705115</v>
      </c>
      <c r="AH8057">
        <v>666725</v>
      </c>
      <c r="AI8057">
        <v>659632</v>
      </c>
      <c r="AJ8057">
        <v>704018</v>
      </c>
      <c r="AK8057">
        <v>708056</v>
      </c>
      <c r="AL8057">
        <v>709224</v>
      </c>
      <c r="AM8057">
        <v>720884</v>
      </c>
      <c r="AN8057">
        <v>744752</v>
      </c>
      <c r="AO8057">
        <v>709804</v>
      </c>
      <c r="AP8057">
        <v>636107</v>
      </c>
      <c r="AQ8057">
        <v>681075</v>
      </c>
      <c r="AR8057">
        <v>706187</v>
      </c>
      <c r="AS8057">
        <v>645684</v>
      </c>
      <c r="AT8057">
        <v>648919</v>
      </c>
      <c r="AU8057">
        <v>674744</v>
      </c>
      <c r="AV8057">
        <v>644317</v>
      </c>
      <c r="AW8057">
        <v>635725</v>
      </c>
      <c r="AX8057">
        <v>580422</v>
      </c>
      <c r="AY8057">
        <v>631927</v>
      </c>
      <c r="AZ8057">
        <v>632612</v>
      </c>
      <c r="BA8057">
        <v>623023</v>
      </c>
      <c r="BB8057">
        <v>657079</v>
      </c>
      <c r="BC8057">
        <v>685540</v>
      </c>
      <c r="BD8057">
        <v>672535</v>
      </c>
      <c r="BE8057">
        <v>797437</v>
      </c>
      <c r="BF8057">
        <v>899773</v>
      </c>
      <c r="BG8057">
        <v>857162</v>
      </c>
      <c r="BH8057">
        <v>834222</v>
      </c>
      <c r="BI8057">
        <v>859315</v>
      </c>
      <c r="BJ8057">
        <v>955445</v>
      </c>
      <c r="BK8057" s="90" t="str">
        <f>INDEX('SEDS_MSN Descriptions'!$C:$C,MATCH($C8057,'SEDS_MSN Descriptions'!$B:$B,0))</f>
        <v>Natural gas total end-use consumption</v>
      </c>
      <c r="BL8057" s="92" t="str">
        <f>INDEX('SEDS_MSN Descriptions'!$D:$D,MATCH($C8057,'SEDS_MSN Descriptions'!$B:$B,0))</f>
        <v>Billion Btu</v>
      </c>
      <c r="BM8057" s="92" t="str">
        <f t="shared" si="250"/>
        <v>other</v>
      </c>
      <c r="BN8057" s="92" t="str">
        <f t="shared" si="251"/>
        <v>natural gas</v>
      </c>
    </row>
    <row r="8058" spans="1:66" ht="16" hidden="1" customHeight="1">
      <c r="A8058" t="s">
        <v>2327</v>
      </c>
      <c r="B8058" t="s">
        <v>2366</v>
      </c>
      <c r="C8058" t="s">
        <v>1740</v>
      </c>
      <c r="D8058">
        <v>540094</v>
      </c>
      <c r="E8058">
        <v>547651</v>
      </c>
      <c r="F8058">
        <v>568742</v>
      </c>
      <c r="G8058">
        <v>609513</v>
      </c>
      <c r="H8058">
        <v>632666</v>
      </c>
      <c r="I8058">
        <v>652906</v>
      </c>
      <c r="J8058">
        <v>702888</v>
      </c>
      <c r="K8058">
        <v>701546</v>
      </c>
      <c r="L8058">
        <v>741600</v>
      </c>
      <c r="M8058">
        <v>791217</v>
      </c>
      <c r="N8058">
        <v>797877</v>
      </c>
      <c r="O8058">
        <v>828583</v>
      </c>
      <c r="P8058">
        <v>856316</v>
      </c>
      <c r="Q8058">
        <v>811496</v>
      </c>
      <c r="R8058">
        <v>732721</v>
      </c>
      <c r="S8058">
        <v>670085</v>
      </c>
      <c r="T8058">
        <v>731356</v>
      </c>
      <c r="U8058">
        <v>682372</v>
      </c>
      <c r="V8058">
        <v>688256</v>
      </c>
      <c r="W8058">
        <v>756079</v>
      </c>
      <c r="X8058">
        <v>789585</v>
      </c>
      <c r="Y8058">
        <v>791190</v>
      </c>
      <c r="Z8058">
        <v>708310</v>
      </c>
      <c r="AA8058">
        <v>658671</v>
      </c>
      <c r="AB8058">
        <v>699645</v>
      </c>
      <c r="AC8058">
        <v>646711</v>
      </c>
      <c r="AD8058">
        <v>631709</v>
      </c>
      <c r="AE8058">
        <v>658802</v>
      </c>
      <c r="AF8058">
        <v>692470</v>
      </c>
      <c r="AG8058">
        <v>714659</v>
      </c>
      <c r="AH8058">
        <v>680468</v>
      </c>
      <c r="AI8058">
        <v>666938</v>
      </c>
      <c r="AJ8058">
        <v>717188</v>
      </c>
      <c r="AK8058">
        <v>731693</v>
      </c>
      <c r="AL8058">
        <v>738865</v>
      </c>
      <c r="AM8058">
        <v>761428</v>
      </c>
      <c r="AN8058">
        <v>770927</v>
      </c>
      <c r="AO8058">
        <v>730639</v>
      </c>
      <c r="AP8058">
        <v>667150</v>
      </c>
      <c r="AQ8058">
        <v>713447</v>
      </c>
      <c r="AR8058">
        <v>727214</v>
      </c>
      <c r="AS8058">
        <v>668960</v>
      </c>
      <c r="AT8058">
        <v>700472</v>
      </c>
      <c r="AU8058">
        <v>717461</v>
      </c>
      <c r="AV8058">
        <v>723189</v>
      </c>
      <c r="AW8058">
        <v>719117</v>
      </c>
      <c r="AX8058">
        <v>684695</v>
      </c>
      <c r="AY8058">
        <v>780090</v>
      </c>
      <c r="AZ8058">
        <v>778251</v>
      </c>
      <c r="BA8058">
        <v>839453</v>
      </c>
      <c r="BB8058">
        <v>909259</v>
      </c>
      <c r="BC8058">
        <v>1000507</v>
      </c>
      <c r="BD8058">
        <v>1079495</v>
      </c>
      <c r="BE8058">
        <v>1175535</v>
      </c>
      <c r="BF8058">
        <v>1304080</v>
      </c>
      <c r="BG8058">
        <v>1313350</v>
      </c>
      <c r="BH8058">
        <v>1354340</v>
      </c>
      <c r="BI8058">
        <v>1404220</v>
      </c>
      <c r="BJ8058">
        <v>1513152</v>
      </c>
      <c r="BK8058" s="90" t="str">
        <f>INDEX('SEDS_MSN Descriptions'!$C:$C,MATCH($C8058,'SEDS_MSN Descriptions'!$B:$B,0))</f>
        <v>Natural gas total consumption (excluding supplemental gaseous fuels)</v>
      </c>
      <c r="BL8058" s="92" t="str">
        <f>INDEX('SEDS_MSN Descriptions'!$D:$D,MATCH($C8058,'SEDS_MSN Descriptions'!$B:$B,0))</f>
        <v>Billion Btu</v>
      </c>
      <c r="BM8058" s="92" t="str">
        <f t="shared" si="250"/>
        <v>other</v>
      </c>
      <c r="BN8058" s="92" t="str">
        <f t="shared" si="251"/>
        <v>natural gas</v>
      </c>
    </row>
    <row r="8059" spans="1:66" ht="16" hidden="1" customHeight="1">
      <c r="A8059" t="s">
        <v>2327</v>
      </c>
      <c r="B8059" t="s">
        <v>2366</v>
      </c>
      <c r="C8059" t="s">
        <v>1742</v>
      </c>
      <c r="D8059">
        <v>2674</v>
      </c>
      <c r="E8059">
        <v>3548</v>
      </c>
      <c r="F8059">
        <v>3717</v>
      </c>
      <c r="G8059">
        <v>4221</v>
      </c>
      <c r="H8059">
        <v>301</v>
      </c>
      <c r="I8059">
        <v>3691</v>
      </c>
      <c r="J8059">
        <v>6107</v>
      </c>
      <c r="K8059">
        <v>6968</v>
      </c>
      <c r="L8059">
        <v>5286</v>
      </c>
      <c r="M8059">
        <v>4579</v>
      </c>
      <c r="N8059">
        <v>5102</v>
      </c>
      <c r="O8059">
        <v>4823</v>
      </c>
      <c r="P8059">
        <v>3112</v>
      </c>
      <c r="Q8059">
        <v>3941</v>
      </c>
      <c r="R8059">
        <v>78108</v>
      </c>
      <c r="S8059">
        <v>174766</v>
      </c>
      <c r="T8059">
        <v>181447</v>
      </c>
      <c r="U8059">
        <v>191913</v>
      </c>
      <c r="V8059">
        <v>244304</v>
      </c>
      <c r="W8059">
        <v>204484</v>
      </c>
      <c r="X8059">
        <v>131893</v>
      </c>
      <c r="Y8059">
        <v>157462</v>
      </c>
      <c r="Z8059">
        <v>182395</v>
      </c>
      <c r="AA8059">
        <v>160505</v>
      </c>
      <c r="AB8059">
        <v>233815</v>
      </c>
      <c r="AC8059">
        <v>278637</v>
      </c>
      <c r="AD8059">
        <v>421260</v>
      </c>
      <c r="AE8059">
        <v>365282</v>
      </c>
      <c r="AF8059">
        <v>401416</v>
      </c>
      <c r="AG8059">
        <v>414489</v>
      </c>
      <c r="AH8059">
        <v>611503</v>
      </c>
      <c r="AI8059">
        <v>602575</v>
      </c>
      <c r="AJ8059">
        <v>629650</v>
      </c>
      <c r="AK8059">
        <v>623208</v>
      </c>
      <c r="AL8059">
        <v>702446</v>
      </c>
      <c r="AM8059">
        <v>698311</v>
      </c>
      <c r="AN8059">
        <v>721262</v>
      </c>
      <c r="AO8059">
        <v>709967</v>
      </c>
      <c r="AP8059">
        <v>641517</v>
      </c>
      <c r="AQ8059">
        <v>743282</v>
      </c>
      <c r="AR8059">
        <v>769361</v>
      </c>
      <c r="AS8059">
        <v>769971</v>
      </c>
      <c r="AT8059">
        <v>794521</v>
      </c>
      <c r="AU8059">
        <v>774989</v>
      </c>
      <c r="AV8059">
        <v>807739</v>
      </c>
      <c r="AW8059">
        <v>796157</v>
      </c>
      <c r="AX8059">
        <v>785731</v>
      </c>
      <c r="AY8059">
        <v>811600</v>
      </c>
      <c r="AZ8059">
        <v>822134</v>
      </c>
      <c r="BA8059">
        <v>808770</v>
      </c>
      <c r="BB8059">
        <v>813462</v>
      </c>
      <c r="BC8059">
        <v>796798</v>
      </c>
      <c r="BD8059">
        <v>787753</v>
      </c>
      <c r="BE8059">
        <v>822483</v>
      </c>
      <c r="BF8059">
        <v>823277</v>
      </c>
      <c r="BG8059">
        <v>842044</v>
      </c>
      <c r="BH8059">
        <v>867302</v>
      </c>
      <c r="BI8059">
        <v>870187</v>
      </c>
      <c r="BJ8059">
        <v>872749</v>
      </c>
      <c r="BK8059" s="90" t="str">
        <f>INDEX('SEDS_MSN Descriptions'!$C:$C,MATCH($C8059,'SEDS_MSN Descriptions'!$B:$B,0))</f>
        <v>Nuclear energy consumed for electricity generation by the electric power sector</v>
      </c>
      <c r="BL8059" s="92" t="str">
        <f>INDEX('SEDS_MSN Descriptions'!$D:$D,MATCH($C8059,'SEDS_MSN Descriptions'!$B:$B,0))</f>
        <v>Billion Btu</v>
      </c>
      <c r="BM8059" s="92" t="str">
        <f t="shared" si="250"/>
        <v>electric power</v>
      </c>
      <c r="BN8059" s="92" t="str">
        <f t="shared" si="251"/>
        <v>electricity</v>
      </c>
    </row>
    <row r="8060" spans="1:66" ht="16" hidden="1" customHeight="1">
      <c r="A8060" t="s">
        <v>2327</v>
      </c>
      <c r="B8060" t="s">
        <v>2366</v>
      </c>
      <c r="C8060" t="s">
        <v>1750</v>
      </c>
      <c r="D8060">
        <v>2674</v>
      </c>
      <c r="E8060">
        <v>3548</v>
      </c>
      <c r="F8060">
        <v>3717</v>
      </c>
      <c r="G8060">
        <v>4221</v>
      </c>
      <c r="H8060">
        <v>301</v>
      </c>
      <c r="I8060">
        <v>3691</v>
      </c>
      <c r="J8060">
        <v>6107</v>
      </c>
      <c r="K8060">
        <v>6968</v>
      </c>
      <c r="L8060">
        <v>5286</v>
      </c>
      <c r="M8060">
        <v>4579</v>
      </c>
      <c r="N8060">
        <v>5102</v>
      </c>
      <c r="O8060">
        <v>4823</v>
      </c>
      <c r="P8060">
        <v>3112</v>
      </c>
      <c r="Q8060">
        <v>3941</v>
      </c>
      <c r="R8060">
        <v>78108</v>
      </c>
      <c r="S8060">
        <v>174766</v>
      </c>
      <c r="T8060">
        <v>181447</v>
      </c>
      <c r="U8060">
        <v>191913</v>
      </c>
      <c r="V8060">
        <v>244304</v>
      </c>
      <c r="W8060">
        <v>204484</v>
      </c>
      <c r="X8060">
        <v>131893</v>
      </c>
      <c r="Y8060">
        <v>157462</v>
      </c>
      <c r="Z8060">
        <v>182395</v>
      </c>
      <c r="AA8060">
        <v>160505</v>
      </c>
      <c r="AB8060">
        <v>233815</v>
      </c>
      <c r="AC8060">
        <v>278637</v>
      </c>
      <c r="AD8060">
        <v>421260</v>
      </c>
      <c r="AE8060">
        <v>365282</v>
      </c>
      <c r="AF8060">
        <v>401416</v>
      </c>
      <c r="AG8060">
        <v>414489</v>
      </c>
      <c r="AH8060">
        <v>611503</v>
      </c>
      <c r="AI8060">
        <v>602575</v>
      </c>
      <c r="AJ8060">
        <v>629650</v>
      </c>
      <c r="AK8060">
        <v>623208</v>
      </c>
      <c r="AL8060">
        <v>702446</v>
      </c>
      <c r="AM8060">
        <v>698311</v>
      </c>
      <c r="AN8060">
        <v>721262</v>
      </c>
      <c r="AO8060">
        <v>709967</v>
      </c>
      <c r="AP8060">
        <v>641517</v>
      </c>
      <c r="AQ8060">
        <v>743282</v>
      </c>
      <c r="AR8060">
        <v>769361</v>
      </c>
      <c r="AS8060">
        <v>769971</v>
      </c>
      <c r="AT8060">
        <v>794521</v>
      </c>
      <c r="AU8060">
        <v>774989</v>
      </c>
      <c r="AV8060">
        <v>807739</v>
      </c>
      <c r="AW8060">
        <v>796157</v>
      </c>
      <c r="AX8060">
        <v>785731</v>
      </c>
      <c r="AY8060">
        <v>811600</v>
      </c>
      <c r="AZ8060">
        <v>822134</v>
      </c>
      <c r="BA8060">
        <v>808770</v>
      </c>
      <c r="BB8060">
        <v>813462</v>
      </c>
      <c r="BC8060">
        <v>796798</v>
      </c>
      <c r="BD8060">
        <v>787753</v>
      </c>
      <c r="BE8060">
        <v>822483</v>
      </c>
      <c r="BF8060">
        <v>823277</v>
      </c>
      <c r="BG8060">
        <v>842044</v>
      </c>
      <c r="BH8060">
        <v>867302</v>
      </c>
      <c r="BI8060">
        <v>870187</v>
      </c>
      <c r="BJ8060">
        <v>872749</v>
      </c>
      <c r="BK8060" s="90" t="str">
        <f>INDEX('SEDS_MSN Descriptions'!$C:$C,MATCH($C8060,'SEDS_MSN Descriptions'!$B:$B,0))</f>
        <v>Nuclear energy consumed for electricity generation, total</v>
      </c>
      <c r="BL8060" s="92" t="str">
        <f>INDEX('SEDS_MSN Descriptions'!$D:$D,MATCH($C8060,'SEDS_MSN Descriptions'!$B:$B,0))</f>
        <v>Billion Btu</v>
      </c>
      <c r="BM8060" s="92" t="str">
        <f t="shared" si="250"/>
        <v>other</v>
      </c>
      <c r="BN8060" s="92" t="str">
        <f t="shared" si="251"/>
        <v>electricity</v>
      </c>
    </row>
    <row r="8061" spans="1:66" ht="16" hidden="1" customHeight="1">
      <c r="A8061" t="s">
        <v>2327</v>
      </c>
      <c r="B8061" t="s">
        <v>2366</v>
      </c>
      <c r="C8061" t="s">
        <v>1766</v>
      </c>
      <c r="D8061">
        <v>52310</v>
      </c>
      <c r="E8061">
        <v>55723</v>
      </c>
      <c r="F8061">
        <v>54589</v>
      </c>
      <c r="G8061">
        <v>53169</v>
      </c>
      <c r="H8061">
        <v>62132</v>
      </c>
      <c r="I8061">
        <v>64990</v>
      </c>
      <c r="J8061">
        <v>62966</v>
      </c>
      <c r="K8061">
        <v>59247</v>
      </c>
      <c r="L8061">
        <v>63916</v>
      </c>
      <c r="M8061">
        <v>66127</v>
      </c>
      <c r="N8061">
        <v>66184</v>
      </c>
      <c r="O8061">
        <v>65038</v>
      </c>
      <c r="P8061">
        <v>67672</v>
      </c>
      <c r="Q8061">
        <v>70250</v>
      </c>
      <c r="R8061">
        <v>69019</v>
      </c>
      <c r="S8061">
        <v>71751</v>
      </c>
      <c r="T8061">
        <v>73030</v>
      </c>
      <c r="U8061">
        <v>76328</v>
      </c>
      <c r="V8061">
        <v>79398</v>
      </c>
      <c r="W8061">
        <v>75718</v>
      </c>
      <c r="X8061">
        <v>69017</v>
      </c>
      <c r="Y8061">
        <v>43383</v>
      </c>
      <c r="Z8061">
        <v>44092</v>
      </c>
      <c r="AA8061">
        <v>54184</v>
      </c>
      <c r="AB8061">
        <v>55708</v>
      </c>
      <c r="AC8061">
        <v>48283</v>
      </c>
      <c r="AD8061">
        <v>47135</v>
      </c>
      <c r="AE8061">
        <v>55506</v>
      </c>
      <c r="AF8061">
        <v>65765</v>
      </c>
      <c r="AG8061">
        <v>66853</v>
      </c>
      <c r="AH8061">
        <v>67067</v>
      </c>
      <c r="AI8061">
        <v>56451</v>
      </c>
      <c r="AJ8061">
        <v>67984</v>
      </c>
      <c r="AK8061">
        <v>56296</v>
      </c>
      <c r="AL8061">
        <v>60864</v>
      </c>
      <c r="AM8061">
        <v>62848</v>
      </c>
      <c r="AN8061">
        <v>58451</v>
      </c>
      <c r="AO8061">
        <v>73475</v>
      </c>
      <c r="AP8061">
        <v>63643</v>
      </c>
      <c r="AQ8061">
        <v>66152</v>
      </c>
      <c r="AR8061">
        <v>57655</v>
      </c>
      <c r="AS8061">
        <v>73282</v>
      </c>
      <c r="AT8061">
        <v>70497</v>
      </c>
      <c r="AU8061">
        <v>75443</v>
      </c>
      <c r="AV8061">
        <v>73065</v>
      </c>
      <c r="AW8061">
        <v>77349</v>
      </c>
      <c r="AX8061">
        <v>81212</v>
      </c>
      <c r="AY8061">
        <v>79120</v>
      </c>
      <c r="AZ8061">
        <v>71235</v>
      </c>
      <c r="BA8061">
        <v>68424</v>
      </c>
      <c r="BB8061">
        <v>72780</v>
      </c>
      <c r="BC8061">
        <v>71139</v>
      </c>
      <c r="BD8061">
        <v>47205</v>
      </c>
      <c r="BE8061">
        <v>62404</v>
      </c>
      <c r="BF8061">
        <v>58605</v>
      </c>
      <c r="BG8061">
        <v>59036</v>
      </c>
      <c r="BH8061">
        <v>60121</v>
      </c>
      <c r="BI8061">
        <v>63899</v>
      </c>
      <c r="BJ8061">
        <v>62483</v>
      </c>
      <c r="BK8061" s="90" t="str">
        <f>INDEX('SEDS_MSN Descriptions'!$C:$C,MATCH($C8061,'SEDS_MSN Descriptions'!$B:$B,0))</f>
        <v>Other petroleum products consumed by the industrial sector</v>
      </c>
      <c r="BL8061" s="92" t="str">
        <f>INDEX('SEDS_MSN Descriptions'!$D:$D,MATCH($C8061,'SEDS_MSN Descriptions'!$B:$B,0))</f>
        <v>Billion Btu</v>
      </c>
      <c r="BM8061" s="92" t="str">
        <f t="shared" si="250"/>
        <v>Industrial</v>
      </c>
      <c r="BN8061" s="92" t="str">
        <f t="shared" si="251"/>
        <v>other</v>
      </c>
    </row>
    <row r="8062" spans="1:66" ht="16" hidden="1" customHeight="1">
      <c r="A8062" t="s">
        <v>2327</v>
      </c>
      <c r="B8062" t="s">
        <v>2366</v>
      </c>
      <c r="C8062" t="s">
        <v>1777</v>
      </c>
      <c r="D8062">
        <v>52310</v>
      </c>
      <c r="E8062">
        <v>55723</v>
      </c>
      <c r="F8062">
        <v>54589</v>
      </c>
      <c r="G8062">
        <v>53169</v>
      </c>
      <c r="H8062">
        <v>62132</v>
      </c>
      <c r="I8062">
        <v>64990</v>
      </c>
      <c r="J8062">
        <v>62966</v>
      </c>
      <c r="K8062">
        <v>59247</v>
      </c>
      <c r="L8062">
        <v>63916</v>
      </c>
      <c r="M8062">
        <v>66127</v>
      </c>
      <c r="N8062">
        <v>66184</v>
      </c>
      <c r="O8062">
        <v>65038</v>
      </c>
      <c r="P8062">
        <v>67672</v>
      </c>
      <c r="Q8062">
        <v>70250</v>
      </c>
      <c r="R8062">
        <v>69019</v>
      </c>
      <c r="S8062">
        <v>71751</v>
      </c>
      <c r="T8062">
        <v>73030</v>
      </c>
      <c r="U8062">
        <v>76328</v>
      </c>
      <c r="V8062">
        <v>79398</v>
      </c>
      <c r="W8062">
        <v>75718</v>
      </c>
      <c r="X8062">
        <v>69017</v>
      </c>
      <c r="Y8062">
        <v>43383</v>
      </c>
      <c r="Z8062">
        <v>44092</v>
      </c>
      <c r="AA8062">
        <v>54184</v>
      </c>
      <c r="AB8062">
        <v>55708</v>
      </c>
      <c r="AC8062">
        <v>48283</v>
      </c>
      <c r="AD8062">
        <v>47135</v>
      </c>
      <c r="AE8062">
        <v>55506</v>
      </c>
      <c r="AF8062">
        <v>65765</v>
      </c>
      <c r="AG8062">
        <v>66853</v>
      </c>
      <c r="AH8062">
        <v>67067</v>
      </c>
      <c r="AI8062">
        <v>56451</v>
      </c>
      <c r="AJ8062">
        <v>67984</v>
      </c>
      <c r="AK8062">
        <v>56296</v>
      </c>
      <c r="AL8062">
        <v>60864</v>
      </c>
      <c r="AM8062">
        <v>62848</v>
      </c>
      <c r="AN8062">
        <v>58451</v>
      </c>
      <c r="AO8062">
        <v>73475</v>
      </c>
      <c r="AP8062">
        <v>63643</v>
      </c>
      <c r="AQ8062">
        <v>66152</v>
      </c>
      <c r="AR8062">
        <v>57655</v>
      </c>
      <c r="AS8062">
        <v>73282</v>
      </c>
      <c r="AT8062">
        <v>70497</v>
      </c>
      <c r="AU8062">
        <v>75443</v>
      </c>
      <c r="AV8062">
        <v>73065</v>
      </c>
      <c r="AW8062">
        <v>77349</v>
      </c>
      <c r="AX8062">
        <v>81212</v>
      </c>
      <c r="AY8062">
        <v>79120</v>
      </c>
      <c r="AZ8062">
        <v>71235</v>
      </c>
      <c r="BA8062">
        <v>68424</v>
      </c>
      <c r="BB8062">
        <v>72780</v>
      </c>
      <c r="BC8062">
        <v>71139</v>
      </c>
      <c r="BD8062">
        <v>47205</v>
      </c>
      <c r="BE8062">
        <v>62404</v>
      </c>
      <c r="BF8062">
        <v>58605</v>
      </c>
      <c r="BG8062">
        <v>59036</v>
      </c>
      <c r="BH8062">
        <v>60121</v>
      </c>
      <c r="BI8062">
        <v>63899</v>
      </c>
      <c r="BJ8062">
        <v>62483</v>
      </c>
      <c r="BK8062" s="90" t="str">
        <f>INDEX('SEDS_MSN Descriptions'!$C:$C,MATCH($C8062,'SEDS_MSN Descriptions'!$B:$B,0))</f>
        <v>Other petroleum products total consumption</v>
      </c>
      <c r="BL8062" s="92" t="str">
        <f>INDEX('SEDS_MSN Descriptions'!$D:$D,MATCH($C8062,'SEDS_MSN Descriptions'!$B:$B,0))</f>
        <v>Billion Btu</v>
      </c>
      <c r="BM8062" s="92" t="str">
        <f t="shared" si="250"/>
        <v>other</v>
      </c>
      <c r="BN8062" s="92" t="str">
        <f t="shared" si="251"/>
        <v>other</v>
      </c>
    </row>
    <row r="8063" spans="1:66" ht="16" hidden="1" customHeight="1">
      <c r="A8063" t="s">
        <v>2327</v>
      </c>
      <c r="B8063" t="s">
        <v>2366</v>
      </c>
      <c r="C8063" t="s">
        <v>1784</v>
      </c>
      <c r="D8063">
        <v>52310</v>
      </c>
      <c r="E8063">
        <v>55723</v>
      </c>
      <c r="F8063">
        <v>54589</v>
      </c>
      <c r="G8063">
        <v>53169</v>
      </c>
      <c r="H8063">
        <v>62132</v>
      </c>
      <c r="I8063">
        <v>64990</v>
      </c>
      <c r="J8063">
        <v>62966</v>
      </c>
      <c r="K8063">
        <v>59247</v>
      </c>
      <c r="L8063">
        <v>63916</v>
      </c>
      <c r="M8063">
        <v>66127</v>
      </c>
      <c r="N8063">
        <v>66184</v>
      </c>
      <c r="O8063">
        <v>65038</v>
      </c>
      <c r="P8063">
        <v>67672</v>
      </c>
      <c r="Q8063">
        <v>70250</v>
      </c>
      <c r="R8063">
        <v>69019</v>
      </c>
      <c r="S8063">
        <v>71751</v>
      </c>
      <c r="T8063">
        <v>73030</v>
      </c>
      <c r="U8063">
        <v>76328</v>
      </c>
      <c r="V8063">
        <v>79398</v>
      </c>
      <c r="W8063">
        <v>75718</v>
      </c>
      <c r="X8063">
        <v>69017</v>
      </c>
      <c r="Y8063">
        <v>43383</v>
      </c>
      <c r="Z8063">
        <v>44092</v>
      </c>
      <c r="AA8063">
        <v>54184</v>
      </c>
      <c r="AB8063">
        <v>55708</v>
      </c>
      <c r="AC8063">
        <v>48283</v>
      </c>
      <c r="AD8063">
        <v>47135</v>
      </c>
      <c r="AE8063">
        <v>55506</v>
      </c>
      <c r="AF8063">
        <v>65765</v>
      </c>
      <c r="AG8063">
        <v>66853</v>
      </c>
      <c r="AH8063">
        <v>67067</v>
      </c>
      <c r="AI8063">
        <v>56451</v>
      </c>
      <c r="AJ8063">
        <v>67984</v>
      </c>
      <c r="AK8063">
        <v>56296</v>
      </c>
      <c r="AL8063">
        <v>60864</v>
      </c>
      <c r="AM8063">
        <v>62848</v>
      </c>
      <c r="AN8063">
        <v>58451</v>
      </c>
      <c r="AO8063">
        <v>73475</v>
      </c>
      <c r="AP8063">
        <v>63643</v>
      </c>
      <c r="AQ8063">
        <v>66152</v>
      </c>
      <c r="AR8063">
        <v>57655</v>
      </c>
      <c r="AS8063">
        <v>73282</v>
      </c>
      <c r="AT8063">
        <v>70497</v>
      </c>
      <c r="AU8063">
        <v>75443</v>
      </c>
      <c r="AV8063">
        <v>73065</v>
      </c>
      <c r="AW8063">
        <v>77349</v>
      </c>
      <c r="AX8063">
        <v>81212</v>
      </c>
      <c r="AY8063">
        <v>79120</v>
      </c>
      <c r="AZ8063">
        <v>71235</v>
      </c>
      <c r="BA8063">
        <v>68424</v>
      </c>
      <c r="BB8063">
        <v>72780</v>
      </c>
      <c r="BC8063">
        <v>71139</v>
      </c>
      <c r="BD8063">
        <v>47205</v>
      </c>
      <c r="BE8063">
        <v>62404</v>
      </c>
      <c r="BF8063">
        <v>58605</v>
      </c>
      <c r="BG8063">
        <v>59036</v>
      </c>
      <c r="BH8063">
        <v>60121</v>
      </c>
      <c r="BI8063">
        <v>63899</v>
      </c>
      <c r="BJ8063">
        <v>62483</v>
      </c>
      <c r="BK8063" s="90" t="str">
        <f>INDEX('SEDS_MSN Descriptions'!$C:$C,MATCH($C8063,'SEDS_MSN Descriptions'!$B:$B,0))</f>
        <v>Other petroleum products total end-use consumption</v>
      </c>
      <c r="BL8063" s="92" t="str">
        <f>INDEX('SEDS_MSN Descriptions'!$D:$D,MATCH($C8063,'SEDS_MSN Descriptions'!$B:$B,0))</f>
        <v>Billion Btu</v>
      </c>
      <c r="BM8063" s="92" t="str">
        <f t="shared" si="250"/>
        <v>other</v>
      </c>
      <c r="BN8063" s="92" t="str">
        <f t="shared" si="251"/>
        <v>other</v>
      </c>
    </row>
    <row r="8064" spans="1:66" ht="32" hidden="1" customHeight="1">
      <c r="A8064" t="s">
        <v>2327</v>
      </c>
      <c r="B8064" t="s">
        <v>2366</v>
      </c>
      <c r="C8064" t="s">
        <v>1791</v>
      </c>
      <c r="D8064">
        <v>110657</v>
      </c>
      <c r="E8064">
        <v>114452</v>
      </c>
      <c r="F8064">
        <v>116005</v>
      </c>
      <c r="G8064">
        <v>116202</v>
      </c>
      <c r="H8064">
        <v>128874</v>
      </c>
      <c r="I8064">
        <v>142328</v>
      </c>
      <c r="J8064">
        <v>137939</v>
      </c>
      <c r="K8064">
        <v>134819</v>
      </c>
      <c r="L8064">
        <v>140174</v>
      </c>
      <c r="M8064">
        <v>144841</v>
      </c>
      <c r="N8064">
        <v>143501</v>
      </c>
      <c r="O8064">
        <v>144287</v>
      </c>
      <c r="P8064">
        <v>150914</v>
      </c>
      <c r="Q8064">
        <v>155815</v>
      </c>
      <c r="R8064">
        <v>158624</v>
      </c>
      <c r="S8064">
        <v>148143</v>
      </c>
      <c r="T8064">
        <v>157077</v>
      </c>
      <c r="U8064">
        <v>159319</v>
      </c>
      <c r="V8064">
        <v>161212</v>
      </c>
      <c r="W8064">
        <v>158566</v>
      </c>
      <c r="X8064">
        <v>139510</v>
      </c>
      <c r="Y8064">
        <v>112051</v>
      </c>
      <c r="Z8064">
        <v>116645</v>
      </c>
      <c r="AA8064">
        <v>127363</v>
      </c>
      <c r="AB8064">
        <v>124246</v>
      </c>
      <c r="AC8064">
        <v>122701</v>
      </c>
      <c r="AD8064">
        <v>131400</v>
      </c>
      <c r="AE8064">
        <v>145276</v>
      </c>
      <c r="AF8064">
        <v>147366</v>
      </c>
      <c r="AG8064">
        <v>155465</v>
      </c>
      <c r="AH8064">
        <v>166321</v>
      </c>
      <c r="AI8064">
        <v>149076</v>
      </c>
      <c r="AJ8064">
        <v>155809</v>
      </c>
      <c r="AK8064">
        <v>144549</v>
      </c>
      <c r="AL8064">
        <v>159485</v>
      </c>
      <c r="AM8064">
        <v>165342</v>
      </c>
      <c r="AN8064">
        <v>149185</v>
      </c>
      <c r="AO8064">
        <v>165329</v>
      </c>
      <c r="AP8064">
        <v>168176</v>
      </c>
      <c r="AQ8064">
        <v>153239</v>
      </c>
      <c r="AR8064">
        <v>158252</v>
      </c>
      <c r="AS8064">
        <v>182210</v>
      </c>
      <c r="AT8064">
        <v>165339</v>
      </c>
      <c r="AU8064">
        <v>176864</v>
      </c>
      <c r="AV8064">
        <v>183170</v>
      </c>
      <c r="AW8064">
        <v>190582</v>
      </c>
      <c r="AX8064">
        <v>186560</v>
      </c>
      <c r="AY8064">
        <v>181708</v>
      </c>
      <c r="AZ8064">
        <v>167361</v>
      </c>
      <c r="BA8064">
        <v>163246</v>
      </c>
      <c r="BB8064">
        <v>152670</v>
      </c>
      <c r="BC8064">
        <v>138668</v>
      </c>
      <c r="BD8064">
        <v>115219</v>
      </c>
      <c r="BE8064">
        <v>126429</v>
      </c>
      <c r="BF8064">
        <v>132511</v>
      </c>
      <c r="BG8064">
        <v>138797</v>
      </c>
      <c r="BH8064">
        <v>138090</v>
      </c>
      <c r="BI8064">
        <v>142270</v>
      </c>
      <c r="BJ8064">
        <v>134735</v>
      </c>
      <c r="BK8064" s="90" t="str">
        <f>INDEX('SEDS_MSN Descriptions'!$C:$C,MATCH($C8064,'SEDS_MSN Descriptions'!$B:$B,0))</f>
        <v>Asphalt and road oil, kerosene, lubricants, petroleum coke, and "other petroleum products" consumed by the industrial sector</v>
      </c>
      <c r="BL8064" s="92" t="str">
        <f>INDEX('SEDS_MSN Descriptions'!$D:$D,MATCH($C8064,'SEDS_MSN Descriptions'!$B:$B,0))</f>
        <v>Billion Btu</v>
      </c>
      <c r="BM8064" s="92" t="str">
        <f t="shared" si="250"/>
        <v>Industrial</v>
      </c>
      <c r="BN8064" s="92" t="str">
        <f t="shared" si="251"/>
        <v>NA</v>
      </c>
    </row>
    <row r="8065" spans="1:66" ht="32" hidden="1" customHeight="1">
      <c r="A8065" t="s">
        <v>2327</v>
      </c>
      <c r="B8065" t="s">
        <v>2366</v>
      </c>
      <c r="C8065" t="s">
        <v>1802</v>
      </c>
      <c r="D8065">
        <v>145902</v>
      </c>
      <c r="E8065">
        <v>151674</v>
      </c>
      <c r="F8065">
        <v>150042</v>
      </c>
      <c r="G8065">
        <v>152001</v>
      </c>
      <c r="H8065">
        <v>162342</v>
      </c>
      <c r="I8065">
        <v>175804</v>
      </c>
      <c r="J8065">
        <v>170523</v>
      </c>
      <c r="K8065">
        <v>168762</v>
      </c>
      <c r="L8065">
        <v>173282</v>
      </c>
      <c r="M8065">
        <v>177847</v>
      </c>
      <c r="N8065">
        <v>175652</v>
      </c>
      <c r="O8065">
        <v>177936</v>
      </c>
      <c r="P8065">
        <v>188920</v>
      </c>
      <c r="Q8065">
        <v>185758</v>
      </c>
      <c r="R8065">
        <v>183764</v>
      </c>
      <c r="S8065">
        <v>169401</v>
      </c>
      <c r="T8065">
        <v>179987</v>
      </c>
      <c r="U8065">
        <v>180796</v>
      </c>
      <c r="V8065">
        <v>189835</v>
      </c>
      <c r="W8065">
        <v>185572</v>
      </c>
      <c r="X8065">
        <v>165557</v>
      </c>
      <c r="Y8065">
        <v>135451</v>
      </c>
      <c r="Z8065">
        <v>141143</v>
      </c>
      <c r="AA8065">
        <v>150652</v>
      </c>
      <c r="AB8065">
        <v>161093</v>
      </c>
      <c r="AC8065">
        <v>153915</v>
      </c>
      <c r="AD8065">
        <v>164210</v>
      </c>
      <c r="AE8065">
        <v>174608</v>
      </c>
      <c r="AF8065">
        <v>182389</v>
      </c>
      <c r="AG8065">
        <v>187090</v>
      </c>
      <c r="AH8065">
        <v>189914</v>
      </c>
      <c r="AI8065">
        <v>172183</v>
      </c>
      <c r="AJ8065">
        <v>179785</v>
      </c>
      <c r="AK8065">
        <v>168856</v>
      </c>
      <c r="AL8065">
        <v>185068</v>
      </c>
      <c r="AM8065">
        <v>196339</v>
      </c>
      <c r="AN8065">
        <v>182374</v>
      </c>
      <c r="AO8065">
        <v>198019</v>
      </c>
      <c r="AP8065">
        <v>203235</v>
      </c>
      <c r="AQ8065">
        <v>183269</v>
      </c>
      <c r="AR8065">
        <v>185620</v>
      </c>
      <c r="AS8065">
        <v>209771</v>
      </c>
      <c r="AT8065">
        <v>190608</v>
      </c>
      <c r="AU8065">
        <v>200667</v>
      </c>
      <c r="AV8065">
        <v>210025</v>
      </c>
      <c r="AW8065">
        <v>214086</v>
      </c>
      <c r="AX8065">
        <v>205935</v>
      </c>
      <c r="AY8065">
        <v>195660</v>
      </c>
      <c r="AZ8065">
        <v>178308</v>
      </c>
      <c r="BA8065">
        <v>174679</v>
      </c>
      <c r="BB8065">
        <v>163657</v>
      </c>
      <c r="BC8065">
        <v>147310</v>
      </c>
      <c r="BD8065">
        <v>121965</v>
      </c>
      <c r="BE8065">
        <v>133325</v>
      </c>
      <c r="BF8065">
        <v>140495</v>
      </c>
      <c r="BG8065">
        <v>146315</v>
      </c>
      <c r="BH8065">
        <v>145217</v>
      </c>
      <c r="BI8065">
        <v>148313</v>
      </c>
      <c r="BJ8065">
        <v>140619</v>
      </c>
      <c r="BK8065" s="90" t="str">
        <f>INDEX('SEDS_MSN Descriptions'!$C:$C,MATCH($C8065,'SEDS_MSN Descriptions'!$B:$B,0))</f>
        <v>Asphalt and road oil, aviation gasoline, kerosene, lubricants, petroleum coke, and "other petroleum products" total consumption</v>
      </c>
      <c r="BL8065" s="92" t="str">
        <f>INDEX('SEDS_MSN Descriptions'!$D:$D,MATCH($C8065,'SEDS_MSN Descriptions'!$B:$B,0))</f>
        <v>Billion Btu</v>
      </c>
      <c r="BM8065" s="92" t="str">
        <f t="shared" si="250"/>
        <v>other</v>
      </c>
      <c r="BN8065" s="92" t="str">
        <f t="shared" si="251"/>
        <v>jet fuel</v>
      </c>
    </row>
    <row r="8066" spans="1:66" ht="32" hidden="1" customHeight="1">
      <c r="A8066" t="s">
        <v>2327</v>
      </c>
      <c r="B8066" t="s">
        <v>2366</v>
      </c>
      <c r="C8066" t="s">
        <v>1809</v>
      </c>
      <c r="D8066">
        <v>145902</v>
      </c>
      <c r="E8066">
        <v>151674</v>
      </c>
      <c r="F8066">
        <v>150042</v>
      </c>
      <c r="G8066">
        <v>152001</v>
      </c>
      <c r="H8066">
        <v>162342</v>
      </c>
      <c r="I8066">
        <v>175804</v>
      </c>
      <c r="J8066">
        <v>170523</v>
      </c>
      <c r="K8066">
        <v>168762</v>
      </c>
      <c r="L8066">
        <v>173282</v>
      </c>
      <c r="M8066">
        <v>177847</v>
      </c>
      <c r="N8066">
        <v>175652</v>
      </c>
      <c r="O8066">
        <v>177936</v>
      </c>
      <c r="P8066">
        <v>188920</v>
      </c>
      <c r="Q8066">
        <v>185758</v>
      </c>
      <c r="R8066">
        <v>183764</v>
      </c>
      <c r="S8066">
        <v>169401</v>
      </c>
      <c r="T8066">
        <v>179987</v>
      </c>
      <c r="U8066">
        <v>180796</v>
      </c>
      <c r="V8066">
        <v>181918</v>
      </c>
      <c r="W8066">
        <v>181806</v>
      </c>
      <c r="X8066">
        <v>163655</v>
      </c>
      <c r="Y8066">
        <v>133421</v>
      </c>
      <c r="Z8066">
        <v>138379</v>
      </c>
      <c r="AA8066">
        <v>144927</v>
      </c>
      <c r="AB8066">
        <v>155647</v>
      </c>
      <c r="AC8066">
        <v>149205</v>
      </c>
      <c r="AD8066">
        <v>158843</v>
      </c>
      <c r="AE8066">
        <v>168073</v>
      </c>
      <c r="AF8066">
        <v>174981</v>
      </c>
      <c r="AG8066">
        <v>180253</v>
      </c>
      <c r="AH8066">
        <v>183863</v>
      </c>
      <c r="AI8066">
        <v>166241</v>
      </c>
      <c r="AJ8066">
        <v>173628</v>
      </c>
      <c r="AK8066">
        <v>163241</v>
      </c>
      <c r="AL8066">
        <v>178426</v>
      </c>
      <c r="AM8066">
        <v>188446</v>
      </c>
      <c r="AN8066">
        <v>174165</v>
      </c>
      <c r="AO8066">
        <v>190080</v>
      </c>
      <c r="AP8066">
        <v>195240</v>
      </c>
      <c r="AQ8066">
        <v>178937</v>
      </c>
      <c r="AR8066">
        <v>185466</v>
      </c>
      <c r="AS8066">
        <v>209632</v>
      </c>
      <c r="AT8066">
        <v>186922</v>
      </c>
      <c r="AU8066">
        <v>195583</v>
      </c>
      <c r="AV8066">
        <v>204013</v>
      </c>
      <c r="AW8066">
        <v>211033</v>
      </c>
      <c r="AX8066">
        <v>204912</v>
      </c>
      <c r="AY8066">
        <v>195660</v>
      </c>
      <c r="AZ8066">
        <v>177527</v>
      </c>
      <c r="BA8066">
        <v>173875</v>
      </c>
      <c r="BB8066">
        <v>163657</v>
      </c>
      <c r="BC8066">
        <v>147310</v>
      </c>
      <c r="BD8066">
        <v>121965</v>
      </c>
      <c r="BE8066">
        <v>133325</v>
      </c>
      <c r="BF8066">
        <v>140495</v>
      </c>
      <c r="BG8066">
        <v>146315</v>
      </c>
      <c r="BH8066">
        <v>145209</v>
      </c>
      <c r="BI8066">
        <v>148313</v>
      </c>
      <c r="BJ8066">
        <v>140619</v>
      </c>
      <c r="BK8066" s="90" t="str">
        <f>INDEX('SEDS_MSN Descriptions'!$C:$C,MATCH($C8066,'SEDS_MSN Descriptions'!$B:$B,0))</f>
        <v>Asphalt and road oil, aviation gasoline, kerosene, lubricants, petroleum coke, and "other petroleum products" total end-use consumption</v>
      </c>
      <c r="BL8066" s="92" t="str">
        <f>INDEX('SEDS_MSN Descriptions'!$D:$D,MATCH($C8066,'SEDS_MSN Descriptions'!$B:$B,0))</f>
        <v>Billion Btu</v>
      </c>
      <c r="BM8066" s="92" t="str">
        <f t="shared" ref="BM8066:BM8129" si="252">IF(ISNUMBER(SEARCH("Transportation",BK8066)),"Transportation",IF(ISNUMBER(SEARCH("Industrial",BK8066)),"Industrial",IF(ISNUMBER(SEARCH("electric power",BK8066)),"electric power",IF(ISNUMBER(SEARCH("commercial",BK8066)),"commercial",IF(ISNUMBER(SEARCH("residential",BK8066)),"residential","other")))))</f>
        <v>other</v>
      </c>
      <c r="BN8066" s="92" t="str">
        <f t="shared" ref="BN8066:BN8129" si="253">IF(ISNUMBER(SEARCH("Aviation gasoline",BK8066)),"jet fuel",IF(ISNUMBER(SEARCH("Biodiesel",BK8066)),"biofuel diesel",IF(ISNUMBER(SEARCH("Coal",BK8066)),"NA",IF(ISNUMBER(SEARCH("Distillate fuel oil",BK8066)),"petroleum diesel",IF(ISNUMBER(SEARCH("Electricity",BK8066)),"electricity",IF(ISNUMBER(SEARCH("Fuel ethanol",BK8066)),"biofuel gasoline",IF(ISNUMBER(SEARCH("Hydrocarbon",BK8066)),"NA",IF(ISNUMBER(SEARCH("Jet fuel",BK8066)),"jet fuel",IF(ISNUMBER(SEARCH("Lubricants",BK8066)),"NA",IF(ISNUMBER(SEARCH("Motor gasoline",BK8066)),"petroleum gasoline",IF(ISNUMBER(SEARCH("Natural gas",BK8066)),"natural gas",IF(ISNUMBER(SEARCH("Propane",BK8066)),"LPG propane or butane",IF(ISNUMBER(SEARCH("Residual fuel oil",BK8066)),"heavy or residual fuel oil","other")))))))))))))</f>
        <v>jet fuel</v>
      </c>
    </row>
    <row r="8067" spans="1:66" hidden="1">
      <c r="A8067" t="s">
        <v>2327</v>
      </c>
      <c r="B8067" t="s">
        <v>2366</v>
      </c>
      <c r="C8067" t="s">
        <v>1818</v>
      </c>
      <c r="D8067">
        <v>502321</v>
      </c>
      <c r="E8067">
        <v>495999</v>
      </c>
      <c r="F8067">
        <v>509900</v>
      </c>
      <c r="G8067">
        <v>530826</v>
      </c>
      <c r="H8067">
        <v>540917</v>
      </c>
      <c r="I8067">
        <v>545350</v>
      </c>
      <c r="J8067">
        <v>565856</v>
      </c>
      <c r="K8067">
        <v>598892</v>
      </c>
      <c r="L8067">
        <v>649331</v>
      </c>
      <c r="M8067">
        <v>658674</v>
      </c>
      <c r="N8067">
        <v>687145</v>
      </c>
      <c r="O8067">
        <v>714642</v>
      </c>
      <c r="P8067">
        <v>767872</v>
      </c>
      <c r="Q8067">
        <v>787370</v>
      </c>
      <c r="R8067">
        <v>758617</v>
      </c>
      <c r="S8067">
        <v>748888</v>
      </c>
      <c r="T8067">
        <v>813831</v>
      </c>
      <c r="U8067">
        <v>831190</v>
      </c>
      <c r="V8067">
        <v>839637</v>
      </c>
      <c r="W8067">
        <v>821660</v>
      </c>
      <c r="X8067">
        <v>785461</v>
      </c>
      <c r="Y8067">
        <v>739661</v>
      </c>
      <c r="Z8067">
        <v>695756</v>
      </c>
      <c r="AA8067">
        <v>708508</v>
      </c>
      <c r="AB8067">
        <v>718692</v>
      </c>
      <c r="AC8067">
        <v>725058</v>
      </c>
      <c r="AD8067">
        <v>754673</v>
      </c>
      <c r="AE8067">
        <v>797450</v>
      </c>
      <c r="AF8067">
        <v>827742</v>
      </c>
      <c r="AG8067">
        <v>786828</v>
      </c>
      <c r="AH8067">
        <v>802456</v>
      </c>
      <c r="AI8067">
        <v>800316</v>
      </c>
      <c r="AJ8067">
        <v>812952</v>
      </c>
      <c r="AK8067">
        <v>836320</v>
      </c>
      <c r="AL8067">
        <v>842887</v>
      </c>
      <c r="AM8067">
        <v>858007</v>
      </c>
      <c r="AN8067">
        <v>849641</v>
      </c>
      <c r="AO8067">
        <v>889023</v>
      </c>
      <c r="AP8067">
        <v>918761</v>
      </c>
      <c r="AQ8067">
        <v>925252</v>
      </c>
      <c r="AR8067">
        <v>953928</v>
      </c>
      <c r="AS8067">
        <v>955859</v>
      </c>
      <c r="AT8067">
        <v>956142</v>
      </c>
      <c r="AU8067">
        <v>944439</v>
      </c>
      <c r="AV8067">
        <v>976418</v>
      </c>
      <c r="AW8067">
        <v>991061</v>
      </c>
      <c r="AX8067">
        <v>989249</v>
      </c>
      <c r="AY8067">
        <v>974800</v>
      </c>
      <c r="AZ8067">
        <v>922511</v>
      </c>
      <c r="BA8067">
        <v>910620</v>
      </c>
      <c r="BB8067">
        <v>900593</v>
      </c>
      <c r="BC8067">
        <v>871387</v>
      </c>
      <c r="BD8067">
        <v>869883</v>
      </c>
      <c r="BE8067">
        <v>862116</v>
      </c>
      <c r="BF8067">
        <v>855302</v>
      </c>
      <c r="BG8067">
        <v>835564</v>
      </c>
      <c r="BH8067">
        <v>850055</v>
      </c>
      <c r="BI8067">
        <v>898460</v>
      </c>
      <c r="BJ8067">
        <v>882209</v>
      </c>
      <c r="BK8067" s="92" t="str">
        <f>INDEX('SEDS_MSN Descriptions'!$C:$C,MATCH($C8067,'SEDS_MSN Descriptions'!$B:$B,0))</f>
        <v>All petroleum products consumed by the transportation sector</v>
      </c>
      <c r="BL8067" s="92" t="str">
        <f>INDEX('SEDS_MSN Descriptions'!$D:$D,MATCH($C8067,'SEDS_MSN Descriptions'!$B:$B,0))</f>
        <v>Billion Btu</v>
      </c>
      <c r="BM8067" s="92" t="str">
        <f t="shared" si="252"/>
        <v>Transportation</v>
      </c>
      <c r="BN8067" s="92" t="str">
        <f t="shared" si="253"/>
        <v>other</v>
      </c>
    </row>
    <row r="8068" spans="1:66" ht="16" hidden="1" customHeight="1">
      <c r="A8068" t="s">
        <v>2327</v>
      </c>
      <c r="B8068" t="s">
        <v>2366</v>
      </c>
      <c r="C8068" t="s">
        <v>1827</v>
      </c>
      <c r="D8068">
        <v>73795</v>
      </c>
      <c r="E8068">
        <v>70594</v>
      </c>
      <c r="F8068">
        <v>75026</v>
      </c>
      <c r="G8068">
        <v>76879</v>
      </c>
      <c r="H8068">
        <v>78173</v>
      </c>
      <c r="I8068">
        <v>82450</v>
      </c>
      <c r="J8068">
        <v>84211</v>
      </c>
      <c r="K8068">
        <v>77169</v>
      </c>
      <c r="L8068">
        <v>77905</v>
      </c>
      <c r="M8068">
        <v>78082</v>
      </c>
      <c r="N8068">
        <v>81577</v>
      </c>
      <c r="O8068">
        <v>79920</v>
      </c>
      <c r="P8068">
        <v>83449</v>
      </c>
      <c r="Q8068">
        <v>82574</v>
      </c>
      <c r="R8068">
        <v>73269</v>
      </c>
      <c r="S8068">
        <v>65310</v>
      </c>
      <c r="T8068">
        <v>70032</v>
      </c>
      <c r="U8068">
        <v>73528</v>
      </c>
      <c r="V8068">
        <v>70264</v>
      </c>
      <c r="W8068">
        <v>60540</v>
      </c>
      <c r="X8068">
        <v>48398</v>
      </c>
      <c r="Y8068">
        <v>46877</v>
      </c>
      <c r="Z8068">
        <v>40575</v>
      </c>
      <c r="AA8068">
        <v>51064</v>
      </c>
      <c r="AB8068">
        <v>59904</v>
      </c>
      <c r="AC8068">
        <v>48216</v>
      </c>
      <c r="AD8068">
        <v>52043</v>
      </c>
      <c r="AE8068">
        <v>52339</v>
      </c>
      <c r="AF8068">
        <v>52257</v>
      </c>
      <c r="AG8068">
        <v>60057</v>
      </c>
      <c r="AH8068">
        <v>51349</v>
      </c>
      <c r="AI8068">
        <v>48008</v>
      </c>
      <c r="AJ8068">
        <v>48336</v>
      </c>
      <c r="AK8068">
        <v>49227</v>
      </c>
      <c r="AL8068">
        <v>59294</v>
      </c>
      <c r="AM8068">
        <v>51829</v>
      </c>
      <c r="AN8068">
        <v>51783</v>
      </c>
      <c r="AO8068">
        <v>41867</v>
      </c>
      <c r="AP8068">
        <v>41283</v>
      </c>
      <c r="AQ8068">
        <v>38606</v>
      </c>
      <c r="AR8068">
        <v>44609</v>
      </c>
      <c r="AS8068">
        <v>45851</v>
      </c>
      <c r="AT8068">
        <v>53748</v>
      </c>
      <c r="AU8068">
        <v>50395</v>
      </c>
      <c r="AV8068">
        <v>49585</v>
      </c>
      <c r="AW8068">
        <v>48121</v>
      </c>
      <c r="AX8068">
        <v>43832</v>
      </c>
      <c r="AY8068">
        <v>39095</v>
      </c>
      <c r="AZ8068">
        <v>44342</v>
      </c>
      <c r="BA8068">
        <v>33395</v>
      </c>
      <c r="BB8068">
        <v>32261</v>
      </c>
      <c r="BC8068">
        <v>29970</v>
      </c>
      <c r="BD8068">
        <v>24211</v>
      </c>
      <c r="BE8068">
        <v>26715</v>
      </c>
      <c r="BF8068">
        <v>28806</v>
      </c>
      <c r="BG8068">
        <v>40776</v>
      </c>
      <c r="BH8068">
        <v>37840</v>
      </c>
      <c r="BI8068">
        <v>39583</v>
      </c>
      <c r="BJ8068">
        <v>43464</v>
      </c>
      <c r="BK8068" s="90" t="str">
        <f>INDEX('SEDS_MSN Descriptions'!$C:$C,MATCH($C8068,'SEDS_MSN Descriptions'!$B:$B,0))</f>
        <v>All petroleum products consumed by the commercial sector</v>
      </c>
      <c r="BL8068" s="92" t="str">
        <f>INDEX('SEDS_MSN Descriptions'!$D:$D,MATCH($C8068,'SEDS_MSN Descriptions'!$B:$B,0))</f>
        <v>Billion Btu</v>
      </c>
      <c r="BM8068" s="92" t="str">
        <f t="shared" si="252"/>
        <v>commercial</v>
      </c>
      <c r="BN8068" s="92" t="str">
        <f t="shared" si="253"/>
        <v>other</v>
      </c>
    </row>
    <row r="8069" spans="1:66" ht="16" hidden="1" customHeight="1">
      <c r="A8069" t="s">
        <v>2327</v>
      </c>
      <c r="B8069" t="s">
        <v>2366</v>
      </c>
      <c r="C8069" t="s">
        <v>1836</v>
      </c>
      <c r="D8069">
        <v>20095</v>
      </c>
      <c r="E8069">
        <v>20241</v>
      </c>
      <c r="F8069">
        <v>18643</v>
      </c>
      <c r="G8069">
        <v>20953</v>
      </c>
      <c r="H8069">
        <v>19887</v>
      </c>
      <c r="I8069">
        <v>24515</v>
      </c>
      <c r="J8069">
        <v>41789</v>
      </c>
      <c r="K8069">
        <v>52351</v>
      </c>
      <c r="L8069">
        <v>66094</v>
      </c>
      <c r="M8069">
        <v>128963</v>
      </c>
      <c r="N8069">
        <v>164527</v>
      </c>
      <c r="O8069">
        <v>163306</v>
      </c>
      <c r="P8069">
        <v>167764</v>
      </c>
      <c r="Q8069">
        <v>132058</v>
      </c>
      <c r="R8069">
        <v>143472</v>
      </c>
      <c r="S8069">
        <v>84486</v>
      </c>
      <c r="T8069">
        <v>109299</v>
      </c>
      <c r="U8069">
        <v>156466</v>
      </c>
      <c r="V8069">
        <v>194355</v>
      </c>
      <c r="W8069">
        <v>139632</v>
      </c>
      <c r="X8069">
        <v>123241</v>
      </c>
      <c r="Y8069">
        <v>108537</v>
      </c>
      <c r="Z8069">
        <v>73712</v>
      </c>
      <c r="AA8069">
        <v>125624</v>
      </c>
      <c r="AB8069">
        <v>105333</v>
      </c>
      <c r="AC8069">
        <v>86064</v>
      </c>
      <c r="AD8069">
        <v>95494</v>
      </c>
      <c r="AE8069">
        <v>86268</v>
      </c>
      <c r="AF8069">
        <v>86184</v>
      </c>
      <c r="AG8069">
        <v>98858</v>
      </c>
      <c r="AH8069">
        <v>60327</v>
      </c>
      <c r="AI8069">
        <v>49104</v>
      </c>
      <c r="AJ8069">
        <v>34030</v>
      </c>
      <c r="AK8069">
        <v>59078</v>
      </c>
      <c r="AL8069">
        <v>69875</v>
      </c>
      <c r="AM8069">
        <v>46437</v>
      </c>
      <c r="AN8069">
        <v>48692</v>
      </c>
      <c r="AO8069">
        <v>37097</v>
      </c>
      <c r="AP8069">
        <v>52467</v>
      </c>
      <c r="AQ8069">
        <v>39871</v>
      </c>
      <c r="AR8069">
        <v>45068</v>
      </c>
      <c r="AS8069">
        <v>39464</v>
      </c>
      <c r="AT8069">
        <v>31416</v>
      </c>
      <c r="AU8069">
        <v>49522</v>
      </c>
      <c r="AV8069">
        <v>45759</v>
      </c>
      <c r="AW8069">
        <v>54836</v>
      </c>
      <c r="AX8069">
        <v>10771</v>
      </c>
      <c r="AY8069">
        <v>14374</v>
      </c>
      <c r="AZ8069">
        <v>9781</v>
      </c>
      <c r="BA8069">
        <v>9101</v>
      </c>
      <c r="BB8069">
        <v>6811</v>
      </c>
      <c r="BC8069">
        <v>5322</v>
      </c>
      <c r="BD8069">
        <v>3562</v>
      </c>
      <c r="BE8069">
        <v>3901</v>
      </c>
      <c r="BF8069">
        <v>7211</v>
      </c>
      <c r="BG8069">
        <v>6008</v>
      </c>
      <c r="BH8069">
        <v>3378</v>
      </c>
      <c r="BI8069">
        <v>2985</v>
      </c>
      <c r="BJ8069">
        <v>7846</v>
      </c>
      <c r="BK8069" s="90" t="str">
        <f>INDEX('SEDS_MSN Descriptions'!$C:$C,MATCH($C8069,'SEDS_MSN Descriptions'!$B:$B,0))</f>
        <v>All petroleum products consumed by the electric power sector</v>
      </c>
      <c r="BL8069" s="92" t="str">
        <f>INDEX('SEDS_MSN Descriptions'!$D:$D,MATCH($C8069,'SEDS_MSN Descriptions'!$B:$B,0))</f>
        <v>Billion Btu</v>
      </c>
      <c r="BM8069" s="92" t="str">
        <f t="shared" si="252"/>
        <v>electric power</v>
      </c>
      <c r="BN8069" s="92" t="str">
        <f t="shared" si="253"/>
        <v>other</v>
      </c>
    </row>
    <row r="8070" spans="1:66" ht="16" hidden="1" customHeight="1">
      <c r="A8070" t="s">
        <v>2327</v>
      </c>
      <c r="B8070" t="s">
        <v>2366</v>
      </c>
      <c r="C8070" t="s">
        <v>1845</v>
      </c>
      <c r="D8070">
        <v>359092</v>
      </c>
      <c r="E8070">
        <v>350990</v>
      </c>
      <c r="F8070">
        <v>359476</v>
      </c>
      <c r="G8070">
        <v>361382</v>
      </c>
      <c r="H8070">
        <v>377032</v>
      </c>
      <c r="I8070">
        <v>408193</v>
      </c>
      <c r="J8070">
        <v>411255</v>
      </c>
      <c r="K8070">
        <v>384292</v>
      </c>
      <c r="L8070">
        <v>381504</v>
      </c>
      <c r="M8070">
        <v>381341</v>
      </c>
      <c r="N8070">
        <v>388416</v>
      </c>
      <c r="O8070">
        <v>390686</v>
      </c>
      <c r="P8070">
        <v>402967</v>
      </c>
      <c r="Q8070">
        <v>428693</v>
      </c>
      <c r="R8070">
        <v>420588</v>
      </c>
      <c r="S8070">
        <v>368269</v>
      </c>
      <c r="T8070">
        <v>407790</v>
      </c>
      <c r="U8070">
        <v>432820</v>
      </c>
      <c r="V8070">
        <v>400224</v>
      </c>
      <c r="W8070">
        <v>394760</v>
      </c>
      <c r="X8070">
        <v>298523</v>
      </c>
      <c r="Y8070">
        <v>244333</v>
      </c>
      <c r="Z8070">
        <v>242722</v>
      </c>
      <c r="AA8070">
        <v>207256</v>
      </c>
      <c r="AB8070">
        <v>222846</v>
      </c>
      <c r="AC8070">
        <v>199198</v>
      </c>
      <c r="AD8070">
        <v>233477</v>
      </c>
      <c r="AE8070">
        <v>258028</v>
      </c>
      <c r="AF8070">
        <v>239164</v>
      </c>
      <c r="AG8070">
        <v>252047</v>
      </c>
      <c r="AH8070">
        <v>263148</v>
      </c>
      <c r="AI8070">
        <v>233208</v>
      </c>
      <c r="AJ8070">
        <v>249834</v>
      </c>
      <c r="AK8070">
        <v>221760</v>
      </c>
      <c r="AL8070">
        <v>229635</v>
      </c>
      <c r="AM8070">
        <v>219764</v>
      </c>
      <c r="AN8070">
        <v>207098</v>
      </c>
      <c r="AO8070">
        <v>212657</v>
      </c>
      <c r="AP8070">
        <v>214543</v>
      </c>
      <c r="AQ8070">
        <v>202440</v>
      </c>
      <c r="AR8070">
        <v>212934</v>
      </c>
      <c r="AS8070">
        <v>242453</v>
      </c>
      <c r="AT8070">
        <v>219016</v>
      </c>
      <c r="AU8070">
        <v>244200</v>
      </c>
      <c r="AV8070">
        <v>253585</v>
      </c>
      <c r="AW8070">
        <v>268056</v>
      </c>
      <c r="AX8070">
        <v>275784</v>
      </c>
      <c r="AY8070">
        <v>266710</v>
      </c>
      <c r="AZ8070">
        <v>257625</v>
      </c>
      <c r="BA8070">
        <v>229995</v>
      </c>
      <c r="BB8070">
        <v>230967</v>
      </c>
      <c r="BC8070">
        <v>220877</v>
      </c>
      <c r="BD8070">
        <v>194157</v>
      </c>
      <c r="BE8070">
        <v>209274</v>
      </c>
      <c r="BF8070">
        <v>220351</v>
      </c>
      <c r="BG8070">
        <v>218771</v>
      </c>
      <c r="BH8070">
        <v>204358</v>
      </c>
      <c r="BI8070">
        <v>213229</v>
      </c>
      <c r="BJ8070">
        <v>207443</v>
      </c>
      <c r="BK8070" s="90" t="str">
        <f>INDEX('SEDS_MSN Descriptions'!$C:$C,MATCH($C8070,'SEDS_MSN Descriptions'!$B:$B,0))</f>
        <v>All petroleum products consumed by the industrial sector</v>
      </c>
      <c r="BL8070" s="92" t="str">
        <f>INDEX('SEDS_MSN Descriptions'!$D:$D,MATCH($C8070,'SEDS_MSN Descriptions'!$B:$B,0))</f>
        <v>Billion Btu</v>
      </c>
      <c r="BM8070" s="92" t="str">
        <f t="shared" si="252"/>
        <v>Industrial</v>
      </c>
      <c r="BN8070" s="92" t="str">
        <f t="shared" si="253"/>
        <v>other</v>
      </c>
    </row>
    <row r="8071" spans="1:66" ht="16" hidden="1" customHeight="1">
      <c r="A8071" t="s">
        <v>2327</v>
      </c>
      <c r="B8071" t="s">
        <v>2366</v>
      </c>
      <c r="C8071" t="s">
        <v>1859</v>
      </c>
      <c r="D8071">
        <v>165566</v>
      </c>
      <c r="E8071">
        <v>163165</v>
      </c>
      <c r="F8071">
        <v>183009</v>
      </c>
      <c r="G8071">
        <v>184574</v>
      </c>
      <c r="H8071">
        <v>177773</v>
      </c>
      <c r="I8071">
        <v>185404</v>
      </c>
      <c r="J8071">
        <v>181821</v>
      </c>
      <c r="K8071">
        <v>195910</v>
      </c>
      <c r="L8071">
        <v>202690</v>
      </c>
      <c r="M8071">
        <v>201568</v>
      </c>
      <c r="N8071">
        <v>207274</v>
      </c>
      <c r="O8071">
        <v>209609</v>
      </c>
      <c r="P8071">
        <v>228466</v>
      </c>
      <c r="Q8071">
        <v>224842</v>
      </c>
      <c r="R8071">
        <v>206700</v>
      </c>
      <c r="S8071">
        <v>202375</v>
      </c>
      <c r="T8071">
        <v>222302</v>
      </c>
      <c r="U8071">
        <v>222990</v>
      </c>
      <c r="V8071">
        <v>209168</v>
      </c>
      <c r="W8071">
        <v>204760</v>
      </c>
      <c r="X8071">
        <v>180756</v>
      </c>
      <c r="Y8071">
        <v>158260</v>
      </c>
      <c r="Z8071">
        <v>138854</v>
      </c>
      <c r="AA8071">
        <v>134660</v>
      </c>
      <c r="AB8071">
        <v>169237</v>
      </c>
      <c r="AC8071">
        <v>164586</v>
      </c>
      <c r="AD8071">
        <v>145861</v>
      </c>
      <c r="AE8071">
        <v>146408</v>
      </c>
      <c r="AF8071">
        <v>156190</v>
      </c>
      <c r="AG8071">
        <v>165389</v>
      </c>
      <c r="AH8071">
        <v>133811</v>
      </c>
      <c r="AI8071">
        <v>136056</v>
      </c>
      <c r="AJ8071">
        <v>138643</v>
      </c>
      <c r="AK8071">
        <v>148620</v>
      </c>
      <c r="AL8071">
        <v>146083</v>
      </c>
      <c r="AM8071">
        <v>140012</v>
      </c>
      <c r="AN8071">
        <v>145183</v>
      </c>
      <c r="AO8071">
        <v>136817</v>
      </c>
      <c r="AP8071">
        <v>122354</v>
      </c>
      <c r="AQ8071">
        <v>138084</v>
      </c>
      <c r="AR8071">
        <v>152205</v>
      </c>
      <c r="AS8071">
        <v>149152</v>
      </c>
      <c r="AT8071">
        <v>143716</v>
      </c>
      <c r="AU8071">
        <v>158923</v>
      </c>
      <c r="AV8071">
        <v>157338</v>
      </c>
      <c r="AW8071">
        <v>141205</v>
      </c>
      <c r="AX8071">
        <v>121102</v>
      </c>
      <c r="AY8071">
        <v>121808</v>
      </c>
      <c r="AZ8071">
        <v>176044</v>
      </c>
      <c r="BA8071">
        <v>102325</v>
      </c>
      <c r="BB8071">
        <v>110454</v>
      </c>
      <c r="BC8071">
        <v>102671</v>
      </c>
      <c r="BD8071">
        <v>88502</v>
      </c>
      <c r="BE8071">
        <v>99134</v>
      </c>
      <c r="BF8071">
        <v>113034</v>
      </c>
      <c r="BG8071">
        <v>106369</v>
      </c>
      <c r="BH8071">
        <v>91471</v>
      </c>
      <c r="BI8071">
        <v>89839</v>
      </c>
      <c r="BJ8071">
        <v>107784</v>
      </c>
      <c r="BK8071" s="90" t="str">
        <f>INDEX('SEDS_MSN Descriptions'!$C:$C,MATCH($C8071,'SEDS_MSN Descriptions'!$B:$B,0))</f>
        <v>All petroleum products consumed by the residential sector</v>
      </c>
      <c r="BL8071" s="92" t="str">
        <f>INDEX('SEDS_MSN Descriptions'!$D:$D,MATCH($C8071,'SEDS_MSN Descriptions'!$B:$B,0))</f>
        <v>Billion Btu</v>
      </c>
      <c r="BM8071" s="92" t="str">
        <f t="shared" si="252"/>
        <v>residential</v>
      </c>
      <c r="BN8071" s="92" t="str">
        <f t="shared" si="253"/>
        <v>other</v>
      </c>
    </row>
    <row r="8072" spans="1:66" ht="16" hidden="1" customHeight="1">
      <c r="A8072" t="s">
        <v>2327</v>
      </c>
      <c r="B8072" t="s">
        <v>2366</v>
      </c>
      <c r="C8072" t="s">
        <v>1870</v>
      </c>
      <c r="D8072">
        <v>1120870</v>
      </c>
      <c r="E8072">
        <v>1100989</v>
      </c>
      <c r="F8072">
        <v>1146054</v>
      </c>
      <c r="G8072">
        <v>1174614</v>
      </c>
      <c r="H8072">
        <v>1193781</v>
      </c>
      <c r="I8072">
        <v>1245912</v>
      </c>
      <c r="J8072">
        <v>1284932</v>
      </c>
      <c r="K8072">
        <v>1308614</v>
      </c>
      <c r="L8072">
        <v>1377524</v>
      </c>
      <c r="M8072">
        <v>1448627</v>
      </c>
      <c r="N8072">
        <v>1528940</v>
      </c>
      <c r="O8072">
        <v>1558163</v>
      </c>
      <c r="P8072">
        <v>1650519</v>
      </c>
      <c r="Q8072">
        <v>1655536</v>
      </c>
      <c r="R8072">
        <v>1602646</v>
      </c>
      <c r="S8072">
        <v>1469329</v>
      </c>
      <c r="T8072">
        <v>1623254</v>
      </c>
      <c r="U8072">
        <v>1716994</v>
      </c>
      <c r="V8072">
        <v>1713648</v>
      </c>
      <c r="W8072">
        <v>1621351</v>
      </c>
      <c r="X8072">
        <v>1436379</v>
      </c>
      <c r="Y8072">
        <v>1297668</v>
      </c>
      <c r="Z8072">
        <v>1191619</v>
      </c>
      <c r="AA8072">
        <v>1227111</v>
      </c>
      <c r="AB8072">
        <v>1276013</v>
      </c>
      <c r="AC8072">
        <v>1223123</v>
      </c>
      <c r="AD8072">
        <v>1281549</v>
      </c>
      <c r="AE8072">
        <v>1340493</v>
      </c>
      <c r="AF8072">
        <v>1361537</v>
      </c>
      <c r="AG8072">
        <v>1363180</v>
      </c>
      <c r="AH8072">
        <v>1311090</v>
      </c>
      <c r="AI8072">
        <v>1266691</v>
      </c>
      <c r="AJ8072">
        <v>1283797</v>
      </c>
      <c r="AK8072">
        <v>1315005</v>
      </c>
      <c r="AL8072">
        <v>1347774</v>
      </c>
      <c r="AM8072">
        <v>1316048</v>
      </c>
      <c r="AN8072">
        <v>1302398</v>
      </c>
      <c r="AO8072">
        <v>1317461</v>
      </c>
      <c r="AP8072">
        <v>1349408</v>
      </c>
      <c r="AQ8072">
        <v>1344252</v>
      </c>
      <c r="AR8072">
        <v>1408745</v>
      </c>
      <c r="AS8072">
        <v>1432779</v>
      </c>
      <c r="AT8072">
        <v>1404038</v>
      </c>
      <c r="AU8072">
        <v>1447478</v>
      </c>
      <c r="AV8072">
        <v>1482684</v>
      </c>
      <c r="AW8072">
        <v>1503278</v>
      </c>
      <c r="AX8072">
        <v>1440737</v>
      </c>
      <c r="AY8072">
        <v>1416786</v>
      </c>
      <c r="AZ8072">
        <v>1410303</v>
      </c>
      <c r="BA8072">
        <v>1285436</v>
      </c>
      <c r="BB8072">
        <v>1281086</v>
      </c>
      <c r="BC8072">
        <v>1230228</v>
      </c>
      <c r="BD8072">
        <v>1180314</v>
      </c>
      <c r="BE8072">
        <v>1201139</v>
      </c>
      <c r="BF8072">
        <v>1224704</v>
      </c>
      <c r="BG8072">
        <v>1207488</v>
      </c>
      <c r="BH8072">
        <v>1187102</v>
      </c>
      <c r="BI8072">
        <v>1244096</v>
      </c>
      <c r="BJ8072">
        <v>1248747</v>
      </c>
      <c r="BK8072" s="90" t="str">
        <f>INDEX('SEDS_MSN Descriptions'!$C:$C,MATCH($C8072,'SEDS_MSN Descriptions'!$B:$B,0))</f>
        <v>All petroleum products total consumption</v>
      </c>
      <c r="BL8072" s="92" t="str">
        <f>INDEX('SEDS_MSN Descriptions'!$D:$D,MATCH($C8072,'SEDS_MSN Descriptions'!$B:$B,0))</f>
        <v>Billion Btu</v>
      </c>
      <c r="BM8072" s="92" t="str">
        <f t="shared" si="252"/>
        <v>other</v>
      </c>
      <c r="BN8072" s="92" t="str">
        <f t="shared" si="253"/>
        <v>other</v>
      </c>
    </row>
    <row r="8073" spans="1:66" ht="16" hidden="1" customHeight="1">
      <c r="A8073" t="s">
        <v>2327</v>
      </c>
      <c r="B8073" t="s">
        <v>2366</v>
      </c>
      <c r="C8073" t="s">
        <v>1879</v>
      </c>
      <c r="D8073">
        <v>99</v>
      </c>
      <c r="E8073">
        <v>97</v>
      </c>
      <c r="F8073">
        <v>101</v>
      </c>
      <c r="G8073">
        <v>103</v>
      </c>
      <c r="H8073">
        <v>104</v>
      </c>
      <c r="I8073">
        <v>107</v>
      </c>
      <c r="J8073">
        <v>110</v>
      </c>
      <c r="K8073">
        <v>112</v>
      </c>
      <c r="L8073">
        <v>117</v>
      </c>
      <c r="M8073">
        <v>123</v>
      </c>
      <c r="N8073">
        <v>129</v>
      </c>
      <c r="O8073">
        <v>131</v>
      </c>
      <c r="P8073">
        <v>139</v>
      </c>
      <c r="Q8073">
        <v>139</v>
      </c>
      <c r="R8073">
        <v>135</v>
      </c>
      <c r="S8073">
        <v>123</v>
      </c>
      <c r="T8073">
        <v>136</v>
      </c>
      <c r="U8073">
        <v>144</v>
      </c>
      <c r="V8073">
        <v>144</v>
      </c>
      <c r="W8073">
        <v>136</v>
      </c>
      <c r="X8073">
        <v>121</v>
      </c>
      <c r="Y8073">
        <v>109</v>
      </c>
      <c r="Z8073">
        <v>101</v>
      </c>
      <c r="AA8073">
        <v>104</v>
      </c>
      <c r="AB8073">
        <v>108</v>
      </c>
      <c r="AC8073">
        <v>104</v>
      </c>
      <c r="AD8073">
        <v>109</v>
      </c>
      <c r="AE8073">
        <v>113</v>
      </c>
      <c r="AF8073">
        <v>115</v>
      </c>
      <c r="AG8073">
        <v>115</v>
      </c>
      <c r="AH8073">
        <v>110</v>
      </c>
      <c r="AI8073">
        <v>106</v>
      </c>
      <c r="AJ8073">
        <v>107</v>
      </c>
      <c r="AK8073">
        <v>109</v>
      </c>
      <c r="AL8073">
        <v>111</v>
      </c>
      <c r="AM8073">
        <v>108</v>
      </c>
      <c r="AN8073">
        <v>107</v>
      </c>
      <c r="AO8073">
        <v>108</v>
      </c>
      <c r="AP8073">
        <v>110</v>
      </c>
      <c r="AQ8073">
        <v>110</v>
      </c>
      <c r="AR8073">
        <v>115</v>
      </c>
      <c r="AS8073">
        <v>116</v>
      </c>
      <c r="AT8073">
        <v>114</v>
      </c>
      <c r="AU8073">
        <v>117</v>
      </c>
      <c r="AV8073">
        <v>119</v>
      </c>
      <c r="AW8073">
        <v>121</v>
      </c>
      <c r="AX8073">
        <v>115</v>
      </c>
      <c r="AY8073">
        <v>113</v>
      </c>
      <c r="AZ8073">
        <v>112</v>
      </c>
      <c r="BA8073">
        <v>101</v>
      </c>
      <c r="BB8073">
        <v>101</v>
      </c>
      <c r="BC8073">
        <v>97</v>
      </c>
      <c r="BD8073">
        <v>92</v>
      </c>
      <c r="BE8073">
        <v>94</v>
      </c>
      <c r="BF8073">
        <v>96</v>
      </c>
      <c r="BG8073">
        <v>94</v>
      </c>
      <c r="BH8073">
        <v>93</v>
      </c>
      <c r="BI8073">
        <v>97</v>
      </c>
      <c r="BJ8073">
        <v>98</v>
      </c>
      <c r="BK8073" s="90" t="str">
        <f>INDEX('SEDS_MSN Descriptions'!$C:$C,MATCH($C8073,'SEDS_MSN Descriptions'!$B:$B,0))</f>
        <v>All petroleum products total consumption per capita</v>
      </c>
      <c r="BL8073" s="92" t="str">
        <f>INDEX('SEDS_MSN Descriptions'!$D:$D,MATCH($C8073,'SEDS_MSN Descriptions'!$B:$B,0))</f>
        <v>Million Btu</v>
      </c>
      <c r="BM8073" s="92" t="str">
        <f t="shared" si="252"/>
        <v>other</v>
      </c>
      <c r="BN8073" s="92" t="str">
        <f t="shared" si="253"/>
        <v>other</v>
      </c>
    </row>
    <row r="8074" spans="1:66" ht="16" hidden="1" customHeight="1">
      <c r="A8074" t="s">
        <v>2327</v>
      </c>
      <c r="B8074" t="s">
        <v>2366</v>
      </c>
      <c r="C8074" t="s">
        <v>1883</v>
      </c>
      <c r="D8074">
        <v>1100774</v>
      </c>
      <c r="E8074">
        <v>1080748</v>
      </c>
      <c r="F8074">
        <v>1127411</v>
      </c>
      <c r="G8074">
        <v>1153661</v>
      </c>
      <c r="H8074">
        <v>1173894</v>
      </c>
      <c r="I8074">
        <v>1221397</v>
      </c>
      <c r="J8074">
        <v>1243143</v>
      </c>
      <c r="K8074">
        <v>1256263</v>
      </c>
      <c r="L8074">
        <v>1311430</v>
      </c>
      <c r="M8074">
        <v>1319664</v>
      </c>
      <c r="N8074">
        <v>1364413</v>
      </c>
      <c r="O8074">
        <v>1394857</v>
      </c>
      <c r="P8074">
        <v>1482755</v>
      </c>
      <c r="Q8074">
        <v>1523478</v>
      </c>
      <c r="R8074">
        <v>1459174</v>
      </c>
      <c r="S8074">
        <v>1384843</v>
      </c>
      <c r="T8074">
        <v>1513955</v>
      </c>
      <c r="U8074">
        <v>1560528</v>
      </c>
      <c r="V8074">
        <v>1519293</v>
      </c>
      <c r="W8074">
        <v>1481719</v>
      </c>
      <c r="X8074">
        <v>1313138</v>
      </c>
      <c r="Y8074">
        <v>1189131</v>
      </c>
      <c r="Z8074">
        <v>1117908</v>
      </c>
      <c r="AA8074">
        <v>1101487</v>
      </c>
      <c r="AB8074">
        <v>1170680</v>
      </c>
      <c r="AC8074">
        <v>1137059</v>
      </c>
      <c r="AD8074">
        <v>1186055</v>
      </c>
      <c r="AE8074">
        <v>1254225</v>
      </c>
      <c r="AF8074">
        <v>1275353</v>
      </c>
      <c r="AG8074">
        <v>1264322</v>
      </c>
      <c r="AH8074">
        <v>1250764</v>
      </c>
      <c r="AI8074">
        <v>1217588</v>
      </c>
      <c r="AJ8074">
        <v>1249766</v>
      </c>
      <c r="AK8074">
        <v>1255927</v>
      </c>
      <c r="AL8074">
        <v>1277899</v>
      </c>
      <c r="AM8074">
        <v>1269611</v>
      </c>
      <c r="AN8074">
        <v>1253705</v>
      </c>
      <c r="AO8074">
        <v>1280364</v>
      </c>
      <c r="AP8074">
        <v>1296941</v>
      </c>
      <c r="AQ8074">
        <v>1304381</v>
      </c>
      <c r="AR8074">
        <v>1363677</v>
      </c>
      <c r="AS8074">
        <v>1393315</v>
      </c>
      <c r="AT8074">
        <v>1372622</v>
      </c>
      <c r="AU8074">
        <v>1397956</v>
      </c>
      <c r="AV8074">
        <v>1436925</v>
      </c>
      <c r="AW8074">
        <v>1448442</v>
      </c>
      <c r="AX8074">
        <v>1429966</v>
      </c>
      <c r="AY8074">
        <v>1402413</v>
      </c>
      <c r="AZ8074">
        <v>1400522</v>
      </c>
      <c r="BA8074">
        <v>1276335</v>
      </c>
      <c r="BB8074">
        <v>1274275</v>
      </c>
      <c r="BC8074">
        <v>1224905</v>
      </c>
      <c r="BD8074">
        <v>1176752</v>
      </c>
      <c r="BE8074">
        <v>1197238</v>
      </c>
      <c r="BF8074">
        <v>1217493</v>
      </c>
      <c r="BG8074">
        <v>1201480</v>
      </c>
      <c r="BH8074">
        <v>1183724</v>
      </c>
      <c r="BI8074">
        <v>1241111</v>
      </c>
      <c r="BJ8074">
        <v>1240900</v>
      </c>
      <c r="BK8074" s="90" t="str">
        <f>INDEX('SEDS_MSN Descriptions'!$C:$C,MATCH($C8074,'SEDS_MSN Descriptions'!$B:$B,0))</f>
        <v>All petroleum products total end-use consumption</v>
      </c>
      <c r="BL8074" s="92" t="str">
        <f>INDEX('SEDS_MSN Descriptions'!$D:$D,MATCH($C8074,'SEDS_MSN Descriptions'!$B:$B,0))</f>
        <v>Billion Btu</v>
      </c>
      <c r="BM8074" s="92" t="str">
        <f t="shared" si="252"/>
        <v>other</v>
      </c>
      <c r="BN8074" s="92" t="str">
        <f t="shared" si="253"/>
        <v>other</v>
      </c>
    </row>
    <row r="8075" spans="1:66" ht="16" hidden="1" customHeight="1">
      <c r="A8075" t="s">
        <v>2327</v>
      </c>
      <c r="B8075" t="s">
        <v>2366</v>
      </c>
      <c r="C8075" t="s">
        <v>189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 s="90" t="str">
        <f>INDEX('SEDS_MSN Descriptions'!$C:$C,MATCH($C8075,'SEDS_MSN Descriptions'!$B:$B,0))</f>
        <v>Petroleum coke consumed by the commercial sector</v>
      </c>
      <c r="BL8075" s="92" t="str">
        <f>INDEX('SEDS_MSN Descriptions'!$D:$D,MATCH($C8075,'SEDS_MSN Descriptions'!$B:$B,0))</f>
        <v>Billion Btu</v>
      </c>
      <c r="BM8075" s="92" t="str">
        <f t="shared" si="252"/>
        <v>commercial</v>
      </c>
      <c r="BN8075" s="92" t="str">
        <f t="shared" si="253"/>
        <v>other</v>
      </c>
    </row>
    <row r="8076" spans="1:66" ht="16" hidden="1" customHeight="1">
      <c r="A8076" t="s">
        <v>2327</v>
      </c>
      <c r="B8076" t="s">
        <v>2366</v>
      </c>
      <c r="C8076" t="s">
        <v>1899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7916</v>
      </c>
      <c r="W8076">
        <v>3766</v>
      </c>
      <c r="X8076">
        <v>1902</v>
      </c>
      <c r="Y8076">
        <v>2030</v>
      </c>
      <c r="Z8076">
        <v>2764</v>
      </c>
      <c r="AA8076">
        <v>5725</v>
      </c>
      <c r="AB8076">
        <v>5447</v>
      </c>
      <c r="AC8076">
        <v>4709</v>
      </c>
      <c r="AD8076">
        <v>5367</v>
      </c>
      <c r="AE8076">
        <v>6535</v>
      </c>
      <c r="AF8076">
        <v>7407</v>
      </c>
      <c r="AG8076">
        <v>6838</v>
      </c>
      <c r="AH8076">
        <v>6052</v>
      </c>
      <c r="AI8076">
        <v>5941</v>
      </c>
      <c r="AJ8076">
        <v>6156</v>
      </c>
      <c r="AK8076">
        <v>5615</v>
      </c>
      <c r="AL8076">
        <v>6642</v>
      </c>
      <c r="AM8076">
        <v>7893</v>
      </c>
      <c r="AN8076">
        <v>8209</v>
      </c>
      <c r="AO8076">
        <v>7940</v>
      </c>
      <c r="AP8076">
        <v>7995</v>
      </c>
      <c r="AQ8076">
        <v>4332</v>
      </c>
      <c r="AR8076">
        <v>154</v>
      </c>
      <c r="AS8076">
        <v>139</v>
      </c>
      <c r="AT8076">
        <v>3686</v>
      </c>
      <c r="AU8076">
        <v>5084</v>
      </c>
      <c r="AV8076">
        <v>6012</v>
      </c>
      <c r="AW8076">
        <v>3053</v>
      </c>
      <c r="AX8076">
        <v>1023</v>
      </c>
      <c r="AY8076">
        <v>0</v>
      </c>
      <c r="AZ8076">
        <v>781</v>
      </c>
      <c r="BA8076">
        <v>803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8</v>
      </c>
      <c r="BI8076">
        <v>0</v>
      </c>
      <c r="BJ8076">
        <v>0</v>
      </c>
      <c r="BK8076" s="90" t="str">
        <f>INDEX('SEDS_MSN Descriptions'!$C:$C,MATCH($C8076,'SEDS_MSN Descriptions'!$B:$B,0))</f>
        <v>Petroleum coke consumed by the electric power sector</v>
      </c>
      <c r="BL8076" s="92" t="str">
        <f>INDEX('SEDS_MSN Descriptions'!$D:$D,MATCH($C8076,'SEDS_MSN Descriptions'!$B:$B,0))</f>
        <v>Billion Btu</v>
      </c>
      <c r="BM8076" s="92" t="str">
        <f t="shared" si="252"/>
        <v>electric power</v>
      </c>
      <c r="BN8076" s="92" t="str">
        <f t="shared" si="253"/>
        <v>other</v>
      </c>
    </row>
    <row r="8077" spans="1:66" ht="16" hidden="1" customHeight="1">
      <c r="A8077" t="s">
        <v>2327</v>
      </c>
      <c r="B8077" t="s">
        <v>2366</v>
      </c>
      <c r="C8077" t="s">
        <v>1906</v>
      </c>
      <c r="D8077">
        <v>15410</v>
      </c>
      <c r="E8077">
        <v>15410</v>
      </c>
      <c r="F8077">
        <v>15474</v>
      </c>
      <c r="G8077">
        <v>16614</v>
      </c>
      <c r="H8077">
        <v>16003</v>
      </c>
      <c r="I8077">
        <v>16651</v>
      </c>
      <c r="J8077">
        <v>16633</v>
      </c>
      <c r="K8077">
        <v>16281</v>
      </c>
      <c r="L8077">
        <v>14066</v>
      </c>
      <c r="M8077">
        <v>17500</v>
      </c>
      <c r="N8077">
        <v>14909</v>
      </c>
      <c r="O8077">
        <v>16837</v>
      </c>
      <c r="P8077">
        <v>16084</v>
      </c>
      <c r="Q8077">
        <v>14699</v>
      </c>
      <c r="R8077">
        <v>19186</v>
      </c>
      <c r="S8077">
        <v>18343</v>
      </c>
      <c r="T8077">
        <v>20180</v>
      </c>
      <c r="U8077">
        <v>19548</v>
      </c>
      <c r="V8077">
        <v>17831</v>
      </c>
      <c r="W8077">
        <v>17831</v>
      </c>
      <c r="X8077">
        <v>18433</v>
      </c>
      <c r="Y8077">
        <v>13945</v>
      </c>
      <c r="Z8077">
        <v>19250</v>
      </c>
      <c r="AA8077">
        <v>30234</v>
      </c>
      <c r="AB8077">
        <v>22968</v>
      </c>
      <c r="AC8077">
        <v>24642</v>
      </c>
      <c r="AD8077">
        <v>27339</v>
      </c>
      <c r="AE8077">
        <v>26842</v>
      </c>
      <c r="AF8077">
        <v>27063</v>
      </c>
      <c r="AG8077">
        <v>25960</v>
      </c>
      <c r="AH8077">
        <v>31877</v>
      </c>
      <c r="AI8077">
        <v>35407</v>
      </c>
      <c r="AJ8077">
        <v>31357</v>
      </c>
      <c r="AK8077">
        <v>30674</v>
      </c>
      <c r="AL8077">
        <v>30064</v>
      </c>
      <c r="AM8077">
        <v>33393</v>
      </c>
      <c r="AN8077">
        <v>24454</v>
      </c>
      <c r="AO8077">
        <v>28057</v>
      </c>
      <c r="AP8077">
        <v>33595</v>
      </c>
      <c r="AQ8077">
        <v>35082</v>
      </c>
      <c r="AR8077">
        <v>33054</v>
      </c>
      <c r="AS8077">
        <v>33661</v>
      </c>
      <c r="AT8077">
        <v>32832</v>
      </c>
      <c r="AU8077">
        <v>34481</v>
      </c>
      <c r="AV8077">
        <v>36579</v>
      </c>
      <c r="AW8077">
        <v>36889</v>
      </c>
      <c r="AX8077">
        <v>32294</v>
      </c>
      <c r="AY8077">
        <v>34953</v>
      </c>
      <c r="AZ8077">
        <v>35391</v>
      </c>
      <c r="BA8077">
        <v>38018</v>
      </c>
      <c r="BB8077">
        <v>26859</v>
      </c>
      <c r="BC8077">
        <v>20835</v>
      </c>
      <c r="BD8077">
        <v>24495</v>
      </c>
      <c r="BE8077">
        <v>23189</v>
      </c>
      <c r="BF8077">
        <v>25031</v>
      </c>
      <c r="BG8077">
        <v>25424</v>
      </c>
      <c r="BH8077">
        <v>24379</v>
      </c>
      <c r="BI8077">
        <v>24432</v>
      </c>
      <c r="BJ8077">
        <v>22396</v>
      </c>
      <c r="BK8077" s="90" t="str">
        <f>INDEX('SEDS_MSN Descriptions'!$C:$C,MATCH($C8077,'SEDS_MSN Descriptions'!$B:$B,0))</f>
        <v>Petroleum coke consumed by the industrial sector</v>
      </c>
      <c r="BL8077" s="92" t="str">
        <f>INDEX('SEDS_MSN Descriptions'!$D:$D,MATCH($C8077,'SEDS_MSN Descriptions'!$B:$B,0))</f>
        <v>Billion Btu</v>
      </c>
      <c r="BM8077" s="92" t="str">
        <f t="shared" si="252"/>
        <v>Industrial</v>
      </c>
      <c r="BN8077" s="92" t="str">
        <f t="shared" si="253"/>
        <v>other</v>
      </c>
    </row>
    <row r="8078" spans="1:66" ht="16" hidden="1" customHeight="1">
      <c r="A8078" t="s">
        <v>2327</v>
      </c>
      <c r="B8078" t="s">
        <v>2366</v>
      </c>
      <c r="C8078" t="s">
        <v>1921</v>
      </c>
      <c r="D8078">
        <v>15410</v>
      </c>
      <c r="E8078">
        <v>15410</v>
      </c>
      <c r="F8078">
        <v>15474</v>
      </c>
      <c r="G8078">
        <v>16614</v>
      </c>
      <c r="H8078">
        <v>16003</v>
      </c>
      <c r="I8078">
        <v>16651</v>
      </c>
      <c r="J8078">
        <v>16633</v>
      </c>
      <c r="K8078">
        <v>16281</v>
      </c>
      <c r="L8078">
        <v>14066</v>
      </c>
      <c r="M8078">
        <v>17500</v>
      </c>
      <c r="N8078">
        <v>14909</v>
      </c>
      <c r="O8078">
        <v>16837</v>
      </c>
      <c r="P8078">
        <v>16084</v>
      </c>
      <c r="Q8078">
        <v>14699</v>
      </c>
      <c r="R8078">
        <v>19186</v>
      </c>
      <c r="S8078">
        <v>18343</v>
      </c>
      <c r="T8078">
        <v>20180</v>
      </c>
      <c r="U8078">
        <v>19548</v>
      </c>
      <c r="V8078">
        <v>25748</v>
      </c>
      <c r="W8078">
        <v>21597</v>
      </c>
      <c r="X8078">
        <v>20335</v>
      </c>
      <c r="Y8078">
        <v>15976</v>
      </c>
      <c r="Z8078">
        <v>22014</v>
      </c>
      <c r="AA8078">
        <v>35959</v>
      </c>
      <c r="AB8078">
        <v>28414</v>
      </c>
      <c r="AC8078">
        <v>29352</v>
      </c>
      <c r="AD8078">
        <v>32706</v>
      </c>
      <c r="AE8078">
        <v>33377</v>
      </c>
      <c r="AF8078">
        <v>34470</v>
      </c>
      <c r="AG8078">
        <v>32798</v>
      </c>
      <c r="AH8078">
        <v>37928</v>
      </c>
      <c r="AI8078">
        <v>41349</v>
      </c>
      <c r="AJ8078">
        <v>37513</v>
      </c>
      <c r="AK8078">
        <v>36289</v>
      </c>
      <c r="AL8078">
        <v>36706</v>
      </c>
      <c r="AM8078">
        <v>41286</v>
      </c>
      <c r="AN8078">
        <v>32663</v>
      </c>
      <c r="AO8078">
        <v>35997</v>
      </c>
      <c r="AP8078">
        <v>41589</v>
      </c>
      <c r="AQ8078">
        <v>39414</v>
      </c>
      <c r="AR8078">
        <v>33208</v>
      </c>
      <c r="AS8078">
        <v>33800</v>
      </c>
      <c r="AT8078">
        <v>36518</v>
      </c>
      <c r="AU8078">
        <v>39565</v>
      </c>
      <c r="AV8078">
        <v>42590</v>
      </c>
      <c r="AW8078">
        <v>39943</v>
      </c>
      <c r="AX8078">
        <v>33317</v>
      </c>
      <c r="AY8078">
        <v>34953</v>
      </c>
      <c r="AZ8078">
        <v>36172</v>
      </c>
      <c r="BA8078">
        <v>38821</v>
      </c>
      <c r="BB8078">
        <v>26859</v>
      </c>
      <c r="BC8078">
        <v>20835</v>
      </c>
      <c r="BD8078">
        <v>24495</v>
      </c>
      <c r="BE8078">
        <v>23189</v>
      </c>
      <c r="BF8078">
        <v>25031</v>
      </c>
      <c r="BG8078">
        <v>25424</v>
      </c>
      <c r="BH8078">
        <v>24387</v>
      </c>
      <c r="BI8078">
        <v>24432</v>
      </c>
      <c r="BJ8078">
        <v>22396</v>
      </c>
      <c r="BK8078" s="90" t="str">
        <f>INDEX('SEDS_MSN Descriptions'!$C:$C,MATCH($C8078,'SEDS_MSN Descriptions'!$B:$B,0))</f>
        <v>Petroleum coke total consumption</v>
      </c>
      <c r="BL8078" s="92" t="str">
        <f>INDEX('SEDS_MSN Descriptions'!$D:$D,MATCH($C8078,'SEDS_MSN Descriptions'!$B:$B,0))</f>
        <v>Billion Btu</v>
      </c>
      <c r="BM8078" s="92" t="str">
        <f t="shared" si="252"/>
        <v>other</v>
      </c>
      <c r="BN8078" s="92" t="str">
        <f t="shared" si="253"/>
        <v>other</v>
      </c>
    </row>
    <row r="8079" spans="1:66" ht="16" hidden="1" customHeight="1">
      <c r="A8079" t="s">
        <v>2327</v>
      </c>
      <c r="B8079" t="s">
        <v>2366</v>
      </c>
      <c r="C8079" t="s">
        <v>1928</v>
      </c>
      <c r="D8079">
        <v>15410</v>
      </c>
      <c r="E8079">
        <v>15410</v>
      </c>
      <c r="F8079">
        <v>15474</v>
      </c>
      <c r="G8079">
        <v>16614</v>
      </c>
      <c r="H8079">
        <v>16003</v>
      </c>
      <c r="I8079">
        <v>16651</v>
      </c>
      <c r="J8079">
        <v>16633</v>
      </c>
      <c r="K8079">
        <v>16281</v>
      </c>
      <c r="L8079">
        <v>14066</v>
      </c>
      <c r="M8079">
        <v>17500</v>
      </c>
      <c r="N8079">
        <v>14909</v>
      </c>
      <c r="O8079">
        <v>16837</v>
      </c>
      <c r="P8079">
        <v>16084</v>
      </c>
      <c r="Q8079">
        <v>14699</v>
      </c>
      <c r="R8079">
        <v>19186</v>
      </c>
      <c r="S8079">
        <v>18343</v>
      </c>
      <c r="T8079">
        <v>20180</v>
      </c>
      <c r="U8079">
        <v>19548</v>
      </c>
      <c r="V8079">
        <v>17831</v>
      </c>
      <c r="W8079">
        <v>17831</v>
      </c>
      <c r="X8079">
        <v>18433</v>
      </c>
      <c r="Y8079">
        <v>13945</v>
      </c>
      <c r="Z8079">
        <v>19250</v>
      </c>
      <c r="AA8079">
        <v>30234</v>
      </c>
      <c r="AB8079">
        <v>22968</v>
      </c>
      <c r="AC8079">
        <v>24642</v>
      </c>
      <c r="AD8079">
        <v>27339</v>
      </c>
      <c r="AE8079">
        <v>26842</v>
      </c>
      <c r="AF8079">
        <v>27063</v>
      </c>
      <c r="AG8079">
        <v>25960</v>
      </c>
      <c r="AH8079">
        <v>31877</v>
      </c>
      <c r="AI8079">
        <v>35407</v>
      </c>
      <c r="AJ8079">
        <v>31357</v>
      </c>
      <c r="AK8079">
        <v>30674</v>
      </c>
      <c r="AL8079">
        <v>30064</v>
      </c>
      <c r="AM8079">
        <v>33393</v>
      </c>
      <c r="AN8079">
        <v>24454</v>
      </c>
      <c r="AO8079">
        <v>28057</v>
      </c>
      <c r="AP8079">
        <v>33595</v>
      </c>
      <c r="AQ8079">
        <v>35082</v>
      </c>
      <c r="AR8079">
        <v>33054</v>
      </c>
      <c r="AS8079">
        <v>33661</v>
      </c>
      <c r="AT8079">
        <v>32832</v>
      </c>
      <c r="AU8079">
        <v>34481</v>
      </c>
      <c r="AV8079">
        <v>36579</v>
      </c>
      <c r="AW8079">
        <v>36889</v>
      </c>
      <c r="AX8079">
        <v>32294</v>
      </c>
      <c r="AY8079">
        <v>34953</v>
      </c>
      <c r="AZ8079">
        <v>35391</v>
      </c>
      <c r="BA8079">
        <v>38018</v>
      </c>
      <c r="BB8079">
        <v>26859</v>
      </c>
      <c r="BC8079">
        <v>20835</v>
      </c>
      <c r="BD8079">
        <v>24495</v>
      </c>
      <c r="BE8079">
        <v>23189</v>
      </c>
      <c r="BF8079">
        <v>25031</v>
      </c>
      <c r="BG8079">
        <v>25424</v>
      </c>
      <c r="BH8079">
        <v>24379</v>
      </c>
      <c r="BI8079">
        <v>24432</v>
      </c>
      <c r="BJ8079">
        <v>22396</v>
      </c>
      <c r="BK8079" s="90" t="str">
        <f>INDEX('SEDS_MSN Descriptions'!$C:$C,MATCH($C8079,'SEDS_MSN Descriptions'!$B:$B,0))</f>
        <v>Petroleum coke total end-use consumption</v>
      </c>
      <c r="BL8079" s="92" t="str">
        <f>INDEX('SEDS_MSN Descriptions'!$D:$D,MATCH($C8079,'SEDS_MSN Descriptions'!$B:$B,0))</f>
        <v>Billion Btu</v>
      </c>
      <c r="BM8079" s="92" t="str">
        <f t="shared" si="252"/>
        <v>other</v>
      </c>
      <c r="BN8079" s="92" t="str">
        <f t="shared" si="253"/>
        <v>other</v>
      </c>
    </row>
    <row r="8080" spans="1:66" ht="16" hidden="1" customHeight="1">
      <c r="A8080" t="s">
        <v>2327</v>
      </c>
      <c r="B8080" t="s">
        <v>2366</v>
      </c>
      <c r="C8080" t="s">
        <v>1973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 s="90" t="str">
        <f>INDEX('SEDS_MSN Descriptions'!$C:$C,MATCH($C8080,'SEDS_MSN Descriptions'!$B:$B,0))</f>
        <v>Plant condensate consumed by the industrial sector (through 1983)</v>
      </c>
      <c r="BL8080" s="92" t="str">
        <f>INDEX('SEDS_MSN Descriptions'!$D:$D,MATCH($C8080,'SEDS_MSN Descriptions'!$B:$B,0))</f>
        <v>Billion Btu</v>
      </c>
      <c r="BM8080" s="92" t="str">
        <f t="shared" si="252"/>
        <v>Industrial</v>
      </c>
      <c r="BN8080" s="92" t="str">
        <f t="shared" si="253"/>
        <v>other</v>
      </c>
    </row>
    <row r="8081" spans="1:66" ht="16" hidden="1" customHeight="1">
      <c r="A8081" t="s">
        <v>2327</v>
      </c>
      <c r="B8081" t="s">
        <v>2366</v>
      </c>
      <c r="C8081" t="s">
        <v>1976</v>
      </c>
      <c r="D8081">
        <v>1120870</v>
      </c>
      <c r="E8081">
        <v>1100989</v>
      </c>
      <c r="F8081">
        <v>1146054</v>
      </c>
      <c r="G8081">
        <v>1174614</v>
      </c>
      <c r="H8081">
        <v>1193781</v>
      </c>
      <c r="I8081">
        <v>1245912</v>
      </c>
      <c r="J8081">
        <v>1284932</v>
      </c>
      <c r="K8081">
        <v>1308614</v>
      </c>
      <c r="L8081">
        <v>1377524</v>
      </c>
      <c r="M8081">
        <v>1448627</v>
      </c>
      <c r="N8081">
        <v>1528940</v>
      </c>
      <c r="O8081">
        <v>1558163</v>
      </c>
      <c r="P8081">
        <v>1650519</v>
      </c>
      <c r="Q8081">
        <v>1655536</v>
      </c>
      <c r="R8081">
        <v>1602646</v>
      </c>
      <c r="S8081">
        <v>1469329</v>
      </c>
      <c r="T8081">
        <v>1623254</v>
      </c>
      <c r="U8081">
        <v>1716994</v>
      </c>
      <c r="V8081">
        <v>1713648</v>
      </c>
      <c r="W8081">
        <v>1621351</v>
      </c>
      <c r="X8081">
        <v>1436379</v>
      </c>
      <c r="Y8081">
        <v>1297668</v>
      </c>
      <c r="Z8081">
        <v>1191619</v>
      </c>
      <c r="AA8081">
        <v>1227111</v>
      </c>
      <c r="AB8081">
        <v>1276013</v>
      </c>
      <c r="AC8081">
        <v>1223123</v>
      </c>
      <c r="AD8081">
        <v>1281549</v>
      </c>
      <c r="AE8081">
        <v>1340493</v>
      </c>
      <c r="AF8081">
        <v>1361537</v>
      </c>
      <c r="AG8081">
        <v>1363180</v>
      </c>
      <c r="AH8081">
        <v>1311090</v>
      </c>
      <c r="AI8081">
        <v>1266691</v>
      </c>
      <c r="AJ8081">
        <v>1283797</v>
      </c>
      <c r="AK8081">
        <v>1314251</v>
      </c>
      <c r="AL8081">
        <v>1345845</v>
      </c>
      <c r="AM8081">
        <v>1310049</v>
      </c>
      <c r="AN8081">
        <v>1297896</v>
      </c>
      <c r="AO8081">
        <v>1312478</v>
      </c>
      <c r="AP8081">
        <v>1348264</v>
      </c>
      <c r="AQ8081">
        <v>1343271</v>
      </c>
      <c r="AR8081">
        <v>1407638</v>
      </c>
      <c r="AS8081">
        <v>1431355</v>
      </c>
      <c r="AT8081">
        <v>1403563</v>
      </c>
      <c r="AU8081">
        <v>1446911</v>
      </c>
      <c r="AV8081">
        <v>1475233</v>
      </c>
      <c r="AW8081">
        <v>1498536</v>
      </c>
      <c r="AX8081">
        <v>1430279</v>
      </c>
      <c r="AY8081">
        <v>1402752</v>
      </c>
      <c r="AZ8081">
        <v>1380331</v>
      </c>
      <c r="BA8081">
        <v>1245857</v>
      </c>
      <c r="BB8081">
        <v>1239353</v>
      </c>
      <c r="BC8081">
        <v>1184087</v>
      </c>
      <c r="BD8081">
        <v>1133727</v>
      </c>
      <c r="BE8081">
        <v>1153477</v>
      </c>
      <c r="BF8081">
        <v>1177780</v>
      </c>
      <c r="BG8081">
        <v>1161456</v>
      </c>
      <c r="BH8081">
        <v>1139643</v>
      </c>
      <c r="BI8081">
        <v>1195011</v>
      </c>
      <c r="BJ8081">
        <v>1203157</v>
      </c>
      <c r="BK8081" s="90" t="str">
        <f>INDEX('SEDS_MSN Descriptions'!$C:$C,MATCH($C8081,'SEDS_MSN Descriptions'!$B:$B,0))</f>
        <v>All petroleum products total consumption, excluding biofuels</v>
      </c>
      <c r="BL8081" s="92" t="str">
        <f>INDEX('SEDS_MSN Descriptions'!$D:$D,MATCH($C8081,'SEDS_MSN Descriptions'!$B:$B,0))</f>
        <v>Billion Btu</v>
      </c>
      <c r="BM8081" s="92" t="str">
        <f t="shared" si="252"/>
        <v>other</v>
      </c>
      <c r="BN8081" s="92" t="str">
        <f t="shared" si="253"/>
        <v>other</v>
      </c>
    </row>
    <row r="8082" spans="1:66" ht="16" hidden="1" customHeight="1">
      <c r="A8082" t="s">
        <v>2327</v>
      </c>
      <c r="B8082" t="s">
        <v>2366</v>
      </c>
      <c r="C8082" t="s">
        <v>1978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  <c r="AH8082">
        <v>0</v>
      </c>
      <c r="AI8082">
        <v>0</v>
      </c>
      <c r="AJ8082">
        <v>0</v>
      </c>
      <c r="AK8082">
        <v>0</v>
      </c>
      <c r="AL8082">
        <v>0</v>
      </c>
      <c r="AM8082">
        <v>0</v>
      </c>
      <c r="AN8082">
        <v>0</v>
      </c>
      <c r="AO8082">
        <v>0</v>
      </c>
      <c r="AP8082">
        <v>0</v>
      </c>
      <c r="AQ8082">
        <v>0</v>
      </c>
      <c r="AR8082">
        <v>0</v>
      </c>
      <c r="AS8082">
        <v>0</v>
      </c>
      <c r="AT8082">
        <v>0</v>
      </c>
      <c r="AU8082">
        <v>0</v>
      </c>
      <c r="AV8082">
        <v>0</v>
      </c>
      <c r="AW8082">
        <v>0</v>
      </c>
      <c r="AX8082">
        <v>0</v>
      </c>
      <c r="AY8082">
        <v>0</v>
      </c>
      <c r="AZ8082">
        <v>0</v>
      </c>
      <c r="BA8082">
        <v>0</v>
      </c>
      <c r="BB8082">
        <v>0</v>
      </c>
      <c r="BC8082">
        <v>0</v>
      </c>
      <c r="BD8082">
        <v>0</v>
      </c>
      <c r="BE8082">
        <v>0</v>
      </c>
      <c r="BF8082">
        <v>0</v>
      </c>
      <c r="BG8082">
        <v>0</v>
      </c>
      <c r="BH8082">
        <v>0</v>
      </c>
      <c r="BI8082">
        <v>0</v>
      </c>
      <c r="BJ8082">
        <v>0</v>
      </c>
      <c r="BK8082" s="90" t="str">
        <f>INDEX('SEDS_MSN Descriptions'!$C:$C,MATCH($C8082,'SEDS_MSN Descriptions'!$B:$B,0))</f>
        <v>Natural gasoline (pentanes plus) consumed by the industrial sector</v>
      </c>
      <c r="BL8082" s="92" t="str">
        <f>INDEX('SEDS_MSN Descriptions'!$D:$D,MATCH($C8082,'SEDS_MSN Descriptions'!$B:$B,0))</f>
        <v>Billion Btu</v>
      </c>
      <c r="BM8082" s="92" t="str">
        <f t="shared" si="252"/>
        <v>Industrial</v>
      </c>
      <c r="BN8082" s="92" t="str">
        <f t="shared" si="253"/>
        <v>natural gas</v>
      </c>
    </row>
    <row r="8083" spans="1:66" ht="16" hidden="1" customHeight="1">
      <c r="A8083" t="s">
        <v>2327</v>
      </c>
      <c r="B8083" t="s">
        <v>2366</v>
      </c>
      <c r="C8083" t="s">
        <v>1981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J8083">
        <v>0</v>
      </c>
      <c r="AK8083">
        <v>0</v>
      </c>
      <c r="AL8083">
        <v>0</v>
      </c>
      <c r="AM8083">
        <v>0</v>
      </c>
      <c r="AN8083">
        <v>0</v>
      </c>
      <c r="AO8083">
        <v>0</v>
      </c>
      <c r="AP8083">
        <v>0</v>
      </c>
      <c r="AQ8083">
        <v>0</v>
      </c>
      <c r="AR8083">
        <v>0</v>
      </c>
      <c r="AS8083">
        <v>0</v>
      </c>
      <c r="AT8083">
        <v>0</v>
      </c>
      <c r="AU8083">
        <v>0</v>
      </c>
      <c r="AV8083">
        <v>0</v>
      </c>
      <c r="AW8083">
        <v>0</v>
      </c>
      <c r="AX8083">
        <v>0</v>
      </c>
      <c r="AY8083">
        <v>0</v>
      </c>
      <c r="AZ8083">
        <v>0</v>
      </c>
      <c r="BA8083">
        <v>0</v>
      </c>
      <c r="BB8083">
        <v>0</v>
      </c>
      <c r="BC8083">
        <v>0</v>
      </c>
      <c r="BD8083">
        <v>0</v>
      </c>
      <c r="BE8083">
        <v>0</v>
      </c>
      <c r="BF8083">
        <v>0</v>
      </c>
      <c r="BG8083">
        <v>0</v>
      </c>
      <c r="BH8083">
        <v>0</v>
      </c>
      <c r="BI8083">
        <v>0</v>
      </c>
      <c r="BJ8083">
        <v>0</v>
      </c>
      <c r="BK8083" s="90" t="str">
        <f>INDEX('SEDS_MSN Descriptions'!$C:$C,MATCH($C8083,'SEDS_MSN Descriptions'!$B:$B,0))</f>
        <v>Natural gasoline (pentanes plus) total consumption</v>
      </c>
      <c r="BL8083" s="92" t="str">
        <f>INDEX('SEDS_MSN Descriptions'!$D:$D,MATCH($C8083,'SEDS_MSN Descriptions'!$B:$B,0))</f>
        <v>Billion Btu</v>
      </c>
      <c r="BM8083" s="92" t="str">
        <f t="shared" si="252"/>
        <v>other</v>
      </c>
      <c r="BN8083" s="92" t="str">
        <f t="shared" si="253"/>
        <v>natural gas</v>
      </c>
    </row>
    <row r="8084" spans="1:66" hidden="1">
      <c r="A8084" t="s">
        <v>2327</v>
      </c>
      <c r="B8084" t="s">
        <v>2366</v>
      </c>
      <c r="C8084" t="s">
        <v>1984</v>
      </c>
      <c r="BB8084">
        <v>157</v>
      </c>
      <c r="BC8084">
        <v>152</v>
      </c>
      <c r="BD8084">
        <v>161</v>
      </c>
      <c r="BE8084">
        <v>135</v>
      </c>
      <c r="BF8084">
        <v>129</v>
      </c>
      <c r="BG8084">
        <v>190</v>
      </c>
      <c r="BH8084">
        <v>193</v>
      </c>
      <c r="BI8084">
        <v>449</v>
      </c>
      <c r="BJ8084">
        <v>298</v>
      </c>
      <c r="BK8084" s="92" t="str">
        <f>INDEX('SEDS_MSN Descriptions'!$C:$C,MATCH($C8084,'SEDS_MSN Descriptions'!$B:$B,0))</f>
        <v>Propane consumed by the transportation sector</v>
      </c>
      <c r="BL8084" s="92" t="str">
        <f>INDEX('SEDS_MSN Descriptions'!$D:$D,MATCH($C8084,'SEDS_MSN Descriptions'!$B:$B,0))</f>
        <v>Billion Btu</v>
      </c>
      <c r="BM8084" s="92" t="str">
        <f t="shared" si="252"/>
        <v>Transportation</v>
      </c>
      <c r="BN8084" s="92" t="str">
        <f t="shared" si="253"/>
        <v>LPG propane or butane</v>
      </c>
    </row>
    <row r="8085" spans="1:66" ht="16" hidden="1" customHeight="1">
      <c r="A8085" t="s">
        <v>2327</v>
      </c>
      <c r="B8085" t="s">
        <v>2366</v>
      </c>
      <c r="C8085" t="s">
        <v>1991</v>
      </c>
      <c r="BB8085">
        <v>6853</v>
      </c>
      <c r="BC8085">
        <v>8022</v>
      </c>
      <c r="BD8085">
        <v>6447</v>
      </c>
      <c r="BE8085">
        <v>7605</v>
      </c>
      <c r="BF8085">
        <v>8230</v>
      </c>
      <c r="BG8085">
        <v>7829</v>
      </c>
      <c r="BH8085">
        <v>8135</v>
      </c>
      <c r="BI8085">
        <v>7225</v>
      </c>
      <c r="BJ8085">
        <v>8409</v>
      </c>
      <c r="BK8085" s="90" t="str">
        <f>INDEX('SEDS_MSN Descriptions'!$C:$C,MATCH($C8085,'SEDS_MSN Descriptions'!$B:$B,0))</f>
        <v>Propane consumed by the commercial sector</v>
      </c>
      <c r="BL8085" s="92" t="str">
        <f>INDEX('SEDS_MSN Descriptions'!$D:$D,MATCH($C8085,'SEDS_MSN Descriptions'!$B:$B,0))</f>
        <v>Billion Btu</v>
      </c>
      <c r="BM8085" s="92" t="str">
        <f t="shared" si="252"/>
        <v>commercial</v>
      </c>
      <c r="BN8085" s="92" t="str">
        <f t="shared" si="253"/>
        <v>LPG propane or butane</v>
      </c>
    </row>
    <row r="8086" spans="1:66" ht="16" hidden="1" customHeight="1">
      <c r="A8086" t="s">
        <v>2327</v>
      </c>
      <c r="B8086" t="s">
        <v>2366</v>
      </c>
      <c r="C8086" t="s">
        <v>1998</v>
      </c>
      <c r="BB8086">
        <v>4753</v>
      </c>
      <c r="BC8086">
        <v>6074</v>
      </c>
      <c r="BD8086">
        <v>5756</v>
      </c>
      <c r="BE8086">
        <v>5024</v>
      </c>
      <c r="BF8086">
        <v>5499</v>
      </c>
      <c r="BG8086">
        <v>4780</v>
      </c>
      <c r="BH8086">
        <v>5239</v>
      </c>
      <c r="BI8086">
        <v>4971</v>
      </c>
      <c r="BJ8086">
        <v>5238</v>
      </c>
      <c r="BK8086" s="90" t="str">
        <f>INDEX('SEDS_MSN Descriptions'!$C:$C,MATCH($C8086,'SEDS_MSN Descriptions'!$B:$B,0))</f>
        <v>Propane consumed by the industrial sector</v>
      </c>
      <c r="BL8086" s="92" t="str">
        <f>INDEX('SEDS_MSN Descriptions'!$D:$D,MATCH($C8086,'SEDS_MSN Descriptions'!$B:$B,0))</f>
        <v>Billion Btu</v>
      </c>
      <c r="BM8086" s="92" t="str">
        <f t="shared" si="252"/>
        <v>Industrial</v>
      </c>
      <c r="BN8086" s="92" t="str">
        <f t="shared" si="253"/>
        <v>LPG propane or butane</v>
      </c>
    </row>
    <row r="8087" spans="1:66" ht="16" hidden="1" customHeight="1">
      <c r="A8087" t="s">
        <v>2327</v>
      </c>
      <c r="B8087" t="s">
        <v>2366</v>
      </c>
      <c r="C8087" t="s">
        <v>2007</v>
      </c>
      <c r="BB8087">
        <v>20812</v>
      </c>
      <c r="BC8087">
        <v>19531</v>
      </c>
      <c r="BD8087">
        <v>16645</v>
      </c>
      <c r="BE8087">
        <v>18686</v>
      </c>
      <c r="BF8087">
        <v>19958</v>
      </c>
      <c r="BG8087">
        <v>18230</v>
      </c>
      <c r="BH8087">
        <v>16909</v>
      </c>
      <c r="BI8087">
        <v>17668</v>
      </c>
      <c r="BJ8087">
        <v>20768</v>
      </c>
      <c r="BK8087" s="90" t="str">
        <f>INDEX('SEDS_MSN Descriptions'!$C:$C,MATCH($C8087,'SEDS_MSN Descriptions'!$B:$B,0))</f>
        <v>Propane consumed by the residential sector</v>
      </c>
      <c r="BL8087" s="92" t="str">
        <f>INDEX('SEDS_MSN Descriptions'!$D:$D,MATCH($C8087,'SEDS_MSN Descriptions'!$B:$B,0))</f>
        <v>Billion Btu</v>
      </c>
      <c r="BM8087" s="92" t="str">
        <f t="shared" si="252"/>
        <v>residential</v>
      </c>
      <c r="BN8087" s="92" t="str">
        <f t="shared" si="253"/>
        <v>LPG propane or butane</v>
      </c>
    </row>
    <row r="8088" spans="1:66" ht="16" hidden="1" customHeight="1">
      <c r="A8088" t="s">
        <v>2327</v>
      </c>
      <c r="B8088" t="s">
        <v>2366</v>
      </c>
      <c r="C8088" t="s">
        <v>2018</v>
      </c>
      <c r="BB8088">
        <v>32575</v>
      </c>
      <c r="BC8088">
        <v>33779</v>
      </c>
      <c r="BD8088">
        <v>29010</v>
      </c>
      <c r="BE8088">
        <v>31450</v>
      </c>
      <c r="BF8088">
        <v>33816</v>
      </c>
      <c r="BG8088">
        <v>31029</v>
      </c>
      <c r="BH8088">
        <v>30476</v>
      </c>
      <c r="BI8088">
        <v>30313</v>
      </c>
      <c r="BJ8088">
        <v>34713</v>
      </c>
      <c r="BK8088" s="90" t="str">
        <f>INDEX('SEDS_MSN Descriptions'!$C:$C,MATCH($C8088,'SEDS_MSN Descriptions'!$B:$B,0))</f>
        <v>Propane total consumption</v>
      </c>
      <c r="BL8088" s="92" t="str">
        <f>INDEX('SEDS_MSN Descriptions'!$D:$D,MATCH($C8088,'SEDS_MSN Descriptions'!$B:$B,0))</f>
        <v>Billion Btu</v>
      </c>
      <c r="BM8088" s="92" t="str">
        <f t="shared" si="252"/>
        <v>other</v>
      </c>
      <c r="BN8088" s="92" t="str">
        <f t="shared" si="253"/>
        <v>LPG propane or butane</v>
      </c>
    </row>
    <row r="8089" spans="1:66" ht="16" hidden="1" customHeight="1">
      <c r="A8089" t="s">
        <v>2327</v>
      </c>
      <c r="B8089" t="s">
        <v>2366</v>
      </c>
      <c r="C8089" t="s">
        <v>2025</v>
      </c>
      <c r="BB8089">
        <v>32575</v>
      </c>
      <c r="BC8089">
        <v>33779</v>
      </c>
      <c r="BD8089">
        <v>29010</v>
      </c>
      <c r="BE8089">
        <v>31450</v>
      </c>
      <c r="BF8089">
        <v>33816</v>
      </c>
      <c r="BG8089">
        <v>31029</v>
      </c>
      <c r="BH8089">
        <v>30476</v>
      </c>
      <c r="BI8089">
        <v>30313</v>
      </c>
      <c r="BJ8089">
        <v>34713</v>
      </c>
      <c r="BK8089" s="90" t="str">
        <f>INDEX('SEDS_MSN Descriptions'!$C:$C,MATCH($C8089,'SEDS_MSN Descriptions'!$B:$B,0))</f>
        <v>Propane total end-use consumption</v>
      </c>
      <c r="BL8089" s="92" t="str">
        <f>INDEX('SEDS_MSN Descriptions'!$D:$D,MATCH($C8089,'SEDS_MSN Descriptions'!$B:$B,0))</f>
        <v>Billion Btu</v>
      </c>
      <c r="BM8089" s="92" t="str">
        <f t="shared" si="252"/>
        <v>other</v>
      </c>
      <c r="BN8089" s="92" t="str">
        <f t="shared" si="253"/>
        <v>LPG propane or butane</v>
      </c>
    </row>
    <row r="8090" spans="1:66" ht="16" hidden="1" customHeight="1">
      <c r="A8090" t="s">
        <v>2327</v>
      </c>
      <c r="B8090" t="s">
        <v>2366</v>
      </c>
      <c r="C8090" t="s">
        <v>2032</v>
      </c>
      <c r="BB8090">
        <v>24809</v>
      </c>
      <c r="BC8090">
        <v>24809</v>
      </c>
      <c r="BD8090">
        <v>15974</v>
      </c>
      <c r="BE8090">
        <v>15974</v>
      </c>
      <c r="BF8090">
        <v>15974</v>
      </c>
      <c r="BG8090">
        <v>15974</v>
      </c>
      <c r="BH8090">
        <v>15974</v>
      </c>
      <c r="BI8090">
        <v>15974</v>
      </c>
      <c r="BJ8090">
        <v>15974</v>
      </c>
      <c r="BK8090" s="90" t="str">
        <f>INDEX('SEDS_MSN Descriptions'!$C:$C,MATCH($C8090,'SEDS_MSN Descriptions'!$B:$B,0))</f>
        <v>Propylene from refineries consumed by the industrial sector</v>
      </c>
      <c r="BL8090" s="92" t="str">
        <f>INDEX('SEDS_MSN Descriptions'!$D:$D,MATCH($C8090,'SEDS_MSN Descriptions'!$B:$B,0))</f>
        <v>Billion Btu</v>
      </c>
      <c r="BM8090" s="92" t="str">
        <f t="shared" si="252"/>
        <v>Industrial</v>
      </c>
      <c r="BN8090" s="92" t="str">
        <f t="shared" si="253"/>
        <v>other</v>
      </c>
    </row>
    <row r="8091" spans="1:66" ht="16" hidden="1" customHeight="1">
      <c r="A8091" t="s">
        <v>2327</v>
      </c>
      <c r="B8091" t="s">
        <v>2366</v>
      </c>
      <c r="C8091" t="s">
        <v>2035</v>
      </c>
      <c r="BB8091">
        <v>24809</v>
      </c>
      <c r="BC8091">
        <v>24809</v>
      </c>
      <c r="BD8091">
        <v>15974</v>
      </c>
      <c r="BE8091">
        <v>15974</v>
      </c>
      <c r="BF8091">
        <v>15974</v>
      </c>
      <c r="BG8091">
        <v>15974</v>
      </c>
      <c r="BH8091">
        <v>15974</v>
      </c>
      <c r="BI8091">
        <v>15974</v>
      </c>
      <c r="BJ8091">
        <v>15974</v>
      </c>
      <c r="BK8091" s="90" t="str">
        <f>INDEX('SEDS_MSN Descriptions'!$C:$C,MATCH($C8091,'SEDS_MSN Descriptions'!$B:$B,0))</f>
        <v>Propylene from refineries total consumption</v>
      </c>
      <c r="BL8091" s="92" t="str">
        <f>INDEX('SEDS_MSN Descriptions'!$D:$D,MATCH($C8091,'SEDS_MSN Descriptions'!$B:$B,0))</f>
        <v>Billion Btu</v>
      </c>
      <c r="BM8091" s="92" t="str">
        <f t="shared" si="252"/>
        <v>other</v>
      </c>
      <c r="BN8091" s="92" t="str">
        <f t="shared" si="253"/>
        <v>other</v>
      </c>
    </row>
    <row r="8092" spans="1:66" ht="16" hidden="1" customHeight="1">
      <c r="A8092" t="s">
        <v>2327</v>
      </c>
      <c r="B8092" t="s">
        <v>2366</v>
      </c>
      <c r="C8092" t="s">
        <v>2040</v>
      </c>
      <c r="D8092">
        <v>66100</v>
      </c>
      <c r="E8092">
        <v>61121</v>
      </c>
      <c r="F8092">
        <v>61767</v>
      </c>
      <c r="G8092">
        <v>60798</v>
      </c>
      <c r="H8092">
        <v>60590</v>
      </c>
      <c r="I8092">
        <v>61262</v>
      </c>
      <c r="J8092">
        <v>63676</v>
      </c>
      <c r="K8092">
        <v>68253</v>
      </c>
      <c r="L8092">
        <v>62881</v>
      </c>
      <c r="M8092">
        <v>61805</v>
      </c>
      <c r="N8092">
        <v>67525</v>
      </c>
      <c r="O8092">
        <v>60573</v>
      </c>
      <c r="P8092">
        <v>70114</v>
      </c>
      <c r="Q8092">
        <v>70871</v>
      </c>
      <c r="R8092">
        <v>72077</v>
      </c>
      <c r="S8092">
        <v>73865</v>
      </c>
      <c r="T8092">
        <v>81184</v>
      </c>
      <c r="U8092">
        <v>84322</v>
      </c>
      <c r="V8092">
        <v>90536</v>
      </c>
      <c r="W8092">
        <v>106837</v>
      </c>
      <c r="X8092">
        <v>136826</v>
      </c>
      <c r="Y8092">
        <v>147662</v>
      </c>
      <c r="Z8092">
        <v>149605</v>
      </c>
      <c r="AA8092">
        <v>167142</v>
      </c>
      <c r="AB8092">
        <v>152019</v>
      </c>
      <c r="AC8092">
        <v>148238</v>
      </c>
      <c r="AD8092">
        <v>117214</v>
      </c>
      <c r="AE8092">
        <v>108025</v>
      </c>
      <c r="AF8092">
        <v>108182</v>
      </c>
      <c r="AG8092">
        <v>98078</v>
      </c>
      <c r="AH8092">
        <v>91855</v>
      </c>
      <c r="AI8092">
        <v>90246</v>
      </c>
      <c r="AJ8092">
        <v>107587</v>
      </c>
      <c r="AK8092">
        <v>105517</v>
      </c>
      <c r="AL8092">
        <v>114040</v>
      </c>
      <c r="AM8092">
        <v>119291</v>
      </c>
      <c r="AN8092">
        <v>135591</v>
      </c>
      <c r="AO8092">
        <v>119643</v>
      </c>
      <c r="AP8092">
        <v>111689</v>
      </c>
      <c r="AQ8092">
        <v>110226</v>
      </c>
      <c r="AR8092">
        <v>114696</v>
      </c>
      <c r="AS8092">
        <v>97228</v>
      </c>
      <c r="AT8092">
        <v>97200</v>
      </c>
      <c r="AU8092">
        <v>110613</v>
      </c>
      <c r="AV8092">
        <v>118023</v>
      </c>
      <c r="AW8092">
        <v>109625</v>
      </c>
      <c r="AX8092">
        <v>119645</v>
      </c>
      <c r="AY8092">
        <v>121913</v>
      </c>
      <c r="AZ8092">
        <v>147224</v>
      </c>
      <c r="BA8092">
        <v>165871</v>
      </c>
      <c r="BB8092">
        <v>191415</v>
      </c>
      <c r="BC8092">
        <v>216973</v>
      </c>
      <c r="BD8092">
        <v>205017</v>
      </c>
      <c r="BE8092">
        <v>235486</v>
      </c>
      <c r="BF8092">
        <v>233338</v>
      </c>
      <c r="BG8092">
        <v>236236</v>
      </c>
      <c r="BH8092">
        <v>231093</v>
      </c>
      <c r="BI8092">
        <v>240896</v>
      </c>
      <c r="BJ8092">
        <v>251187</v>
      </c>
      <c r="BK8092" s="90" t="str">
        <f>INDEX('SEDS_MSN Descriptions'!$C:$C,MATCH($C8092,'SEDS_MSN Descriptions'!$B:$B,0))</f>
        <v>Renewable energy total consumption</v>
      </c>
      <c r="BL8092" s="92" t="str">
        <f>INDEX('SEDS_MSN Descriptions'!$D:$D,MATCH($C8092,'SEDS_MSN Descriptions'!$B:$B,0))</f>
        <v>Billion Btu</v>
      </c>
      <c r="BM8092" s="92" t="str">
        <f t="shared" si="252"/>
        <v>other</v>
      </c>
      <c r="BN8092" s="92" t="str">
        <f t="shared" si="253"/>
        <v>other</v>
      </c>
    </row>
    <row r="8093" spans="1:66" hidden="1">
      <c r="A8093" t="s">
        <v>2327</v>
      </c>
      <c r="B8093" t="s">
        <v>2366</v>
      </c>
      <c r="C8093" t="s">
        <v>2042</v>
      </c>
      <c r="D8093">
        <v>31465</v>
      </c>
      <c r="E8093">
        <v>25495</v>
      </c>
      <c r="F8093">
        <v>35063</v>
      </c>
      <c r="G8093">
        <v>39546</v>
      </c>
      <c r="H8093">
        <v>42237</v>
      </c>
      <c r="I8093">
        <v>28632</v>
      </c>
      <c r="J8093">
        <v>32243</v>
      </c>
      <c r="K8093">
        <v>35935</v>
      </c>
      <c r="L8093">
        <v>36395</v>
      </c>
      <c r="M8093">
        <v>29035</v>
      </c>
      <c r="N8093">
        <v>34878</v>
      </c>
      <c r="O8093">
        <v>37873</v>
      </c>
      <c r="P8093">
        <v>32120</v>
      </c>
      <c r="Q8093">
        <v>39705</v>
      </c>
      <c r="R8093">
        <v>38023</v>
      </c>
      <c r="S8093">
        <v>36390</v>
      </c>
      <c r="T8093">
        <v>39148</v>
      </c>
      <c r="U8093">
        <v>39896</v>
      </c>
      <c r="V8093">
        <v>31479</v>
      </c>
      <c r="W8093">
        <v>29897</v>
      </c>
      <c r="X8093">
        <v>30155</v>
      </c>
      <c r="Y8093">
        <v>32550</v>
      </c>
      <c r="Z8093">
        <v>10210</v>
      </c>
      <c r="AA8093">
        <v>10297</v>
      </c>
      <c r="AB8093">
        <v>10056</v>
      </c>
      <c r="AC8093">
        <v>13449</v>
      </c>
      <c r="AD8093">
        <v>28673</v>
      </c>
      <c r="AE8093">
        <v>37081</v>
      </c>
      <c r="AF8093">
        <v>34392</v>
      </c>
      <c r="AG8093">
        <v>25673</v>
      </c>
      <c r="AH8093">
        <v>35105</v>
      </c>
      <c r="AI8093">
        <v>35706</v>
      </c>
      <c r="AJ8093">
        <v>43480</v>
      </c>
      <c r="AK8093">
        <v>37737</v>
      </c>
      <c r="AL8093">
        <v>37118</v>
      </c>
      <c r="AM8093">
        <v>29984</v>
      </c>
      <c r="AN8093">
        <v>20912</v>
      </c>
      <c r="AO8093">
        <v>28786</v>
      </c>
      <c r="AP8093">
        <v>34460</v>
      </c>
      <c r="AQ8093">
        <v>31454</v>
      </c>
      <c r="AR8093">
        <v>29543</v>
      </c>
      <c r="AS8093">
        <v>15377</v>
      </c>
      <c r="AT8093">
        <v>18096</v>
      </c>
      <c r="AU8093">
        <v>18602</v>
      </c>
      <c r="AV8093">
        <v>25164</v>
      </c>
      <c r="AW8093">
        <v>28923</v>
      </c>
      <c r="AX8093">
        <v>26318</v>
      </c>
      <c r="AY8093">
        <v>21496</v>
      </c>
      <c r="AZ8093">
        <v>22232</v>
      </c>
      <c r="BA8093">
        <v>15070</v>
      </c>
      <c r="BB8093">
        <v>5015</v>
      </c>
      <c r="BC8093">
        <v>2817</v>
      </c>
      <c r="BD8093">
        <v>7494</v>
      </c>
      <c r="BE8093">
        <v>6316</v>
      </c>
      <c r="BF8093">
        <v>3574</v>
      </c>
      <c r="BG8093">
        <v>2074</v>
      </c>
      <c r="BH8093">
        <v>2645</v>
      </c>
      <c r="BI8093">
        <v>1235</v>
      </c>
      <c r="BJ8093">
        <v>1272</v>
      </c>
      <c r="BK8093" s="92" t="str">
        <f>INDEX('SEDS_MSN Descriptions'!$C:$C,MATCH($C8093,'SEDS_MSN Descriptions'!$B:$B,0))</f>
        <v>Residual fuel oil consumed by the transportation sector</v>
      </c>
      <c r="BL8093" s="92" t="str">
        <f>INDEX('SEDS_MSN Descriptions'!$D:$D,MATCH($C8093,'SEDS_MSN Descriptions'!$B:$B,0))</f>
        <v>Billion Btu</v>
      </c>
      <c r="BM8093" s="92" t="str">
        <f t="shared" si="252"/>
        <v>Transportation</v>
      </c>
      <c r="BN8093" s="92" t="str">
        <f t="shared" si="253"/>
        <v>heavy or residual fuel oil</v>
      </c>
    </row>
    <row r="8094" spans="1:66" ht="16" hidden="1" customHeight="1">
      <c r="A8094" t="s">
        <v>2327</v>
      </c>
      <c r="B8094" t="s">
        <v>2366</v>
      </c>
      <c r="C8094" t="s">
        <v>2049</v>
      </c>
      <c r="D8094">
        <v>34668</v>
      </c>
      <c r="E8094">
        <v>31311</v>
      </c>
      <c r="F8094">
        <v>32175</v>
      </c>
      <c r="G8094">
        <v>33044</v>
      </c>
      <c r="H8094">
        <v>34458</v>
      </c>
      <c r="I8094">
        <v>37085</v>
      </c>
      <c r="J8094">
        <v>38772</v>
      </c>
      <c r="K8094">
        <v>30887</v>
      </c>
      <c r="L8094">
        <v>30648</v>
      </c>
      <c r="M8094">
        <v>30677</v>
      </c>
      <c r="N8094">
        <v>33032</v>
      </c>
      <c r="O8094">
        <v>32939</v>
      </c>
      <c r="P8094">
        <v>31793</v>
      </c>
      <c r="Q8094">
        <v>33872</v>
      </c>
      <c r="R8094">
        <v>30356</v>
      </c>
      <c r="S8094">
        <v>22822</v>
      </c>
      <c r="T8094">
        <v>25914</v>
      </c>
      <c r="U8094">
        <v>27786</v>
      </c>
      <c r="V8094">
        <v>25081</v>
      </c>
      <c r="W8094">
        <v>19898</v>
      </c>
      <c r="X8094">
        <v>9562</v>
      </c>
      <c r="Y8094">
        <v>9997</v>
      </c>
      <c r="Z8094">
        <v>6956</v>
      </c>
      <c r="AA8094">
        <v>9613</v>
      </c>
      <c r="AB8094">
        <v>13124</v>
      </c>
      <c r="AC8094">
        <v>8888</v>
      </c>
      <c r="AD8094">
        <v>5946</v>
      </c>
      <c r="AE8094">
        <v>7555</v>
      </c>
      <c r="AF8094">
        <v>7211</v>
      </c>
      <c r="AG8094">
        <v>5690</v>
      </c>
      <c r="AH8094">
        <v>4992</v>
      </c>
      <c r="AI8094">
        <v>3953</v>
      </c>
      <c r="AJ8094">
        <v>5504</v>
      </c>
      <c r="AK8094">
        <v>6981</v>
      </c>
      <c r="AL8094">
        <v>8577</v>
      </c>
      <c r="AM8094">
        <v>7679</v>
      </c>
      <c r="AN8094">
        <v>8195</v>
      </c>
      <c r="AO8094">
        <v>6470</v>
      </c>
      <c r="AP8094">
        <v>3758</v>
      </c>
      <c r="AQ8094">
        <v>3395</v>
      </c>
      <c r="AR8094">
        <v>3985</v>
      </c>
      <c r="AS8094">
        <v>3144</v>
      </c>
      <c r="AT8094">
        <v>2365</v>
      </c>
      <c r="AU8094">
        <v>3543</v>
      </c>
      <c r="AV8094">
        <v>3826</v>
      </c>
      <c r="AW8094">
        <v>3934</v>
      </c>
      <c r="AX8094">
        <v>1802</v>
      </c>
      <c r="AY8094">
        <v>2445</v>
      </c>
      <c r="AZ8094">
        <v>1515</v>
      </c>
      <c r="BA8094">
        <v>1541</v>
      </c>
      <c r="BB8094">
        <v>570</v>
      </c>
      <c r="BC8094">
        <v>254</v>
      </c>
      <c r="BD8094">
        <v>163</v>
      </c>
      <c r="BE8094">
        <v>66</v>
      </c>
      <c r="BF8094">
        <v>79</v>
      </c>
      <c r="BG8094">
        <v>53</v>
      </c>
      <c r="BH8094">
        <v>127</v>
      </c>
      <c r="BI8094">
        <v>3</v>
      </c>
      <c r="BJ8094">
        <v>5</v>
      </c>
      <c r="BK8094" s="90" t="str">
        <f>INDEX('SEDS_MSN Descriptions'!$C:$C,MATCH($C8094,'SEDS_MSN Descriptions'!$B:$B,0))</f>
        <v>Residual fuel oil consumed by the commercial sector</v>
      </c>
      <c r="BL8094" s="92" t="str">
        <f>INDEX('SEDS_MSN Descriptions'!$D:$D,MATCH($C8094,'SEDS_MSN Descriptions'!$B:$B,0))</f>
        <v>Billion Btu</v>
      </c>
      <c r="BM8094" s="92" t="str">
        <f t="shared" si="252"/>
        <v>commercial</v>
      </c>
      <c r="BN8094" s="92" t="str">
        <f t="shared" si="253"/>
        <v>heavy or residual fuel oil</v>
      </c>
    </row>
    <row r="8095" spans="1:66" ht="16" hidden="1" customHeight="1">
      <c r="A8095" t="s">
        <v>2327</v>
      </c>
      <c r="B8095" t="s">
        <v>2366</v>
      </c>
      <c r="C8095" t="s">
        <v>2056</v>
      </c>
      <c r="D8095">
        <v>17271</v>
      </c>
      <c r="E8095">
        <v>17397</v>
      </c>
      <c r="F8095">
        <v>16023</v>
      </c>
      <c r="G8095">
        <v>18008</v>
      </c>
      <c r="H8095">
        <v>17092</v>
      </c>
      <c r="I8095">
        <v>21070</v>
      </c>
      <c r="J8095">
        <v>35917</v>
      </c>
      <c r="K8095">
        <v>44995</v>
      </c>
      <c r="L8095">
        <v>56806</v>
      </c>
      <c r="M8095">
        <v>110840</v>
      </c>
      <c r="N8095">
        <v>141469</v>
      </c>
      <c r="O8095">
        <v>138398</v>
      </c>
      <c r="P8095">
        <v>138972</v>
      </c>
      <c r="Q8095">
        <v>111194</v>
      </c>
      <c r="R8095">
        <v>109570</v>
      </c>
      <c r="S8095">
        <v>64584</v>
      </c>
      <c r="T8095">
        <v>92216</v>
      </c>
      <c r="U8095">
        <v>135591</v>
      </c>
      <c r="V8095">
        <v>164934</v>
      </c>
      <c r="W8095">
        <v>124461</v>
      </c>
      <c r="X8095">
        <v>108303</v>
      </c>
      <c r="Y8095">
        <v>96402</v>
      </c>
      <c r="Z8095">
        <v>62546</v>
      </c>
      <c r="AA8095">
        <v>107190</v>
      </c>
      <c r="AB8095">
        <v>87810</v>
      </c>
      <c r="AC8095">
        <v>73067</v>
      </c>
      <c r="AD8095">
        <v>81762</v>
      </c>
      <c r="AE8095">
        <v>70607</v>
      </c>
      <c r="AF8095">
        <v>69032</v>
      </c>
      <c r="AG8095">
        <v>79762</v>
      </c>
      <c r="AH8095">
        <v>41811</v>
      </c>
      <c r="AI8095">
        <v>37510</v>
      </c>
      <c r="AJ8095">
        <v>23054</v>
      </c>
      <c r="AK8095">
        <v>47692</v>
      </c>
      <c r="AL8095">
        <v>51743</v>
      </c>
      <c r="AM8095">
        <v>30405</v>
      </c>
      <c r="AN8095">
        <v>31670</v>
      </c>
      <c r="AO8095">
        <v>23015</v>
      </c>
      <c r="AP8095">
        <v>35426</v>
      </c>
      <c r="AQ8095">
        <v>27827</v>
      </c>
      <c r="AR8095">
        <v>29826</v>
      </c>
      <c r="AS8095">
        <v>32533</v>
      </c>
      <c r="AT8095">
        <v>20523</v>
      </c>
      <c r="AU8095">
        <v>36605</v>
      </c>
      <c r="AV8095">
        <v>33513</v>
      </c>
      <c r="AW8095">
        <v>44377</v>
      </c>
      <c r="AX8095">
        <v>5969</v>
      </c>
      <c r="AY8095">
        <v>9528</v>
      </c>
      <c r="AZ8095">
        <v>4409</v>
      </c>
      <c r="BA8095">
        <v>4876</v>
      </c>
      <c r="BB8095">
        <v>2567</v>
      </c>
      <c r="BC8095">
        <v>1448</v>
      </c>
      <c r="BD8095">
        <v>670</v>
      </c>
      <c r="BE8095">
        <v>608</v>
      </c>
      <c r="BF8095">
        <v>1433</v>
      </c>
      <c r="BG8095">
        <v>0</v>
      </c>
      <c r="BH8095">
        <v>0</v>
      </c>
      <c r="BI8095">
        <v>0</v>
      </c>
      <c r="BJ8095">
        <v>60</v>
      </c>
      <c r="BK8095" s="90" t="str">
        <f>INDEX('SEDS_MSN Descriptions'!$C:$C,MATCH($C8095,'SEDS_MSN Descriptions'!$B:$B,0))</f>
        <v>Residual fuel oil consumed by the electric power sector</v>
      </c>
      <c r="BL8095" s="92" t="str">
        <f>INDEX('SEDS_MSN Descriptions'!$D:$D,MATCH($C8095,'SEDS_MSN Descriptions'!$B:$B,0))</f>
        <v>Billion Btu</v>
      </c>
      <c r="BM8095" s="92" t="str">
        <f t="shared" si="252"/>
        <v>electric power</v>
      </c>
      <c r="BN8095" s="92" t="str">
        <f t="shared" si="253"/>
        <v>heavy or residual fuel oil</v>
      </c>
    </row>
    <row r="8096" spans="1:66" ht="16" hidden="1" customHeight="1">
      <c r="A8096" t="s">
        <v>2327</v>
      </c>
      <c r="B8096" t="s">
        <v>2366</v>
      </c>
      <c r="C8096" t="s">
        <v>2063</v>
      </c>
      <c r="D8096">
        <v>186676</v>
      </c>
      <c r="E8096">
        <v>170934</v>
      </c>
      <c r="F8096">
        <v>174147</v>
      </c>
      <c r="G8096">
        <v>172937</v>
      </c>
      <c r="H8096">
        <v>176337</v>
      </c>
      <c r="I8096">
        <v>185049</v>
      </c>
      <c r="J8096">
        <v>192821</v>
      </c>
      <c r="K8096">
        <v>167554</v>
      </c>
      <c r="L8096">
        <v>164664</v>
      </c>
      <c r="M8096">
        <v>158544</v>
      </c>
      <c r="N8096">
        <v>170581</v>
      </c>
      <c r="O8096">
        <v>172563</v>
      </c>
      <c r="P8096">
        <v>175291</v>
      </c>
      <c r="Q8096">
        <v>187755</v>
      </c>
      <c r="R8096">
        <v>178167</v>
      </c>
      <c r="S8096">
        <v>137941</v>
      </c>
      <c r="T8096">
        <v>158972</v>
      </c>
      <c r="U8096">
        <v>173711</v>
      </c>
      <c r="V8096">
        <v>145437</v>
      </c>
      <c r="W8096">
        <v>117846</v>
      </c>
      <c r="X8096">
        <v>72645</v>
      </c>
      <c r="Y8096">
        <v>48897</v>
      </c>
      <c r="Z8096">
        <v>51491</v>
      </c>
      <c r="AA8096">
        <v>24443</v>
      </c>
      <c r="AB8096">
        <v>33370</v>
      </c>
      <c r="AC8096">
        <v>16498</v>
      </c>
      <c r="AD8096">
        <v>32095</v>
      </c>
      <c r="AE8096">
        <v>34876</v>
      </c>
      <c r="AF8096">
        <v>27885</v>
      </c>
      <c r="AG8096">
        <v>34976</v>
      </c>
      <c r="AH8096">
        <v>36050</v>
      </c>
      <c r="AI8096">
        <v>27918</v>
      </c>
      <c r="AJ8096">
        <v>26145</v>
      </c>
      <c r="AK8096">
        <v>26692</v>
      </c>
      <c r="AL8096">
        <v>25550</v>
      </c>
      <c r="AM8096">
        <v>18158</v>
      </c>
      <c r="AN8096">
        <v>20695</v>
      </c>
      <c r="AO8096">
        <v>13999</v>
      </c>
      <c r="AP8096">
        <v>13953</v>
      </c>
      <c r="AQ8096">
        <v>11966</v>
      </c>
      <c r="AR8096">
        <v>12538</v>
      </c>
      <c r="AS8096">
        <v>10061</v>
      </c>
      <c r="AT8096">
        <v>8272</v>
      </c>
      <c r="AU8096">
        <v>13274</v>
      </c>
      <c r="AV8096">
        <v>12058</v>
      </c>
      <c r="AW8096">
        <v>12039</v>
      </c>
      <c r="AX8096">
        <v>10742</v>
      </c>
      <c r="AY8096">
        <v>8170</v>
      </c>
      <c r="AZ8096">
        <v>6569</v>
      </c>
      <c r="BA8096">
        <v>4717</v>
      </c>
      <c r="BB8096">
        <v>4272</v>
      </c>
      <c r="BC8096">
        <v>4376</v>
      </c>
      <c r="BD8096">
        <v>1287</v>
      </c>
      <c r="BE8096">
        <v>874</v>
      </c>
      <c r="BF8096">
        <v>493</v>
      </c>
      <c r="BG8096">
        <v>565</v>
      </c>
      <c r="BH8096">
        <v>770</v>
      </c>
      <c r="BI8096">
        <v>598</v>
      </c>
      <c r="BJ8096">
        <v>477</v>
      </c>
      <c r="BK8096" s="90" t="str">
        <f>INDEX('SEDS_MSN Descriptions'!$C:$C,MATCH($C8096,'SEDS_MSN Descriptions'!$B:$B,0))</f>
        <v>Residual fuel oil consumed by the industrial sector</v>
      </c>
      <c r="BL8096" s="92" t="str">
        <f>INDEX('SEDS_MSN Descriptions'!$D:$D,MATCH($C8096,'SEDS_MSN Descriptions'!$B:$B,0))</f>
        <v>Billion Btu</v>
      </c>
      <c r="BM8096" s="92" t="str">
        <f t="shared" si="252"/>
        <v>Industrial</v>
      </c>
      <c r="BN8096" s="92" t="str">
        <f t="shared" si="253"/>
        <v>heavy or residual fuel oil</v>
      </c>
    </row>
    <row r="8097" spans="1:66" ht="16" hidden="1" customHeight="1">
      <c r="A8097" t="s">
        <v>2327</v>
      </c>
      <c r="B8097" t="s">
        <v>2366</v>
      </c>
      <c r="C8097" t="s">
        <v>2076</v>
      </c>
      <c r="D8097">
        <v>270080</v>
      </c>
      <c r="E8097">
        <v>245137</v>
      </c>
      <c r="F8097">
        <v>257409</v>
      </c>
      <c r="G8097">
        <v>263534</v>
      </c>
      <c r="H8097">
        <v>270124</v>
      </c>
      <c r="I8097">
        <v>271836</v>
      </c>
      <c r="J8097">
        <v>299753</v>
      </c>
      <c r="K8097">
        <v>279370</v>
      </c>
      <c r="L8097">
        <v>288513</v>
      </c>
      <c r="M8097">
        <v>329095</v>
      </c>
      <c r="N8097">
        <v>379960</v>
      </c>
      <c r="O8097">
        <v>381773</v>
      </c>
      <c r="P8097">
        <v>378175</v>
      </c>
      <c r="Q8097">
        <v>372525</v>
      </c>
      <c r="R8097">
        <v>356116</v>
      </c>
      <c r="S8097">
        <v>261737</v>
      </c>
      <c r="T8097">
        <v>316251</v>
      </c>
      <c r="U8097">
        <v>376983</v>
      </c>
      <c r="V8097">
        <v>366931</v>
      </c>
      <c r="W8097">
        <v>292101</v>
      </c>
      <c r="X8097">
        <v>220665</v>
      </c>
      <c r="Y8097">
        <v>187846</v>
      </c>
      <c r="Z8097">
        <v>131204</v>
      </c>
      <c r="AA8097">
        <v>151543</v>
      </c>
      <c r="AB8097">
        <v>144359</v>
      </c>
      <c r="AC8097">
        <v>111902</v>
      </c>
      <c r="AD8097">
        <v>148476</v>
      </c>
      <c r="AE8097">
        <v>150119</v>
      </c>
      <c r="AF8097">
        <v>138519</v>
      </c>
      <c r="AG8097">
        <v>146101</v>
      </c>
      <c r="AH8097">
        <v>117958</v>
      </c>
      <c r="AI8097">
        <v>105087</v>
      </c>
      <c r="AJ8097">
        <v>98183</v>
      </c>
      <c r="AK8097">
        <v>119103</v>
      </c>
      <c r="AL8097">
        <v>122988</v>
      </c>
      <c r="AM8097">
        <v>86226</v>
      </c>
      <c r="AN8097">
        <v>81473</v>
      </c>
      <c r="AO8097">
        <v>72270</v>
      </c>
      <c r="AP8097">
        <v>87597</v>
      </c>
      <c r="AQ8097">
        <v>74641</v>
      </c>
      <c r="AR8097">
        <v>75892</v>
      </c>
      <c r="AS8097">
        <v>61115</v>
      </c>
      <c r="AT8097">
        <v>49255</v>
      </c>
      <c r="AU8097">
        <v>72025</v>
      </c>
      <c r="AV8097">
        <v>74561</v>
      </c>
      <c r="AW8097">
        <v>89273</v>
      </c>
      <c r="AX8097">
        <v>44831</v>
      </c>
      <c r="AY8097">
        <v>41640</v>
      </c>
      <c r="AZ8097">
        <v>34725</v>
      </c>
      <c r="BA8097">
        <v>26204</v>
      </c>
      <c r="BB8097">
        <v>12425</v>
      </c>
      <c r="BC8097">
        <v>8895</v>
      </c>
      <c r="BD8097">
        <v>9613</v>
      </c>
      <c r="BE8097">
        <v>7865</v>
      </c>
      <c r="BF8097">
        <v>5579</v>
      </c>
      <c r="BG8097">
        <v>2693</v>
      </c>
      <c r="BH8097">
        <v>3542</v>
      </c>
      <c r="BI8097">
        <v>1836</v>
      </c>
      <c r="BJ8097">
        <v>1813</v>
      </c>
      <c r="BK8097" s="90" t="str">
        <f>INDEX('SEDS_MSN Descriptions'!$C:$C,MATCH($C8097,'SEDS_MSN Descriptions'!$B:$B,0))</f>
        <v>Residual fuel oil total consumption</v>
      </c>
      <c r="BL8097" s="92" t="str">
        <f>INDEX('SEDS_MSN Descriptions'!$D:$D,MATCH($C8097,'SEDS_MSN Descriptions'!$B:$B,0))</f>
        <v>Billion Btu</v>
      </c>
      <c r="BM8097" s="92" t="str">
        <f t="shared" si="252"/>
        <v>other</v>
      </c>
      <c r="BN8097" s="92" t="str">
        <f t="shared" si="253"/>
        <v>heavy or residual fuel oil</v>
      </c>
    </row>
    <row r="8098" spans="1:66" ht="16" hidden="1" customHeight="1">
      <c r="A8098" t="s">
        <v>2327</v>
      </c>
      <c r="B8098" t="s">
        <v>2366</v>
      </c>
      <c r="C8098" t="s">
        <v>2083</v>
      </c>
      <c r="D8098">
        <v>252809</v>
      </c>
      <c r="E8098">
        <v>227741</v>
      </c>
      <c r="F8098">
        <v>241386</v>
      </c>
      <c r="G8098">
        <v>245526</v>
      </c>
      <c r="H8098">
        <v>253032</v>
      </c>
      <c r="I8098">
        <v>250766</v>
      </c>
      <c r="J8098">
        <v>263836</v>
      </c>
      <c r="K8098">
        <v>234376</v>
      </c>
      <c r="L8098">
        <v>231707</v>
      </c>
      <c r="M8098">
        <v>218255</v>
      </c>
      <c r="N8098">
        <v>238492</v>
      </c>
      <c r="O8098">
        <v>243374</v>
      </c>
      <c r="P8098">
        <v>239203</v>
      </c>
      <c r="Q8098">
        <v>261331</v>
      </c>
      <c r="R8098">
        <v>246546</v>
      </c>
      <c r="S8098">
        <v>197153</v>
      </c>
      <c r="T8098">
        <v>224035</v>
      </c>
      <c r="U8098">
        <v>241393</v>
      </c>
      <c r="V8098">
        <v>201997</v>
      </c>
      <c r="W8098">
        <v>167641</v>
      </c>
      <c r="X8098">
        <v>112362</v>
      </c>
      <c r="Y8098">
        <v>91444</v>
      </c>
      <c r="Z8098">
        <v>68657</v>
      </c>
      <c r="AA8098">
        <v>44353</v>
      </c>
      <c r="AB8098">
        <v>56550</v>
      </c>
      <c r="AC8098">
        <v>38834</v>
      </c>
      <c r="AD8098">
        <v>66714</v>
      </c>
      <c r="AE8098">
        <v>79513</v>
      </c>
      <c r="AF8098">
        <v>69488</v>
      </c>
      <c r="AG8098">
        <v>66339</v>
      </c>
      <c r="AH8098">
        <v>76146</v>
      </c>
      <c r="AI8098">
        <v>67577</v>
      </c>
      <c r="AJ8098">
        <v>75129</v>
      </c>
      <c r="AK8098">
        <v>71410</v>
      </c>
      <c r="AL8098">
        <v>71245</v>
      </c>
      <c r="AM8098">
        <v>55821</v>
      </c>
      <c r="AN8098">
        <v>49802</v>
      </c>
      <c r="AO8098">
        <v>49255</v>
      </c>
      <c r="AP8098">
        <v>52171</v>
      </c>
      <c r="AQ8098">
        <v>46814</v>
      </c>
      <c r="AR8098">
        <v>46066</v>
      </c>
      <c r="AS8098">
        <v>28582</v>
      </c>
      <c r="AT8098">
        <v>28732</v>
      </c>
      <c r="AU8098">
        <v>35420</v>
      </c>
      <c r="AV8098">
        <v>41048</v>
      </c>
      <c r="AW8098">
        <v>44896</v>
      </c>
      <c r="AX8098">
        <v>38862</v>
      </c>
      <c r="AY8098">
        <v>32111</v>
      </c>
      <c r="AZ8098">
        <v>30316</v>
      </c>
      <c r="BA8098">
        <v>21327</v>
      </c>
      <c r="BB8098">
        <v>9858</v>
      </c>
      <c r="BC8098">
        <v>7447</v>
      </c>
      <c r="BD8098">
        <v>8944</v>
      </c>
      <c r="BE8098">
        <v>7257</v>
      </c>
      <c r="BF8098">
        <v>4146</v>
      </c>
      <c r="BG8098">
        <v>2693</v>
      </c>
      <c r="BH8098">
        <v>3542</v>
      </c>
      <c r="BI8098">
        <v>1836</v>
      </c>
      <c r="BJ8098">
        <v>1753</v>
      </c>
      <c r="BK8098" s="90" t="str">
        <f>INDEX('SEDS_MSN Descriptions'!$C:$C,MATCH($C8098,'SEDS_MSN Descriptions'!$B:$B,0))</f>
        <v>Residual fuel oil total end-use consumption</v>
      </c>
      <c r="BL8098" s="92" t="str">
        <f>INDEX('SEDS_MSN Descriptions'!$D:$D,MATCH($C8098,'SEDS_MSN Descriptions'!$B:$B,0))</f>
        <v>Billion Btu</v>
      </c>
      <c r="BM8098" s="92" t="str">
        <f t="shared" si="252"/>
        <v>other</v>
      </c>
      <c r="BN8098" s="92" t="str">
        <f t="shared" si="253"/>
        <v>heavy or residual fuel oil</v>
      </c>
    </row>
    <row r="8099" spans="1:66" ht="16" hidden="1" customHeight="1">
      <c r="A8099" t="s">
        <v>2327</v>
      </c>
      <c r="B8099" t="s">
        <v>2366</v>
      </c>
      <c r="C8099" t="s">
        <v>2090</v>
      </c>
      <c r="X8099">
        <v>508</v>
      </c>
      <c r="Y8099">
        <v>1847</v>
      </c>
      <c r="Z8099">
        <v>1099</v>
      </c>
      <c r="AA8099">
        <v>746</v>
      </c>
      <c r="AB8099">
        <v>17</v>
      </c>
      <c r="AC8099">
        <v>45</v>
      </c>
      <c r="AD8099">
        <v>41</v>
      </c>
      <c r="AE8099">
        <v>49</v>
      </c>
      <c r="AF8099">
        <v>53</v>
      </c>
      <c r="AG8099">
        <v>64</v>
      </c>
      <c r="AH8099">
        <v>47</v>
      </c>
      <c r="AI8099">
        <v>47</v>
      </c>
      <c r="AJ8099">
        <v>28</v>
      </c>
      <c r="AK8099">
        <v>23</v>
      </c>
      <c r="AL8099">
        <v>54</v>
      </c>
      <c r="AM8099">
        <v>16</v>
      </c>
      <c r="AN8099">
        <v>61</v>
      </c>
      <c r="AO8099">
        <v>30</v>
      </c>
      <c r="AP8099">
        <v>18</v>
      </c>
      <c r="AQ8099">
        <v>27</v>
      </c>
      <c r="AR8099">
        <v>60</v>
      </c>
      <c r="AS8099">
        <v>26</v>
      </c>
      <c r="AT8099">
        <v>23</v>
      </c>
      <c r="AU8099">
        <v>30</v>
      </c>
      <c r="AV8099">
        <v>29</v>
      </c>
      <c r="AW8099">
        <v>30</v>
      </c>
      <c r="AX8099">
        <v>27</v>
      </c>
      <c r="AY8099">
        <v>31</v>
      </c>
      <c r="AZ8099">
        <v>26</v>
      </c>
      <c r="BA8099">
        <v>41</v>
      </c>
      <c r="BB8099">
        <v>1</v>
      </c>
      <c r="BC8099">
        <v>0</v>
      </c>
      <c r="BD8099">
        <v>0</v>
      </c>
      <c r="BE8099">
        <v>0</v>
      </c>
      <c r="BF8099">
        <v>3</v>
      </c>
      <c r="BG8099">
        <v>4</v>
      </c>
      <c r="BH8099">
        <v>0</v>
      </c>
      <c r="BI8099">
        <v>2</v>
      </c>
      <c r="BJ8099">
        <v>6</v>
      </c>
      <c r="BK8099" s="90" t="str">
        <f>INDEX('SEDS_MSN Descriptions'!$C:$C,MATCH($C8099,'SEDS_MSN Descriptions'!$B:$B,0))</f>
        <v>Supplemental gaseous fuels consumed by the commercial sector</v>
      </c>
      <c r="BL8099" s="92" t="str">
        <f>INDEX('SEDS_MSN Descriptions'!$D:$D,MATCH($C8099,'SEDS_MSN Descriptions'!$B:$B,0))</f>
        <v>Billion Btu</v>
      </c>
      <c r="BM8099" s="92" t="str">
        <f t="shared" si="252"/>
        <v>commercial</v>
      </c>
      <c r="BN8099" s="92" t="str">
        <f t="shared" si="253"/>
        <v>other</v>
      </c>
    </row>
    <row r="8100" spans="1:66" ht="16" hidden="1" customHeight="1">
      <c r="A8100" t="s">
        <v>2327</v>
      </c>
      <c r="B8100" t="s">
        <v>2366</v>
      </c>
      <c r="C8100" t="s">
        <v>2092</v>
      </c>
      <c r="X8100">
        <v>12</v>
      </c>
      <c r="Y8100">
        <v>47</v>
      </c>
      <c r="Z8100">
        <v>13</v>
      </c>
      <c r="AA8100">
        <v>10</v>
      </c>
      <c r="AB8100">
        <v>0</v>
      </c>
      <c r="AC8100">
        <v>1</v>
      </c>
      <c r="AD8100">
        <v>0</v>
      </c>
      <c r="AE8100">
        <v>1</v>
      </c>
      <c r="AF8100">
        <v>1</v>
      </c>
      <c r="AG8100">
        <v>5</v>
      </c>
      <c r="AH8100">
        <v>5</v>
      </c>
      <c r="AI8100">
        <v>3</v>
      </c>
      <c r="AJ8100">
        <v>3</v>
      </c>
      <c r="AK8100">
        <v>4</v>
      </c>
      <c r="AL8100">
        <v>11</v>
      </c>
      <c r="AM8100">
        <v>4</v>
      </c>
      <c r="AN8100">
        <v>10</v>
      </c>
      <c r="AO8100">
        <v>4</v>
      </c>
      <c r="AP8100">
        <v>4</v>
      </c>
      <c r="AQ8100">
        <v>6</v>
      </c>
      <c r="AR8100">
        <v>8</v>
      </c>
      <c r="AS8100">
        <v>4</v>
      </c>
      <c r="AT8100">
        <v>8</v>
      </c>
      <c r="AU8100">
        <v>8</v>
      </c>
      <c r="AV8100">
        <v>16</v>
      </c>
      <c r="AW8100">
        <v>17</v>
      </c>
      <c r="AX8100">
        <v>21</v>
      </c>
      <c r="AY8100">
        <v>30</v>
      </c>
      <c r="AZ8100">
        <v>26</v>
      </c>
      <c r="BA8100">
        <v>59</v>
      </c>
      <c r="BB8100">
        <v>1</v>
      </c>
      <c r="BC8100">
        <v>1</v>
      </c>
      <c r="BD8100">
        <v>1</v>
      </c>
      <c r="BE8100">
        <v>1</v>
      </c>
      <c r="BF8100">
        <v>8</v>
      </c>
      <c r="BG8100">
        <v>12</v>
      </c>
      <c r="BH8100">
        <v>0</v>
      </c>
      <c r="BI8100">
        <v>7</v>
      </c>
      <c r="BJ8100">
        <v>19</v>
      </c>
      <c r="BK8100" s="90" t="str">
        <f>INDEX('SEDS_MSN Descriptions'!$C:$C,MATCH($C8100,'SEDS_MSN Descriptions'!$B:$B,0))</f>
        <v>Supplemental gaseous fuels consumed by the electric power sector</v>
      </c>
      <c r="BL8100" s="92" t="str">
        <f>INDEX('SEDS_MSN Descriptions'!$D:$D,MATCH($C8100,'SEDS_MSN Descriptions'!$B:$B,0))</f>
        <v>Billion Btu</v>
      </c>
      <c r="BM8100" s="92" t="str">
        <f t="shared" si="252"/>
        <v>electric power</v>
      </c>
      <c r="BN8100" s="92" t="str">
        <f t="shared" si="253"/>
        <v>other</v>
      </c>
    </row>
    <row r="8101" spans="1:66" ht="16" hidden="1" customHeight="1">
      <c r="A8101" t="s">
        <v>2327</v>
      </c>
      <c r="B8101" t="s">
        <v>2366</v>
      </c>
      <c r="C8101" t="s">
        <v>2094</v>
      </c>
      <c r="X8101">
        <v>1438</v>
      </c>
      <c r="Y8101">
        <v>4765</v>
      </c>
      <c r="Z8101">
        <v>2281</v>
      </c>
      <c r="AA8101">
        <v>1567</v>
      </c>
      <c r="AB8101">
        <v>32</v>
      </c>
      <c r="AC8101">
        <v>88</v>
      </c>
      <c r="AD8101">
        <v>72</v>
      </c>
      <c r="AE8101">
        <v>97</v>
      </c>
      <c r="AF8101">
        <v>96</v>
      </c>
      <c r="AG8101">
        <v>117</v>
      </c>
      <c r="AH8101">
        <v>87</v>
      </c>
      <c r="AI8101">
        <v>87</v>
      </c>
      <c r="AJ8101">
        <v>50</v>
      </c>
      <c r="AK8101">
        <v>42</v>
      </c>
      <c r="AL8101">
        <v>92</v>
      </c>
      <c r="AM8101">
        <v>28</v>
      </c>
      <c r="AN8101">
        <v>95</v>
      </c>
      <c r="AO8101">
        <v>50</v>
      </c>
      <c r="AP8101">
        <v>31</v>
      </c>
      <c r="AQ8101">
        <v>44</v>
      </c>
      <c r="AR8101">
        <v>94</v>
      </c>
      <c r="AS8101">
        <v>38</v>
      </c>
      <c r="AT8101">
        <v>35</v>
      </c>
      <c r="AU8101">
        <v>39</v>
      </c>
      <c r="AV8101">
        <v>40</v>
      </c>
      <c r="AW8101">
        <v>39</v>
      </c>
      <c r="AX8101">
        <v>39</v>
      </c>
      <c r="AY8101">
        <v>40</v>
      </c>
      <c r="AZ8101">
        <v>35</v>
      </c>
      <c r="BA8101">
        <v>49</v>
      </c>
      <c r="BB8101">
        <v>1</v>
      </c>
      <c r="BC8101">
        <v>0</v>
      </c>
      <c r="BD8101">
        <v>0</v>
      </c>
      <c r="BE8101">
        <v>1</v>
      </c>
      <c r="BF8101">
        <v>5</v>
      </c>
      <c r="BG8101">
        <v>6</v>
      </c>
      <c r="BH8101">
        <v>0</v>
      </c>
      <c r="BI8101">
        <v>3</v>
      </c>
      <c r="BJ8101">
        <v>8</v>
      </c>
      <c r="BK8101" s="90" t="str">
        <f>INDEX('SEDS_MSN Descriptions'!$C:$C,MATCH($C8101,'SEDS_MSN Descriptions'!$B:$B,0))</f>
        <v>Supplemental gaseous fuels consumed by the industrial sector</v>
      </c>
      <c r="BL8101" s="92" t="str">
        <f>INDEX('SEDS_MSN Descriptions'!$D:$D,MATCH($C8101,'SEDS_MSN Descriptions'!$B:$B,0))</f>
        <v>Billion Btu</v>
      </c>
      <c r="BM8101" s="92" t="str">
        <f t="shared" si="252"/>
        <v>Industrial</v>
      </c>
      <c r="BN8101" s="92" t="str">
        <f t="shared" si="253"/>
        <v>other</v>
      </c>
    </row>
    <row r="8102" spans="1:66" ht="16" hidden="1" customHeight="1">
      <c r="A8102" t="s">
        <v>2327</v>
      </c>
      <c r="B8102" t="s">
        <v>2366</v>
      </c>
      <c r="C8102" t="s">
        <v>2096</v>
      </c>
      <c r="X8102">
        <v>1237</v>
      </c>
      <c r="Y8102">
        <v>4105</v>
      </c>
      <c r="Z8102">
        <v>2385</v>
      </c>
      <c r="AA8102">
        <v>1633</v>
      </c>
      <c r="AB8102">
        <v>35</v>
      </c>
      <c r="AC8102">
        <v>95</v>
      </c>
      <c r="AD8102">
        <v>90</v>
      </c>
      <c r="AE8102">
        <v>108</v>
      </c>
      <c r="AF8102">
        <v>113</v>
      </c>
      <c r="AG8102">
        <v>131</v>
      </c>
      <c r="AH8102">
        <v>89</v>
      </c>
      <c r="AI8102">
        <v>92</v>
      </c>
      <c r="AJ8102">
        <v>56</v>
      </c>
      <c r="AK8102">
        <v>46</v>
      </c>
      <c r="AL8102">
        <v>104</v>
      </c>
      <c r="AM8102">
        <v>29</v>
      </c>
      <c r="AN8102">
        <v>109</v>
      </c>
      <c r="AO8102">
        <v>55</v>
      </c>
      <c r="AP8102">
        <v>30</v>
      </c>
      <c r="AQ8102">
        <v>46</v>
      </c>
      <c r="AR8102">
        <v>108</v>
      </c>
      <c r="AS8102">
        <v>45</v>
      </c>
      <c r="AT8102">
        <v>40</v>
      </c>
      <c r="AU8102">
        <v>53</v>
      </c>
      <c r="AV8102">
        <v>51</v>
      </c>
      <c r="AW8102">
        <v>51</v>
      </c>
      <c r="AX8102">
        <v>42</v>
      </c>
      <c r="AY8102">
        <v>49</v>
      </c>
      <c r="AZ8102">
        <v>42</v>
      </c>
      <c r="BA8102">
        <v>64</v>
      </c>
      <c r="BB8102">
        <v>1</v>
      </c>
      <c r="BC8102">
        <v>1</v>
      </c>
      <c r="BD8102">
        <v>0</v>
      </c>
      <c r="BE8102">
        <v>1</v>
      </c>
      <c r="BF8102">
        <v>5</v>
      </c>
      <c r="BG8102">
        <v>7</v>
      </c>
      <c r="BH8102">
        <v>0</v>
      </c>
      <c r="BI8102">
        <v>3</v>
      </c>
      <c r="BJ8102">
        <v>9</v>
      </c>
      <c r="BK8102" s="90" t="str">
        <f>INDEX('SEDS_MSN Descriptions'!$C:$C,MATCH($C8102,'SEDS_MSN Descriptions'!$B:$B,0))</f>
        <v>Supplemental gaseous fuels consumed by the residential sector</v>
      </c>
      <c r="BL8102" s="92" t="str">
        <f>INDEX('SEDS_MSN Descriptions'!$D:$D,MATCH($C8102,'SEDS_MSN Descriptions'!$B:$B,0))</f>
        <v>Billion Btu</v>
      </c>
      <c r="BM8102" s="92" t="str">
        <f t="shared" si="252"/>
        <v>residential</v>
      </c>
      <c r="BN8102" s="92" t="str">
        <f t="shared" si="253"/>
        <v>other</v>
      </c>
    </row>
    <row r="8103" spans="1:66" ht="16" hidden="1" customHeight="1">
      <c r="A8103" t="s">
        <v>2327</v>
      </c>
      <c r="B8103" t="s">
        <v>2366</v>
      </c>
      <c r="C8103" t="s">
        <v>2098</v>
      </c>
      <c r="X8103">
        <v>3196</v>
      </c>
      <c r="Y8103">
        <v>10764</v>
      </c>
      <c r="Z8103">
        <v>5778</v>
      </c>
      <c r="AA8103">
        <v>3955</v>
      </c>
      <c r="AB8103">
        <v>85</v>
      </c>
      <c r="AC8103">
        <v>229</v>
      </c>
      <c r="AD8103">
        <v>203</v>
      </c>
      <c r="AE8103">
        <v>256</v>
      </c>
      <c r="AF8103">
        <v>263</v>
      </c>
      <c r="AG8103">
        <v>316</v>
      </c>
      <c r="AH8103">
        <v>228</v>
      </c>
      <c r="AI8103">
        <v>229</v>
      </c>
      <c r="AJ8103">
        <v>137</v>
      </c>
      <c r="AK8103">
        <v>114</v>
      </c>
      <c r="AL8103">
        <v>261</v>
      </c>
      <c r="AM8103">
        <v>78</v>
      </c>
      <c r="AN8103">
        <v>275</v>
      </c>
      <c r="AO8103">
        <v>139</v>
      </c>
      <c r="AP8103">
        <v>83</v>
      </c>
      <c r="AQ8103">
        <v>123</v>
      </c>
      <c r="AR8103">
        <v>270</v>
      </c>
      <c r="AS8103">
        <v>113</v>
      </c>
      <c r="AT8103">
        <v>107</v>
      </c>
      <c r="AU8103">
        <v>131</v>
      </c>
      <c r="AV8103">
        <v>136</v>
      </c>
      <c r="AW8103">
        <v>137</v>
      </c>
      <c r="AX8103">
        <v>129</v>
      </c>
      <c r="AY8103">
        <v>150</v>
      </c>
      <c r="AZ8103">
        <v>128</v>
      </c>
      <c r="BA8103">
        <v>213</v>
      </c>
      <c r="BB8103">
        <v>4</v>
      </c>
      <c r="BC8103">
        <v>2</v>
      </c>
      <c r="BD8103">
        <v>2</v>
      </c>
      <c r="BE8103">
        <v>3</v>
      </c>
      <c r="BF8103">
        <v>21</v>
      </c>
      <c r="BG8103">
        <v>29</v>
      </c>
      <c r="BH8103">
        <v>0</v>
      </c>
      <c r="BI8103">
        <v>16</v>
      </c>
      <c r="BJ8103">
        <v>43</v>
      </c>
      <c r="BK8103" s="90" t="str">
        <f>INDEX('SEDS_MSN Descriptions'!$C:$C,MATCH($C8103,'SEDS_MSN Descriptions'!$B:$B,0))</f>
        <v>Supplemental gaseous fuels total consumption</v>
      </c>
      <c r="BL8103" s="92" t="str">
        <f>INDEX('SEDS_MSN Descriptions'!$D:$D,MATCH($C8103,'SEDS_MSN Descriptions'!$B:$B,0))</f>
        <v>Billion Btu</v>
      </c>
      <c r="BM8103" s="92" t="str">
        <f t="shared" si="252"/>
        <v>other</v>
      </c>
      <c r="BN8103" s="92" t="str">
        <f t="shared" si="253"/>
        <v>other</v>
      </c>
    </row>
    <row r="8104" spans="1:66" ht="16" hidden="1" customHeight="1">
      <c r="A8104" t="s">
        <v>2327</v>
      </c>
      <c r="B8104" t="s">
        <v>2366</v>
      </c>
      <c r="C8104" t="s">
        <v>2100</v>
      </c>
      <c r="D8104">
        <v>49118</v>
      </c>
      <c r="E8104">
        <v>52387</v>
      </c>
      <c r="F8104">
        <v>51270</v>
      </c>
      <c r="G8104">
        <v>47834</v>
      </c>
      <c r="H8104">
        <v>47211</v>
      </c>
      <c r="I8104">
        <v>48741</v>
      </c>
      <c r="J8104">
        <v>48090</v>
      </c>
      <c r="K8104">
        <v>46377</v>
      </c>
      <c r="L8104">
        <v>50104</v>
      </c>
      <c r="M8104">
        <v>51591</v>
      </c>
      <c r="N8104">
        <v>50524</v>
      </c>
      <c r="O8104">
        <v>47045</v>
      </c>
      <c r="P8104">
        <v>49460</v>
      </c>
      <c r="Q8104">
        <v>51745</v>
      </c>
      <c r="R8104">
        <v>50004</v>
      </c>
      <c r="S8104">
        <v>53571</v>
      </c>
      <c r="T8104">
        <v>52002</v>
      </c>
      <c r="U8104">
        <v>54748</v>
      </c>
      <c r="V8104">
        <v>55986</v>
      </c>
      <c r="W8104">
        <v>54632</v>
      </c>
      <c r="X8104">
        <v>48375</v>
      </c>
      <c r="Y8104">
        <v>52273</v>
      </c>
      <c r="Z8104">
        <v>56080</v>
      </c>
      <c r="AA8104">
        <v>55626</v>
      </c>
      <c r="AB8104">
        <v>57953</v>
      </c>
      <c r="AC8104">
        <v>59025</v>
      </c>
      <c r="AD8104">
        <v>67369</v>
      </c>
      <c r="AE8104">
        <v>68119</v>
      </c>
      <c r="AF8104">
        <v>72009</v>
      </c>
      <c r="AG8104">
        <v>73229</v>
      </c>
      <c r="AH8104">
        <v>73304</v>
      </c>
      <c r="AI8104">
        <v>69930</v>
      </c>
      <c r="AJ8104">
        <v>71621</v>
      </c>
      <c r="AK8104">
        <v>63676</v>
      </c>
      <c r="AL8104">
        <v>64012</v>
      </c>
      <c r="AM8104">
        <v>70268</v>
      </c>
      <c r="AN8104">
        <v>54545</v>
      </c>
      <c r="AO8104">
        <v>70380</v>
      </c>
      <c r="AP8104">
        <v>68705</v>
      </c>
      <c r="AQ8104">
        <v>68073</v>
      </c>
      <c r="AR8104">
        <v>67440</v>
      </c>
      <c r="AS8104">
        <v>68607</v>
      </c>
      <c r="AT8104">
        <v>67365</v>
      </c>
      <c r="AU8104">
        <v>69668</v>
      </c>
      <c r="AV8104">
        <v>70005</v>
      </c>
      <c r="AW8104">
        <v>70200</v>
      </c>
      <c r="AX8104">
        <v>70641</v>
      </c>
      <c r="AY8104">
        <v>68517</v>
      </c>
      <c r="AZ8104">
        <v>65645</v>
      </c>
      <c r="BA8104">
        <v>66749</v>
      </c>
      <c r="BB8104">
        <v>67173</v>
      </c>
      <c r="BC8104">
        <v>64615</v>
      </c>
      <c r="BD8104">
        <v>41943</v>
      </c>
      <c r="BE8104">
        <v>51676</v>
      </c>
      <c r="BF8104">
        <v>50643</v>
      </c>
      <c r="BG8104">
        <v>49515</v>
      </c>
      <c r="BH8104">
        <v>50075</v>
      </c>
      <c r="BI8104">
        <v>51235</v>
      </c>
      <c r="BJ8104">
        <v>51797</v>
      </c>
      <c r="BK8104" s="90" t="str">
        <f>INDEX('SEDS_MSN Descriptions'!$C:$C,MATCH($C8104,'SEDS_MSN Descriptions'!$B:$B,0))</f>
        <v>Still gas consumed by the industrial sector</v>
      </c>
      <c r="BL8104" s="92" t="str">
        <f>INDEX('SEDS_MSN Descriptions'!$D:$D,MATCH($C8104,'SEDS_MSN Descriptions'!$B:$B,0))</f>
        <v>Billion Btu</v>
      </c>
      <c r="BM8104" s="92" t="str">
        <f t="shared" si="252"/>
        <v>Industrial</v>
      </c>
      <c r="BN8104" s="92" t="str">
        <f t="shared" si="253"/>
        <v>other</v>
      </c>
    </row>
    <row r="8105" spans="1:66" ht="16" hidden="1" customHeight="1">
      <c r="A8105" t="s">
        <v>2327</v>
      </c>
      <c r="B8105" t="s">
        <v>2366</v>
      </c>
      <c r="C8105" t="s">
        <v>2103</v>
      </c>
      <c r="D8105">
        <v>0</v>
      </c>
      <c r="E8105">
        <v>0</v>
      </c>
      <c r="F8105">
        <v>0</v>
      </c>
      <c r="G8105">
        <v>0</v>
      </c>
      <c r="H8105">
        <v>9794</v>
      </c>
      <c r="I8105">
        <v>10603</v>
      </c>
      <c r="J8105">
        <v>9082</v>
      </c>
      <c r="K8105">
        <v>7564</v>
      </c>
      <c r="L8105">
        <v>8105</v>
      </c>
      <c r="M8105">
        <v>8883</v>
      </c>
      <c r="N8105">
        <v>9421</v>
      </c>
      <c r="O8105">
        <v>10409</v>
      </c>
      <c r="P8105">
        <v>11144</v>
      </c>
      <c r="Q8105">
        <v>11272</v>
      </c>
      <c r="R8105">
        <v>11183</v>
      </c>
      <c r="S8105">
        <v>9614</v>
      </c>
      <c r="T8105">
        <v>8871</v>
      </c>
      <c r="U8105">
        <v>9250</v>
      </c>
      <c r="V8105">
        <v>11123</v>
      </c>
      <c r="W8105">
        <v>11264</v>
      </c>
      <c r="X8105">
        <v>10831</v>
      </c>
      <c r="Y8105">
        <v>5686</v>
      </c>
      <c r="Z8105">
        <v>5294</v>
      </c>
      <c r="AA8105">
        <v>6221</v>
      </c>
      <c r="AB8105">
        <v>8316</v>
      </c>
      <c r="AC8105">
        <v>6394</v>
      </c>
      <c r="AD8105">
        <v>6073</v>
      </c>
      <c r="AE8105">
        <v>6771</v>
      </c>
      <c r="AF8105">
        <v>5333</v>
      </c>
      <c r="AG8105">
        <v>5018</v>
      </c>
      <c r="AH8105">
        <v>5008</v>
      </c>
      <c r="AI8105">
        <v>5446</v>
      </c>
      <c r="AJ8105">
        <v>6472</v>
      </c>
      <c r="AK8105">
        <v>6473</v>
      </c>
      <c r="AL8105">
        <v>5017</v>
      </c>
      <c r="AM8105">
        <v>4384</v>
      </c>
      <c r="AN8105">
        <v>3975</v>
      </c>
      <c r="AO8105">
        <v>3853</v>
      </c>
      <c r="AP8105">
        <v>5720</v>
      </c>
      <c r="AQ8105">
        <v>7753</v>
      </c>
      <c r="AR8105">
        <v>5192</v>
      </c>
      <c r="AS8105">
        <v>4099</v>
      </c>
      <c r="AT8105">
        <v>5347</v>
      </c>
      <c r="AU8105">
        <v>4203</v>
      </c>
      <c r="AV8105">
        <v>2665</v>
      </c>
      <c r="AW8105">
        <v>3265</v>
      </c>
      <c r="AX8105">
        <v>4436</v>
      </c>
      <c r="AY8105">
        <v>4942</v>
      </c>
      <c r="AZ8105">
        <v>5376</v>
      </c>
      <c r="BA8105">
        <v>2924</v>
      </c>
      <c r="BB8105">
        <v>1653</v>
      </c>
      <c r="BC8105">
        <v>1432</v>
      </c>
      <c r="BD8105">
        <v>932</v>
      </c>
      <c r="BE8105">
        <v>6943</v>
      </c>
      <c r="BF8105">
        <v>7367</v>
      </c>
      <c r="BG8105">
        <v>6891</v>
      </c>
      <c r="BH8105">
        <v>6496</v>
      </c>
      <c r="BI8105">
        <v>6965</v>
      </c>
      <c r="BJ8105">
        <v>6390</v>
      </c>
      <c r="BK8105" s="90" t="str">
        <f>INDEX('SEDS_MSN Descriptions'!$C:$C,MATCH($C8105,'SEDS_MSN Descriptions'!$B:$B,0))</f>
        <v>Special naphthas consumed by the industrial sector</v>
      </c>
      <c r="BL8105" s="92" t="str">
        <f>INDEX('SEDS_MSN Descriptions'!$D:$D,MATCH($C8105,'SEDS_MSN Descriptions'!$B:$B,0))</f>
        <v>Billion Btu</v>
      </c>
      <c r="BM8105" s="92" t="str">
        <f t="shared" si="252"/>
        <v>Industrial</v>
      </c>
      <c r="BN8105" s="92" t="str">
        <f t="shared" si="253"/>
        <v>other</v>
      </c>
    </row>
    <row r="8106" spans="1:66" ht="16" hidden="1" customHeight="1">
      <c r="A8106" t="s">
        <v>2327</v>
      </c>
      <c r="B8106" t="s">
        <v>2366</v>
      </c>
      <c r="C8106" t="s">
        <v>211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J8106">
        <v>0</v>
      </c>
      <c r="AK8106">
        <v>0</v>
      </c>
      <c r="AL8106">
        <v>0</v>
      </c>
      <c r="AM8106">
        <v>0</v>
      </c>
      <c r="AN8106">
        <v>1</v>
      </c>
      <c r="AO8106">
        <v>1</v>
      </c>
      <c r="AP8106">
        <v>1</v>
      </c>
      <c r="AQ8106">
        <v>1</v>
      </c>
      <c r="AR8106">
        <v>1</v>
      </c>
      <c r="AS8106">
        <v>1</v>
      </c>
      <c r="AT8106">
        <v>1</v>
      </c>
      <c r="AU8106">
        <v>2</v>
      </c>
      <c r="AV8106">
        <v>2</v>
      </c>
      <c r="AW8106">
        <v>3</v>
      </c>
      <c r="AX8106">
        <v>4</v>
      </c>
      <c r="AY8106">
        <v>4</v>
      </c>
      <c r="AZ8106">
        <v>4</v>
      </c>
      <c r="BA8106">
        <v>34</v>
      </c>
      <c r="BB8106">
        <v>315</v>
      </c>
      <c r="BC8106">
        <v>789</v>
      </c>
      <c r="BD8106">
        <v>994</v>
      </c>
      <c r="BE8106">
        <v>950</v>
      </c>
      <c r="BF8106">
        <v>1074</v>
      </c>
      <c r="BG8106">
        <v>1049</v>
      </c>
      <c r="BH8106">
        <v>1137</v>
      </c>
      <c r="BI8106">
        <v>1328</v>
      </c>
      <c r="BJ8106">
        <v>1413</v>
      </c>
      <c r="BK8106" s="90" t="str">
        <f>INDEX('SEDS_MSN Descriptions'!$C:$C,MATCH($C8106,'SEDS_MSN Descriptions'!$B:$B,0))</f>
        <v>Solar energy consumed by the commercial sector</v>
      </c>
      <c r="BL8106" s="92" t="str">
        <f>INDEX('SEDS_MSN Descriptions'!$D:$D,MATCH($C8106,'SEDS_MSN Descriptions'!$B:$B,0))</f>
        <v>Billion Btu</v>
      </c>
      <c r="BM8106" s="92" t="str">
        <f t="shared" si="252"/>
        <v>commercial</v>
      </c>
      <c r="BN8106" s="92" t="str">
        <f t="shared" si="253"/>
        <v>other</v>
      </c>
    </row>
    <row r="8107" spans="1:66" ht="16" hidden="1" customHeight="1">
      <c r="A8107" t="s">
        <v>2327</v>
      </c>
      <c r="B8107" t="s">
        <v>2366</v>
      </c>
      <c r="C8107" t="s">
        <v>2114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J8107">
        <v>0</v>
      </c>
      <c r="AK8107">
        <v>0</v>
      </c>
      <c r="AL8107">
        <v>0</v>
      </c>
      <c r="AM8107">
        <v>0</v>
      </c>
      <c r="AN8107">
        <v>0</v>
      </c>
      <c r="AO8107">
        <v>0</v>
      </c>
      <c r="AP8107">
        <v>0</v>
      </c>
      <c r="AQ8107">
        <v>0</v>
      </c>
      <c r="AR8107">
        <v>0</v>
      </c>
      <c r="AS8107">
        <v>0</v>
      </c>
      <c r="AT8107">
        <v>0</v>
      </c>
      <c r="AU8107">
        <v>0</v>
      </c>
      <c r="AV8107">
        <v>0</v>
      </c>
      <c r="AW8107">
        <v>0</v>
      </c>
      <c r="AX8107">
        <v>0</v>
      </c>
      <c r="AY8107">
        <v>0</v>
      </c>
      <c r="AZ8107">
        <v>2</v>
      </c>
      <c r="BA8107">
        <v>35</v>
      </c>
      <c r="BB8107">
        <v>73</v>
      </c>
      <c r="BC8107">
        <v>172</v>
      </c>
      <c r="BD8107">
        <v>244</v>
      </c>
      <c r="BE8107">
        <v>522</v>
      </c>
      <c r="BF8107">
        <v>479</v>
      </c>
      <c r="BG8107">
        <v>487</v>
      </c>
      <c r="BH8107">
        <v>561</v>
      </c>
      <c r="BI8107">
        <v>515</v>
      </c>
      <c r="BJ8107">
        <v>459</v>
      </c>
      <c r="BK8107" s="90" t="str">
        <f>INDEX('SEDS_MSN Descriptions'!$C:$C,MATCH($C8107,'SEDS_MSN Descriptions'!$B:$B,0))</f>
        <v>Solar energy consumed for electricity generation by the electric power sector</v>
      </c>
      <c r="BL8107" s="92" t="str">
        <f>INDEX('SEDS_MSN Descriptions'!$D:$D,MATCH($C8107,'SEDS_MSN Descriptions'!$B:$B,0))</f>
        <v>Billion Btu</v>
      </c>
      <c r="BM8107" s="92" t="str">
        <f t="shared" si="252"/>
        <v>electric power</v>
      </c>
      <c r="BN8107" s="92" t="str">
        <f t="shared" si="253"/>
        <v>electricity</v>
      </c>
    </row>
    <row r="8108" spans="1:66" ht="16" hidden="1" customHeight="1">
      <c r="A8108" t="s">
        <v>2327</v>
      </c>
      <c r="B8108" t="s">
        <v>2366</v>
      </c>
      <c r="C8108" t="s">
        <v>2118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J8108">
        <v>0</v>
      </c>
      <c r="AK8108">
        <v>0</v>
      </c>
      <c r="AL8108">
        <v>0</v>
      </c>
      <c r="AM8108">
        <v>0</v>
      </c>
      <c r="AN8108">
        <v>0</v>
      </c>
      <c r="AO8108">
        <v>0</v>
      </c>
      <c r="AP8108">
        <v>0</v>
      </c>
      <c r="AQ8108">
        <v>0</v>
      </c>
      <c r="AR8108">
        <v>0</v>
      </c>
      <c r="AS8108">
        <v>0</v>
      </c>
      <c r="AT8108">
        <v>0</v>
      </c>
      <c r="AU8108">
        <v>0</v>
      </c>
      <c r="AV8108">
        <v>0</v>
      </c>
      <c r="AW8108">
        <v>1</v>
      </c>
      <c r="AX8108">
        <v>1</v>
      </c>
      <c r="AY8108">
        <v>1</v>
      </c>
      <c r="AZ8108">
        <v>1</v>
      </c>
      <c r="BA8108">
        <v>10</v>
      </c>
      <c r="BB8108">
        <v>107</v>
      </c>
      <c r="BC8108">
        <v>371</v>
      </c>
      <c r="BD8108">
        <v>514</v>
      </c>
      <c r="BE8108">
        <v>547</v>
      </c>
      <c r="BF8108">
        <v>599</v>
      </c>
      <c r="BG8108">
        <v>631</v>
      </c>
      <c r="BH8108">
        <v>631</v>
      </c>
      <c r="BI8108">
        <v>592</v>
      </c>
      <c r="BJ8108">
        <v>599</v>
      </c>
      <c r="BK8108" s="90" t="str">
        <f>INDEX('SEDS_MSN Descriptions'!$C:$C,MATCH($C8108,'SEDS_MSN Descriptions'!$B:$B,0))</f>
        <v>Solar energy consumed by the industrial sector</v>
      </c>
      <c r="BL8108" s="92" t="str">
        <f>INDEX('SEDS_MSN Descriptions'!$D:$D,MATCH($C8108,'SEDS_MSN Descriptions'!$B:$B,0))</f>
        <v>Billion Btu</v>
      </c>
      <c r="BM8108" s="92" t="str">
        <f t="shared" si="252"/>
        <v>Industrial</v>
      </c>
      <c r="BN8108" s="92" t="str">
        <f t="shared" si="253"/>
        <v>other</v>
      </c>
    </row>
    <row r="8109" spans="1:66" ht="16" hidden="1" customHeight="1">
      <c r="A8109" t="s">
        <v>2327</v>
      </c>
      <c r="B8109" t="s">
        <v>2366</v>
      </c>
      <c r="C8109" t="s">
        <v>2124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426</v>
      </c>
      <c r="AH8109">
        <v>445</v>
      </c>
      <c r="AI8109">
        <v>451</v>
      </c>
      <c r="AJ8109">
        <v>460</v>
      </c>
      <c r="AK8109">
        <v>463</v>
      </c>
      <c r="AL8109">
        <v>484</v>
      </c>
      <c r="AM8109">
        <v>495</v>
      </c>
      <c r="AN8109">
        <v>514</v>
      </c>
      <c r="AO8109">
        <v>508</v>
      </c>
      <c r="AP8109">
        <v>489</v>
      </c>
      <c r="AQ8109">
        <v>466</v>
      </c>
      <c r="AR8109">
        <v>436</v>
      </c>
      <c r="AS8109">
        <v>407</v>
      </c>
      <c r="AT8109">
        <v>396</v>
      </c>
      <c r="AU8109">
        <v>364</v>
      </c>
      <c r="AV8109">
        <v>401</v>
      </c>
      <c r="AW8109">
        <v>426</v>
      </c>
      <c r="AX8109">
        <v>486</v>
      </c>
      <c r="AY8109">
        <v>542</v>
      </c>
      <c r="AZ8109">
        <v>598</v>
      </c>
      <c r="BA8109">
        <v>659</v>
      </c>
      <c r="BB8109">
        <v>940</v>
      </c>
      <c r="BC8109">
        <v>1220</v>
      </c>
      <c r="BD8109">
        <v>1370</v>
      </c>
      <c r="BE8109">
        <v>1492</v>
      </c>
      <c r="BF8109">
        <v>1557</v>
      </c>
      <c r="BG8109">
        <v>1593</v>
      </c>
      <c r="BH8109">
        <v>1743</v>
      </c>
      <c r="BI8109">
        <v>2250</v>
      </c>
      <c r="BJ8109">
        <v>2644</v>
      </c>
      <c r="BK8109" s="90" t="str">
        <f>INDEX('SEDS_MSN Descriptions'!$C:$C,MATCH($C8109,'SEDS_MSN Descriptions'!$B:$B,0))</f>
        <v>Solar energy consumed by the residential sector</v>
      </c>
      <c r="BL8109" s="92" t="str">
        <f>INDEX('SEDS_MSN Descriptions'!$D:$D,MATCH($C8109,'SEDS_MSN Descriptions'!$B:$B,0))</f>
        <v>Billion Btu</v>
      </c>
      <c r="BM8109" s="92" t="str">
        <f t="shared" si="252"/>
        <v>residential</v>
      </c>
      <c r="BN8109" s="92" t="str">
        <f t="shared" si="253"/>
        <v>other</v>
      </c>
    </row>
    <row r="8110" spans="1:66" ht="16" hidden="1" customHeight="1">
      <c r="A8110" t="s">
        <v>2327</v>
      </c>
      <c r="B8110" t="s">
        <v>2366</v>
      </c>
      <c r="C8110" t="s">
        <v>2126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426</v>
      </c>
      <c r="AH8110">
        <v>445</v>
      </c>
      <c r="AI8110">
        <v>451</v>
      </c>
      <c r="AJ8110">
        <v>460</v>
      </c>
      <c r="AK8110">
        <v>464</v>
      </c>
      <c r="AL8110">
        <v>484</v>
      </c>
      <c r="AM8110">
        <v>495</v>
      </c>
      <c r="AN8110">
        <v>515</v>
      </c>
      <c r="AO8110">
        <v>509</v>
      </c>
      <c r="AP8110">
        <v>490</v>
      </c>
      <c r="AQ8110">
        <v>467</v>
      </c>
      <c r="AR8110">
        <v>437</v>
      </c>
      <c r="AS8110">
        <v>408</v>
      </c>
      <c r="AT8110">
        <v>397</v>
      </c>
      <c r="AU8110">
        <v>366</v>
      </c>
      <c r="AV8110">
        <v>403</v>
      </c>
      <c r="AW8110">
        <v>429</v>
      </c>
      <c r="AX8110">
        <v>491</v>
      </c>
      <c r="AY8110">
        <v>547</v>
      </c>
      <c r="AZ8110">
        <v>605</v>
      </c>
      <c r="BA8110">
        <v>738</v>
      </c>
      <c r="BB8110">
        <v>1435</v>
      </c>
      <c r="BC8110">
        <v>2552</v>
      </c>
      <c r="BD8110">
        <v>3122</v>
      </c>
      <c r="BE8110">
        <v>3511</v>
      </c>
      <c r="BF8110">
        <v>3708</v>
      </c>
      <c r="BG8110">
        <v>3759</v>
      </c>
      <c r="BH8110">
        <v>4072</v>
      </c>
      <c r="BI8110">
        <v>4686</v>
      </c>
      <c r="BJ8110">
        <v>5116</v>
      </c>
      <c r="BK8110" s="90" t="str">
        <f>INDEX('SEDS_MSN Descriptions'!$C:$C,MATCH($C8110,'SEDS_MSN Descriptions'!$B:$B,0))</f>
        <v>Solar energy total consumption</v>
      </c>
      <c r="BL8110" s="92" t="str">
        <f>INDEX('SEDS_MSN Descriptions'!$D:$D,MATCH($C8110,'SEDS_MSN Descriptions'!$B:$B,0))</f>
        <v>Billion Btu</v>
      </c>
      <c r="BM8110" s="92" t="str">
        <f t="shared" si="252"/>
        <v>other</v>
      </c>
      <c r="BN8110" s="92" t="str">
        <f t="shared" si="253"/>
        <v>other</v>
      </c>
    </row>
    <row r="8111" spans="1:66" ht="16" hidden="1" customHeight="1">
      <c r="A8111" t="s">
        <v>2327</v>
      </c>
      <c r="B8111" t="s">
        <v>2366</v>
      </c>
      <c r="C8111" t="s">
        <v>213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426</v>
      </c>
      <c r="AH8111">
        <v>445</v>
      </c>
      <c r="AI8111">
        <v>451</v>
      </c>
      <c r="AJ8111">
        <v>460</v>
      </c>
      <c r="AK8111">
        <v>464</v>
      </c>
      <c r="AL8111">
        <v>484</v>
      </c>
      <c r="AM8111">
        <v>495</v>
      </c>
      <c r="AN8111">
        <v>515</v>
      </c>
      <c r="AO8111">
        <v>509</v>
      </c>
      <c r="AP8111">
        <v>490</v>
      </c>
      <c r="AQ8111">
        <v>467</v>
      </c>
      <c r="AR8111">
        <v>437</v>
      </c>
      <c r="AS8111">
        <v>408</v>
      </c>
      <c r="AT8111">
        <v>397</v>
      </c>
      <c r="AU8111">
        <v>366</v>
      </c>
      <c r="AV8111">
        <v>403</v>
      </c>
      <c r="AW8111">
        <v>429</v>
      </c>
      <c r="AX8111">
        <v>491</v>
      </c>
      <c r="AY8111">
        <v>547</v>
      </c>
      <c r="AZ8111">
        <v>603</v>
      </c>
      <c r="BA8111">
        <v>703</v>
      </c>
      <c r="BB8111">
        <v>1363</v>
      </c>
      <c r="BC8111">
        <v>2380</v>
      </c>
      <c r="BD8111">
        <v>2878</v>
      </c>
      <c r="BE8111">
        <v>2989</v>
      </c>
      <c r="BF8111">
        <v>3230</v>
      </c>
      <c r="BG8111">
        <v>3272</v>
      </c>
      <c r="BH8111">
        <v>3511</v>
      </c>
      <c r="BI8111">
        <v>4171</v>
      </c>
      <c r="BJ8111">
        <v>4656</v>
      </c>
      <c r="BK8111" s="90" t="str">
        <f>INDEX('SEDS_MSN Descriptions'!$C:$C,MATCH($C8111,'SEDS_MSN Descriptions'!$B:$B,0))</f>
        <v>Solar energy total end-use consumption</v>
      </c>
      <c r="BL8111" s="92" t="str">
        <f>INDEX('SEDS_MSN Descriptions'!$D:$D,MATCH($C8111,'SEDS_MSN Descriptions'!$B:$B,0))</f>
        <v>Billion Btu</v>
      </c>
      <c r="BM8111" s="92" t="str">
        <f t="shared" si="252"/>
        <v>other</v>
      </c>
      <c r="BN8111" s="92" t="str">
        <f t="shared" si="253"/>
        <v>other</v>
      </c>
    </row>
    <row r="8112" spans="1:66" hidden="1">
      <c r="A8112" t="s">
        <v>2327</v>
      </c>
      <c r="B8112" t="s">
        <v>2366</v>
      </c>
      <c r="C8112" t="s">
        <v>2132</v>
      </c>
      <c r="D8112">
        <v>536168</v>
      </c>
      <c r="E8112">
        <v>515926</v>
      </c>
      <c r="F8112">
        <v>531989</v>
      </c>
      <c r="G8112">
        <v>554444</v>
      </c>
      <c r="H8112">
        <v>566324</v>
      </c>
      <c r="I8112">
        <v>571422</v>
      </c>
      <c r="J8112">
        <v>593192</v>
      </c>
      <c r="K8112">
        <v>628075</v>
      </c>
      <c r="L8112">
        <v>677980</v>
      </c>
      <c r="M8112">
        <v>688323</v>
      </c>
      <c r="N8112">
        <v>718209</v>
      </c>
      <c r="O8112">
        <v>746709</v>
      </c>
      <c r="P8112">
        <v>799257</v>
      </c>
      <c r="Q8112">
        <v>813335</v>
      </c>
      <c r="R8112">
        <v>782659</v>
      </c>
      <c r="S8112">
        <v>769383</v>
      </c>
      <c r="T8112">
        <v>838237</v>
      </c>
      <c r="U8112">
        <v>857195</v>
      </c>
      <c r="V8112">
        <v>866872</v>
      </c>
      <c r="W8112">
        <v>850573</v>
      </c>
      <c r="X8112">
        <v>817752</v>
      </c>
      <c r="Y8112">
        <v>776148</v>
      </c>
      <c r="Z8112">
        <v>729931</v>
      </c>
      <c r="AA8112">
        <v>741976</v>
      </c>
      <c r="AB8112">
        <v>758211</v>
      </c>
      <c r="AC8112">
        <v>763291</v>
      </c>
      <c r="AD8112">
        <v>793230</v>
      </c>
      <c r="AE8112">
        <v>839104</v>
      </c>
      <c r="AF8112">
        <v>870488</v>
      </c>
      <c r="AG8112">
        <v>819936</v>
      </c>
      <c r="AH8112">
        <v>842565</v>
      </c>
      <c r="AI8112">
        <v>840036</v>
      </c>
      <c r="AJ8112">
        <v>856858</v>
      </c>
      <c r="AK8112">
        <v>877822</v>
      </c>
      <c r="AL8112">
        <v>886387</v>
      </c>
      <c r="AM8112">
        <v>901564</v>
      </c>
      <c r="AN8112">
        <v>896275</v>
      </c>
      <c r="AO8112">
        <v>933764</v>
      </c>
      <c r="AP8112">
        <v>956955</v>
      </c>
      <c r="AQ8112">
        <v>967891</v>
      </c>
      <c r="AR8112">
        <v>998682</v>
      </c>
      <c r="AS8112">
        <v>995681</v>
      </c>
      <c r="AT8112">
        <v>999738</v>
      </c>
      <c r="AU8112">
        <v>987990</v>
      </c>
      <c r="AV8112">
        <v>1016450</v>
      </c>
      <c r="AW8112">
        <v>1033737</v>
      </c>
      <c r="AX8112">
        <v>1028918</v>
      </c>
      <c r="AY8112">
        <v>1023385</v>
      </c>
      <c r="AZ8112">
        <v>973093</v>
      </c>
      <c r="BA8112">
        <v>963206</v>
      </c>
      <c r="BB8112">
        <v>959373</v>
      </c>
      <c r="BC8112">
        <v>933644</v>
      </c>
      <c r="BD8112">
        <v>918041</v>
      </c>
      <c r="BE8112">
        <v>910565</v>
      </c>
      <c r="BF8112">
        <v>908472</v>
      </c>
      <c r="BG8112">
        <v>889201</v>
      </c>
      <c r="BH8112">
        <v>900620</v>
      </c>
      <c r="BI8112">
        <v>952247</v>
      </c>
      <c r="BJ8112">
        <v>938056</v>
      </c>
      <c r="BK8112" s="92" t="str">
        <f>INDEX('SEDS_MSN Descriptions'!$C:$C,MATCH($C8112,'SEDS_MSN Descriptions'!$B:$B,0))</f>
        <v>Total energy consumed by the transportation sector</v>
      </c>
      <c r="BL8112" s="92" t="str">
        <f>INDEX('SEDS_MSN Descriptions'!$D:$D,MATCH($C8112,'SEDS_MSN Descriptions'!$B:$B,0))</f>
        <v>Billion Btu</v>
      </c>
      <c r="BM8112" s="92" t="str">
        <f t="shared" si="252"/>
        <v>Transportation</v>
      </c>
      <c r="BN8112" s="92" t="str">
        <f t="shared" si="253"/>
        <v>other</v>
      </c>
    </row>
    <row r="8113" spans="1:66" hidden="1">
      <c r="A8113" t="s">
        <v>2327</v>
      </c>
      <c r="B8113" t="s">
        <v>2366</v>
      </c>
      <c r="C8113" t="s">
        <v>2138</v>
      </c>
      <c r="D8113">
        <v>47.3</v>
      </c>
      <c r="E8113">
        <v>45.3</v>
      </c>
      <c r="F8113">
        <v>46.9</v>
      </c>
      <c r="G8113">
        <v>48.5</v>
      </c>
      <c r="H8113">
        <v>49.2</v>
      </c>
      <c r="I8113">
        <v>49.2</v>
      </c>
      <c r="J8113">
        <v>50.9</v>
      </c>
      <c r="K8113">
        <v>53.8</v>
      </c>
      <c r="L8113">
        <v>57.7</v>
      </c>
      <c r="M8113">
        <v>58.6</v>
      </c>
      <c r="N8113">
        <v>60.8</v>
      </c>
      <c r="O8113">
        <v>62.8</v>
      </c>
      <c r="P8113">
        <v>67.099999999999994</v>
      </c>
      <c r="Q8113">
        <v>68.400000000000006</v>
      </c>
      <c r="R8113">
        <v>65.900000000000006</v>
      </c>
      <c r="S8113">
        <v>64.599999999999994</v>
      </c>
      <c r="T8113">
        <v>70.5</v>
      </c>
      <c r="U8113">
        <v>72.099999999999994</v>
      </c>
      <c r="V8113">
        <v>73</v>
      </c>
      <c r="W8113">
        <v>71.5</v>
      </c>
      <c r="X8113">
        <v>68.900000000000006</v>
      </c>
      <c r="Y8113">
        <v>65.5</v>
      </c>
      <c r="Z8113">
        <v>61.6</v>
      </c>
      <c r="AA8113">
        <v>62.7</v>
      </c>
      <c r="AB8113">
        <v>64.2</v>
      </c>
      <c r="AC8113">
        <v>64.8</v>
      </c>
      <c r="AD8113">
        <v>67.3</v>
      </c>
      <c r="AE8113">
        <v>71</v>
      </c>
      <c r="AF8113">
        <v>73.5</v>
      </c>
      <c r="AG8113">
        <v>69.099999999999994</v>
      </c>
      <c r="AH8113">
        <v>70.8</v>
      </c>
      <c r="AI8113">
        <v>70.099999999999994</v>
      </c>
      <c r="AJ8113">
        <v>71.099999999999994</v>
      </c>
      <c r="AK8113">
        <v>72.400000000000006</v>
      </c>
      <c r="AL8113">
        <v>72.900000000000006</v>
      </c>
      <c r="AM8113">
        <v>73.900000000000006</v>
      </c>
      <c r="AN8113">
        <v>73.3</v>
      </c>
      <c r="AO8113">
        <v>76.400000000000006</v>
      </c>
      <c r="AP8113">
        <v>78.099999999999994</v>
      </c>
      <c r="AQ8113">
        <v>78.900000000000006</v>
      </c>
      <c r="AR8113">
        <v>81.3</v>
      </c>
      <c r="AS8113">
        <v>81</v>
      </c>
      <c r="AT8113">
        <v>81.099999999999994</v>
      </c>
      <c r="AU8113">
        <v>79.8</v>
      </c>
      <c r="AV8113">
        <v>81.900000000000006</v>
      </c>
      <c r="AW8113">
        <v>83</v>
      </c>
      <c r="AX8113">
        <v>82.2</v>
      </c>
      <c r="AY8113">
        <v>81.5</v>
      </c>
      <c r="AZ8113">
        <v>77.2</v>
      </c>
      <c r="BA8113">
        <v>76</v>
      </c>
      <c r="BB8113">
        <v>75.5</v>
      </c>
      <c r="BC8113">
        <v>73.3</v>
      </c>
      <c r="BD8113">
        <v>71.900000000000006</v>
      </c>
      <c r="BE8113">
        <v>71.3</v>
      </c>
      <c r="BF8113">
        <v>71</v>
      </c>
      <c r="BG8113">
        <v>69.599999999999994</v>
      </c>
      <c r="BH8113">
        <v>70.5</v>
      </c>
      <c r="BI8113">
        <v>74.5</v>
      </c>
      <c r="BJ8113">
        <v>73.3</v>
      </c>
      <c r="BK8113" s="92" t="str">
        <f>INDEX('SEDS_MSN Descriptions'!$C:$C,MATCH($C8113,'SEDS_MSN Descriptions'!$B:$B,0))</f>
        <v>Total energy consumption per capita in the transportation sector</v>
      </c>
      <c r="BL8113" s="92" t="str">
        <f>INDEX('SEDS_MSN Descriptions'!$D:$D,MATCH($C8113,'SEDS_MSN Descriptions'!$B:$B,0))</f>
        <v>Million Btu</v>
      </c>
      <c r="BM8113" s="92" t="str">
        <f t="shared" si="252"/>
        <v>Transportation</v>
      </c>
      <c r="BN8113" s="92" t="str">
        <f t="shared" si="253"/>
        <v>other</v>
      </c>
    </row>
    <row r="8114" spans="1:66" ht="16" hidden="1" customHeight="1">
      <c r="A8114" t="s">
        <v>2327</v>
      </c>
      <c r="B8114" t="s">
        <v>2366</v>
      </c>
      <c r="C8114" t="s">
        <v>2140</v>
      </c>
      <c r="D8114">
        <v>306807</v>
      </c>
      <c r="E8114">
        <v>301125</v>
      </c>
      <c r="F8114">
        <v>302233</v>
      </c>
      <c r="G8114">
        <v>306005</v>
      </c>
      <c r="H8114">
        <v>309851</v>
      </c>
      <c r="I8114">
        <v>320341</v>
      </c>
      <c r="J8114">
        <v>329059</v>
      </c>
      <c r="K8114">
        <v>330771</v>
      </c>
      <c r="L8114">
        <v>344835</v>
      </c>
      <c r="M8114">
        <v>358896</v>
      </c>
      <c r="N8114">
        <v>378831</v>
      </c>
      <c r="O8114">
        <v>401602</v>
      </c>
      <c r="P8114">
        <v>420647</v>
      </c>
      <c r="Q8114">
        <v>430571</v>
      </c>
      <c r="R8114">
        <v>399829</v>
      </c>
      <c r="S8114">
        <v>412388</v>
      </c>
      <c r="T8114">
        <v>452672</v>
      </c>
      <c r="U8114">
        <v>452453</v>
      </c>
      <c r="V8114">
        <v>460864</v>
      </c>
      <c r="W8114">
        <v>443715</v>
      </c>
      <c r="X8114">
        <v>451406</v>
      </c>
      <c r="Y8114">
        <v>468318</v>
      </c>
      <c r="Z8114">
        <v>464575</v>
      </c>
      <c r="AA8114">
        <v>463908</v>
      </c>
      <c r="AB8114">
        <v>489980</v>
      </c>
      <c r="AC8114">
        <v>468133</v>
      </c>
      <c r="AD8114">
        <v>485413</v>
      </c>
      <c r="AE8114">
        <v>499380</v>
      </c>
      <c r="AF8114">
        <v>524860</v>
      </c>
      <c r="AG8114">
        <v>563256</v>
      </c>
      <c r="AH8114">
        <v>543092</v>
      </c>
      <c r="AI8114">
        <v>557710</v>
      </c>
      <c r="AJ8114">
        <v>572669</v>
      </c>
      <c r="AK8114">
        <v>583815</v>
      </c>
      <c r="AL8114">
        <v>614868</v>
      </c>
      <c r="AM8114">
        <v>630948</v>
      </c>
      <c r="AN8114">
        <v>648642</v>
      </c>
      <c r="AO8114">
        <v>632056</v>
      </c>
      <c r="AP8114">
        <v>622404</v>
      </c>
      <c r="AQ8114">
        <v>636661</v>
      </c>
      <c r="AR8114">
        <v>705696</v>
      </c>
      <c r="AS8114">
        <v>662828</v>
      </c>
      <c r="AT8114">
        <v>698797</v>
      </c>
      <c r="AU8114">
        <v>702311</v>
      </c>
      <c r="AV8114">
        <v>707832</v>
      </c>
      <c r="AW8114">
        <v>721955</v>
      </c>
      <c r="AX8114">
        <v>694773</v>
      </c>
      <c r="AY8114">
        <v>721017</v>
      </c>
      <c r="AZ8114">
        <v>715123</v>
      </c>
      <c r="BA8114">
        <v>682692</v>
      </c>
      <c r="BB8114">
        <v>685011</v>
      </c>
      <c r="BC8114">
        <v>639055</v>
      </c>
      <c r="BD8114">
        <v>610090</v>
      </c>
      <c r="BE8114">
        <v>638827</v>
      </c>
      <c r="BF8114">
        <v>654545</v>
      </c>
      <c r="BG8114">
        <v>659057</v>
      </c>
      <c r="BH8114">
        <v>640392</v>
      </c>
      <c r="BI8114">
        <v>631273</v>
      </c>
      <c r="BJ8114">
        <v>655137</v>
      </c>
      <c r="BK8114" s="90" t="str">
        <f>INDEX('SEDS_MSN Descriptions'!$C:$C,MATCH($C8114,'SEDS_MSN Descriptions'!$B:$B,0))</f>
        <v>Total energy consumed by the commercial sector</v>
      </c>
      <c r="BL8114" s="92" t="str">
        <f>INDEX('SEDS_MSN Descriptions'!$D:$D,MATCH($C8114,'SEDS_MSN Descriptions'!$B:$B,0))</f>
        <v>Billion Btu</v>
      </c>
      <c r="BM8114" s="92" t="str">
        <f t="shared" si="252"/>
        <v>commercial</v>
      </c>
      <c r="BN8114" s="92" t="str">
        <f t="shared" si="253"/>
        <v>other</v>
      </c>
    </row>
    <row r="8115" spans="1:66" ht="16" hidden="1" customHeight="1">
      <c r="A8115" t="s">
        <v>2327</v>
      </c>
      <c r="B8115" t="s">
        <v>2366</v>
      </c>
      <c r="C8115" t="s">
        <v>2146</v>
      </c>
      <c r="D8115">
        <v>27.1</v>
      </c>
      <c r="E8115">
        <v>26.4</v>
      </c>
      <c r="F8115">
        <v>26.6</v>
      </c>
      <c r="G8115">
        <v>26.8</v>
      </c>
      <c r="H8115">
        <v>26.9</v>
      </c>
      <c r="I8115">
        <v>27.6</v>
      </c>
      <c r="J8115">
        <v>28.2</v>
      </c>
      <c r="K8115">
        <v>28.3</v>
      </c>
      <c r="L8115">
        <v>29.4</v>
      </c>
      <c r="M8115">
        <v>30.6</v>
      </c>
      <c r="N8115">
        <v>32.1</v>
      </c>
      <c r="O8115">
        <v>33.799999999999997</v>
      </c>
      <c r="P8115">
        <v>35.299999999999997</v>
      </c>
      <c r="Q8115">
        <v>36.200000000000003</v>
      </c>
      <c r="R8115">
        <v>33.700000000000003</v>
      </c>
      <c r="S8115">
        <v>34.6</v>
      </c>
      <c r="T8115">
        <v>38</v>
      </c>
      <c r="U8115">
        <v>38</v>
      </c>
      <c r="V8115">
        <v>38.799999999999997</v>
      </c>
      <c r="W8115">
        <v>37.299999999999997</v>
      </c>
      <c r="X8115">
        <v>38</v>
      </c>
      <c r="Y8115">
        <v>39.5</v>
      </c>
      <c r="Z8115">
        <v>39.200000000000003</v>
      </c>
      <c r="AA8115">
        <v>39.200000000000003</v>
      </c>
      <c r="AB8115">
        <v>41.5</v>
      </c>
      <c r="AC8115">
        <v>39.799999999999997</v>
      </c>
      <c r="AD8115">
        <v>41.2</v>
      </c>
      <c r="AE8115">
        <v>42.3</v>
      </c>
      <c r="AF8115">
        <v>44.3</v>
      </c>
      <c r="AG8115">
        <v>47.5</v>
      </c>
      <c r="AH8115">
        <v>45.6</v>
      </c>
      <c r="AI8115">
        <v>46.5</v>
      </c>
      <c r="AJ8115">
        <v>47.5</v>
      </c>
      <c r="AK8115">
        <v>48.2</v>
      </c>
      <c r="AL8115">
        <v>50.5</v>
      </c>
      <c r="AM8115">
        <v>51.7</v>
      </c>
      <c r="AN8115">
        <v>53.1</v>
      </c>
      <c r="AO8115">
        <v>51.7</v>
      </c>
      <c r="AP8115">
        <v>50.8</v>
      </c>
      <c r="AQ8115">
        <v>51.9</v>
      </c>
      <c r="AR8115">
        <v>57.4</v>
      </c>
      <c r="AS8115">
        <v>53.9</v>
      </c>
      <c r="AT8115">
        <v>56.7</v>
      </c>
      <c r="AU8115">
        <v>56.8</v>
      </c>
      <c r="AV8115">
        <v>57</v>
      </c>
      <c r="AW8115">
        <v>58</v>
      </c>
      <c r="AX8115">
        <v>55.5</v>
      </c>
      <c r="AY8115">
        <v>57.4</v>
      </c>
      <c r="AZ8115">
        <v>56.7</v>
      </c>
      <c r="BA8115">
        <v>53.9</v>
      </c>
      <c r="BB8115">
        <v>53.9</v>
      </c>
      <c r="BC8115">
        <v>50.1</v>
      </c>
      <c r="BD8115">
        <v>47.8</v>
      </c>
      <c r="BE8115">
        <v>50</v>
      </c>
      <c r="BF8115">
        <v>51.2</v>
      </c>
      <c r="BG8115">
        <v>51.5</v>
      </c>
      <c r="BH8115">
        <v>50.1</v>
      </c>
      <c r="BI8115">
        <v>49.4</v>
      </c>
      <c r="BJ8115">
        <v>51.2</v>
      </c>
      <c r="BK8115" s="90" t="str">
        <f>INDEX('SEDS_MSN Descriptions'!$C:$C,MATCH($C8115,'SEDS_MSN Descriptions'!$B:$B,0))</f>
        <v>Total energy consumption per capita in the commercial sector</v>
      </c>
      <c r="BL8115" s="92" t="str">
        <f>INDEX('SEDS_MSN Descriptions'!$D:$D,MATCH($C8115,'SEDS_MSN Descriptions'!$B:$B,0))</f>
        <v>Million Btu</v>
      </c>
      <c r="BM8115" s="92" t="str">
        <f t="shared" si="252"/>
        <v>commercial</v>
      </c>
      <c r="BN8115" s="92" t="str">
        <f t="shared" si="253"/>
        <v>other</v>
      </c>
    </row>
    <row r="8116" spans="1:66" ht="16" hidden="1" customHeight="1">
      <c r="A8116" t="s">
        <v>2327</v>
      </c>
      <c r="B8116" t="s">
        <v>2366</v>
      </c>
      <c r="C8116" t="s">
        <v>2148</v>
      </c>
      <c r="D8116">
        <v>471741</v>
      </c>
      <c r="E8116">
        <v>476119</v>
      </c>
      <c r="F8116">
        <v>503063</v>
      </c>
      <c r="G8116">
        <v>526359</v>
      </c>
      <c r="H8116">
        <v>571337</v>
      </c>
      <c r="I8116">
        <v>601775</v>
      </c>
      <c r="J8116">
        <v>643247</v>
      </c>
      <c r="K8116">
        <v>670646</v>
      </c>
      <c r="L8116">
        <v>718290</v>
      </c>
      <c r="M8116">
        <v>781826</v>
      </c>
      <c r="N8116">
        <v>873703</v>
      </c>
      <c r="O8116">
        <v>941788</v>
      </c>
      <c r="P8116">
        <v>1024243</v>
      </c>
      <c r="Q8116">
        <v>1082357</v>
      </c>
      <c r="R8116">
        <v>1065718</v>
      </c>
      <c r="S8116">
        <v>1138275</v>
      </c>
      <c r="T8116">
        <v>1202489</v>
      </c>
      <c r="U8116">
        <v>1231683</v>
      </c>
      <c r="V8116">
        <v>1319776</v>
      </c>
      <c r="W8116">
        <v>1357743</v>
      </c>
      <c r="X8116">
        <v>1292335</v>
      </c>
      <c r="Y8116">
        <v>1230124</v>
      </c>
      <c r="Z8116">
        <v>1245827</v>
      </c>
      <c r="AA8116">
        <v>1279288</v>
      </c>
      <c r="AB8116">
        <v>1354565</v>
      </c>
      <c r="AC8116">
        <v>1396093</v>
      </c>
      <c r="AD8116">
        <v>1526446</v>
      </c>
      <c r="AE8116">
        <v>1476367</v>
      </c>
      <c r="AF8116">
        <v>1553904</v>
      </c>
      <c r="AG8116">
        <v>1628334</v>
      </c>
      <c r="AH8116">
        <v>1779179</v>
      </c>
      <c r="AI8116">
        <v>1746723</v>
      </c>
      <c r="AJ8116">
        <v>1788012</v>
      </c>
      <c r="AK8116">
        <v>1825345</v>
      </c>
      <c r="AL8116">
        <v>1874021</v>
      </c>
      <c r="AM8116">
        <v>1896445</v>
      </c>
      <c r="AN8116">
        <v>1978063</v>
      </c>
      <c r="AO8116">
        <v>1969429</v>
      </c>
      <c r="AP8116">
        <v>1940329</v>
      </c>
      <c r="AQ8116">
        <v>1994595</v>
      </c>
      <c r="AR8116">
        <v>2101325</v>
      </c>
      <c r="AS8116">
        <v>1981565</v>
      </c>
      <c r="AT8116">
        <v>2100370</v>
      </c>
      <c r="AU8116">
        <v>2097095</v>
      </c>
      <c r="AV8116">
        <v>2174481</v>
      </c>
      <c r="AW8116">
        <v>2208568</v>
      </c>
      <c r="AX8116">
        <v>2200881</v>
      </c>
      <c r="AY8116">
        <v>2269247</v>
      </c>
      <c r="AZ8116">
        <v>2228941</v>
      </c>
      <c r="BA8116">
        <v>2171350</v>
      </c>
      <c r="BB8116">
        <v>2264696</v>
      </c>
      <c r="BC8116">
        <v>2224489</v>
      </c>
      <c r="BD8116">
        <v>2176500</v>
      </c>
      <c r="BE8116">
        <v>2198192</v>
      </c>
      <c r="BF8116">
        <v>2137388</v>
      </c>
      <c r="BG8116">
        <v>2058544</v>
      </c>
      <c r="BH8116">
        <v>2047813</v>
      </c>
      <c r="BI8116">
        <v>2009807</v>
      </c>
      <c r="BJ8116">
        <v>2004899</v>
      </c>
      <c r="BK8116" s="90" t="str">
        <f>INDEX('SEDS_MSN Descriptions'!$C:$C,MATCH($C8116,'SEDS_MSN Descriptions'!$B:$B,0))</f>
        <v>Total energy consumed by the electric power sector</v>
      </c>
      <c r="BL8116" s="92" t="str">
        <f>INDEX('SEDS_MSN Descriptions'!$D:$D,MATCH($C8116,'SEDS_MSN Descriptions'!$B:$B,0))</f>
        <v>Billion Btu</v>
      </c>
      <c r="BM8116" s="92" t="str">
        <f t="shared" si="252"/>
        <v>electric power</v>
      </c>
      <c r="BN8116" s="92" t="str">
        <f t="shared" si="253"/>
        <v>other</v>
      </c>
    </row>
    <row r="8117" spans="1:66" ht="16" hidden="1" customHeight="1">
      <c r="A8117" t="s">
        <v>2327</v>
      </c>
      <c r="B8117" t="s">
        <v>2366</v>
      </c>
      <c r="C8117" t="s">
        <v>2153</v>
      </c>
      <c r="D8117">
        <v>1717412</v>
      </c>
      <c r="E8117">
        <v>1639718</v>
      </c>
      <c r="F8117">
        <v>1714908</v>
      </c>
      <c r="G8117">
        <v>1819392</v>
      </c>
      <c r="H8117">
        <v>2006269</v>
      </c>
      <c r="I8117">
        <v>2119568</v>
      </c>
      <c r="J8117">
        <v>2167778</v>
      </c>
      <c r="K8117">
        <v>2090799</v>
      </c>
      <c r="L8117">
        <v>2141703</v>
      </c>
      <c r="M8117">
        <v>2117079</v>
      </c>
      <c r="N8117">
        <v>2159132</v>
      </c>
      <c r="O8117">
        <v>2030360</v>
      </c>
      <c r="P8117">
        <v>2080234</v>
      </c>
      <c r="Q8117">
        <v>2165331</v>
      </c>
      <c r="R8117">
        <v>2103058</v>
      </c>
      <c r="S8117">
        <v>1895933</v>
      </c>
      <c r="T8117">
        <v>1982643</v>
      </c>
      <c r="U8117">
        <v>1922189</v>
      </c>
      <c r="V8117">
        <v>1892396</v>
      </c>
      <c r="W8117">
        <v>2042360</v>
      </c>
      <c r="X8117">
        <v>1823238</v>
      </c>
      <c r="Y8117">
        <v>1689165</v>
      </c>
      <c r="Z8117">
        <v>1330790</v>
      </c>
      <c r="AA8117">
        <v>1335767</v>
      </c>
      <c r="AB8117">
        <v>1486752</v>
      </c>
      <c r="AC8117">
        <v>1361750</v>
      </c>
      <c r="AD8117">
        <v>1257655</v>
      </c>
      <c r="AE8117">
        <v>1365463</v>
      </c>
      <c r="AF8117">
        <v>1419125</v>
      </c>
      <c r="AG8117">
        <v>1426146</v>
      </c>
      <c r="AH8117">
        <v>1425468</v>
      </c>
      <c r="AI8117">
        <v>1329848</v>
      </c>
      <c r="AJ8117">
        <v>1378278</v>
      </c>
      <c r="AK8117">
        <v>1379670</v>
      </c>
      <c r="AL8117">
        <v>1408188</v>
      </c>
      <c r="AM8117">
        <v>1438012</v>
      </c>
      <c r="AN8117">
        <v>1427920</v>
      </c>
      <c r="AO8117">
        <v>1424184</v>
      </c>
      <c r="AP8117">
        <v>1314265</v>
      </c>
      <c r="AQ8117">
        <v>1269508</v>
      </c>
      <c r="AR8117">
        <v>1287237</v>
      </c>
      <c r="AS8117">
        <v>1274008</v>
      </c>
      <c r="AT8117">
        <v>1262316</v>
      </c>
      <c r="AU8117">
        <v>1272803</v>
      </c>
      <c r="AV8117">
        <v>1293449</v>
      </c>
      <c r="AW8117">
        <v>1275709</v>
      </c>
      <c r="AX8117">
        <v>1270527</v>
      </c>
      <c r="AY8117">
        <v>1253631</v>
      </c>
      <c r="AZ8117">
        <v>1239043</v>
      </c>
      <c r="BA8117">
        <v>1058098</v>
      </c>
      <c r="BB8117">
        <v>1164665</v>
      </c>
      <c r="BC8117">
        <v>1230648</v>
      </c>
      <c r="BD8117">
        <v>1229353</v>
      </c>
      <c r="BE8117">
        <v>1346038</v>
      </c>
      <c r="BF8117">
        <v>1421780</v>
      </c>
      <c r="BG8117">
        <v>1375933</v>
      </c>
      <c r="BH8117">
        <v>1323326</v>
      </c>
      <c r="BI8117">
        <v>1356374</v>
      </c>
      <c r="BJ8117">
        <v>1403037</v>
      </c>
      <c r="BK8117" s="90" t="str">
        <f>INDEX('SEDS_MSN Descriptions'!$C:$C,MATCH($C8117,'SEDS_MSN Descriptions'!$B:$B,0))</f>
        <v>Total energy consumed by the industrial sector</v>
      </c>
      <c r="BL8117" s="92" t="str">
        <f>INDEX('SEDS_MSN Descriptions'!$D:$D,MATCH($C8117,'SEDS_MSN Descriptions'!$B:$B,0))</f>
        <v>Billion Btu</v>
      </c>
      <c r="BM8117" s="92" t="str">
        <f t="shared" si="252"/>
        <v>Industrial</v>
      </c>
      <c r="BN8117" s="92" t="str">
        <f t="shared" si="253"/>
        <v>other</v>
      </c>
    </row>
    <row r="8118" spans="1:66" ht="16" hidden="1" customHeight="1">
      <c r="A8118" t="s">
        <v>2327</v>
      </c>
      <c r="B8118" t="s">
        <v>2366</v>
      </c>
      <c r="C8118" t="s">
        <v>2159</v>
      </c>
      <c r="D8118">
        <v>151.6</v>
      </c>
      <c r="E8118">
        <v>143.9</v>
      </c>
      <c r="F8118">
        <v>151</v>
      </c>
      <c r="G8118">
        <v>159.30000000000001</v>
      </c>
      <c r="H8118">
        <v>174.2</v>
      </c>
      <c r="I8118">
        <v>182.4</v>
      </c>
      <c r="J8118">
        <v>185.9</v>
      </c>
      <c r="K8118">
        <v>179</v>
      </c>
      <c r="L8118">
        <v>182.4</v>
      </c>
      <c r="M8118">
        <v>180.3</v>
      </c>
      <c r="N8118">
        <v>182.8</v>
      </c>
      <c r="O8118">
        <v>170.8</v>
      </c>
      <c r="P8118">
        <v>174.7</v>
      </c>
      <c r="Q8118">
        <v>182.1</v>
      </c>
      <c r="R8118">
        <v>177.2</v>
      </c>
      <c r="S8118">
        <v>159.19999999999999</v>
      </c>
      <c r="T8118">
        <v>166.6</v>
      </c>
      <c r="U8118">
        <v>161.6</v>
      </c>
      <c r="V8118">
        <v>159.30000000000001</v>
      </c>
      <c r="W8118">
        <v>171.8</v>
      </c>
      <c r="X8118">
        <v>153.6</v>
      </c>
      <c r="Y8118">
        <v>142.4</v>
      </c>
      <c r="Z8118">
        <v>112.3</v>
      </c>
      <c r="AA8118">
        <v>112.8</v>
      </c>
      <c r="AB8118">
        <v>125.8</v>
      </c>
      <c r="AC8118">
        <v>115.7</v>
      </c>
      <c r="AD8118">
        <v>106.7</v>
      </c>
      <c r="AE8118">
        <v>115.6</v>
      </c>
      <c r="AF8118">
        <v>119.8</v>
      </c>
      <c r="AG8118">
        <v>120.2</v>
      </c>
      <c r="AH8118">
        <v>119.8</v>
      </c>
      <c r="AI8118">
        <v>111</v>
      </c>
      <c r="AJ8118">
        <v>114.4</v>
      </c>
      <c r="AK8118">
        <v>113.8</v>
      </c>
      <c r="AL8118">
        <v>115.7</v>
      </c>
      <c r="AM8118">
        <v>117.9</v>
      </c>
      <c r="AN8118">
        <v>116.8</v>
      </c>
      <c r="AO8118">
        <v>116.5</v>
      </c>
      <c r="AP8118">
        <v>107.3</v>
      </c>
      <c r="AQ8118">
        <v>103.5</v>
      </c>
      <c r="AR8118">
        <v>104.8</v>
      </c>
      <c r="AS8118">
        <v>103.6</v>
      </c>
      <c r="AT8118">
        <v>102.4</v>
      </c>
      <c r="AU8118">
        <v>102.9</v>
      </c>
      <c r="AV8118">
        <v>104.2</v>
      </c>
      <c r="AW8118">
        <v>102.5</v>
      </c>
      <c r="AX8118">
        <v>101.6</v>
      </c>
      <c r="AY8118">
        <v>99.8</v>
      </c>
      <c r="AZ8118">
        <v>98.2</v>
      </c>
      <c r="BA8118">
        <v>83.5</v>
      </c>
      <c r="BB8118">
        <v>91.6</v>
      </c>
      <c r="BC8118">
        <v>96.6</v>
      </c>
      <c r="BD8118">
        <v>96.3</v>
      </c>
      <c r="BE8118">
        <v>105.4</v>
      </c>
      <c r="BF8118">
        <v>111.2</v>
      </c>
      <c r="BG8118">
        <v>107.6</v>
      </c>
      <c r="BH8118">
        <v>103.5</v>
      </c>
      <c r="BI8118">
        <v>106.1</v>
      </c>
      <c r="BJ8118">
        <v>109.6</v>
      </c>
      <c r="BK8118" s="90" t="str">
        <f>INDEX('SEDS_MSN Descriptions'!$C:$C,MATCH($C8118,'SEDS_MSN Descriptions'!$B:$B,0))</f>
        <v>Total energy consumption per capita in the industrial sector</v>
      </c>
      <c r="BL8118" s="92" t="str">
        <f>INDEX('SEDS_MSN Descriptions'!$D:$D,MATCH($C8118,'SEDS_MSN Descriptions'!$B:$B,0))</f>
        <v>Million Btu</v>
      </c>
      <c r="BM8118" s="92" t="str">
        <f t="shared" si="252"/>
        <v>Industrial</v>
      </c>
      <c r="BN8118" s="92" t="str">
        <f t="shared" si="253"/>
        <v>other</v>
      </c>
    </row>
    <row r="8119" spans="1:66" ht="16" hidden="1" customHeight="1">
      <c r="A8119" t="s">
        <v>2